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Cache/pivotCacheDefinition1.xml" ContentType="application/vnd.openxmlformats-officedocument.spreadsheetml.pivotCacheDefiniti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filterPrivacy="1" hidePivotFieldList="1"/>
  <xr:revisionPtr revIDLastSave="14" documentId="13_ncr:1_{C90FE2BD-96B2-439A-9501-7F4E040F2BA3}" xr6:coauthVersionLast="47" xr6:coauthVersionMax="47" xr10:uidLastSave="{36BCA1AD-53C0-4315-B521-DC2EDE44D482}"/>
  <bookViews>
    <workbookView xWindow="11448" yWindow="924" windowWidth="27852" windowHeight="14556" tabRatio="713" xr2:uid="{2B8A31CE-6766-4FB3-AAE6-4DEA0F8FEAC8}"/>
  </bookViews>
  <sheets>
    <sheet name="OPC IRR 2nd 51f - Plant" sheetId="7" r:id="rId1"/>
    <sheet name="OPC IRR 2nd 51f - Reserve" sheetId="9" r:id="rId2"/>
    <sheet name="2025 New Depr Rates" sheetId="8" r:id="rId3"/>
    <sheet name="CPR 106 Additions" sheetId="1" r:id="rId4"/>
    <sheet name="FP MD" sheetId="2" r:id="rId5"/>
  </sheets>
  <definedNames>
    <definedName name="\\" localSheetId="2" hidden="1">#REF!</definedName>
    <definedName name="\\" hidden="1">#REF!</definedName>
    <definedName name="\\\" localSheetId="2" hidden="1">#REF!</definedName>
    <definedName name="\\\" hidden="1">#REF!</definedName>
    <definedName name="\\\\" localSheetId="2" hidden="1">#REF!</definedName>
    <definedName name="\\\\" hidden="1">#REF!</definedName>
    <definedName name="__123Graph_A" localSheetId="2" hidden="1">#REF!</definedName>
    <definedName name="__123Graph_A" hidden="1">#REF!</definedName>
    <definedName name="__123Graph_B" localSheetId="2" hidden="1">#REF!</definedName>
    <definedName name="__123Graph_B" hidden="1">#REF!</definedName>
    <definedName name="__123Graph_C" localSheetId="2" hidden="1">#REF!</definedName>
    <definedName name="__123Graph_C" hidden="1">#REF!</definedName>
    <definedName name="__123Graph_D" localSheetId="2" hidden="1">#REF!</definedName>
    <definedName name="__123Graph_D" hidden="1">#REF!</definedName>
    <definedName name="__123Graph_E" localSheetId="2" hidden="1">#REF!</definedName>
    <definedName name="__123Graph_E" hidden="1">#REF!</definedName>
    <definedName name="__123Graph_F" localSheetId="2" hidden="1">#REF!</definedName>
    <definedName name="__123Graph_F" hidden="1">#REF!</definedName>
    <definedName name="__123Graph_X" localSheetId="2" hidden="1">#REF!</definedName>
    <definedName name="__123Graph_X" hidden="1">#REF!</definedName>
    <definedName name="__FDS_HYPERLINK_TOGGLE_STATE__" hidden="1">"ON"</definedName>
    <definedName name="__FDS_UNIQUE_RANGE_ID_GENERATOR_COUNTER" hidden="1">37</definedName>
    <definedName name="_1__FDSAUDITLINK__" localSheetId="2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localSheetId="2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0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2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3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4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5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7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8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9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3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5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9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2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3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4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5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8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9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0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1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3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4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4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5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8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localSheetId="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1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1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3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5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6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6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7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9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0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2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3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4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4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5__FDSAUDITLINK__" localSheetId="2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5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6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7__FDSAUDITLINK__" localSheetId="2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7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8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9__FDSAUDITLINK__" localSheetId="2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9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localSheetId="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0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1__FDSAUDITLINK__" localSheetId="2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1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2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3__FDSAUDITLINK__" localSheetId="2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3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4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5__FDSAUDITLINK__" localSheetId="2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5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6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7__FDSAUDITLINK__" localSheetId="2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7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8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8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9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9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0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1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3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4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5__FDSAUDITLINK__" localSheetId="2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6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7__FDSAUDITLINK__" localSheetId="2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8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9__FDSAUDITLINK__" localSheetId="2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0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1__FDSAUDITLINK__" localSheetId="2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1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2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3__FDSAUDITLINK__" localSheetId="2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3__FDSAUDITLINK__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4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5__FDSAUDITLINK__" localSheetId="2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6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7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9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__FDSAUDITLINK__" localSheetId="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0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0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1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2__FDSAUDITLINK__" localSheetId="2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2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3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4__FDSAUDITLINK__" localSheetId="2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5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6__FDSAUDITLINK__" localSheetId="2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6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8__FDSAUDITLINK__" localSheetId="2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9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__FDSAUDITLINK__" localSheetId="2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0__FDSAUDITLINK__" localSheetId="2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0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1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2__FDSAUDITLINK__" localSheetId="2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3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4__FDSAUDITLINK__" localSheetId="2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5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7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8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9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__FDSAUDITLINK__" localSheetId="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0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2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3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3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9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0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2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3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4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4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5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5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0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0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1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2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3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4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5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6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8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9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0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0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5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6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8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9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4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localSheetId="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0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1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7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8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9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localSheetId="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0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1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1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4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5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1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1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2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4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5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6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7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7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3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4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5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7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7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8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1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1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7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8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__123Graph_BCHART_1" localSheetId="2" hidden="1">#REF!</definedName>
    <definedName name="_12__123Graph_BCHART_1" hidden="1">#REF!</definedName>
    <definedName name="_12__FDSAUDITLINK__" localSheetId="2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__FDSAUDITLINK__" localSheetId="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0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1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2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2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3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9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localSheetId="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1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2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3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3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4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6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6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7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3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4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6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7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8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8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9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0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0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1__FDSAUDITLINK__" localSheetId="2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1__FDSAUDITLINK__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localSheetId="2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3__FDSAUDITLINK__" localSheetId="2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3__FDSAUDITLINK__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4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localSheetId="2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6__FDSAUDITLINK__" localSheetId="2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6__FDSAUDITLINK__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7__FDSAUDITLINK__" localSheetId="2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7__FDSAUDITLINK__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localSheetId="2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9__FDSAUDITLINK__" localSheetId="2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9__FDSAUDITLINK__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localSheetId="2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localSheetId="2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2__FDSAUDITLINK__" localSheetId="2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2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3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4__FDSAUDITLINK__" localSheetId="2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4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5__FDSAUDITLINK__" localSheetId="2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5__FDSAUDITLINK__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6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6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7__FDSAUDITLINK__" localSheetId="2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7__FDSAUDITLINK__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8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9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0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localSheetId="2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7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8__FDSAUDITLINK__" localSheetId="2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8__FDSAUDITLINK__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9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0__FDSAUDITLINK__" localSheetId="2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0__FDSAUDITLINK__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localSheetId="2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2__FDSAUDITLINK__" localSheetId="2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2__FDSAUDITLINK__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3__FDSAUDITLINK__" localSheetId="2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3__FDSAUDITLINK__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localSheetId="2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5__FDSAUDITLINK__" localSheetId="2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5__FDSAUDITLINK__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6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7__FDSAUDITLINK__" localSheetId="2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7__FDSAUDITLINK__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8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9__FDSAUDITLINK__" localSheetId="2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9__FDSAUDITLINK__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__FDSAUDITLINK__" localSheetId="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0__FDSAUDITLINK__" localSheetId="2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0__FDSAUDITLINK__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1__FDSAUDITLINK__" localSheetId="2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1__FDSAUDITLINK__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5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6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7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0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0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1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1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3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6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6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7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8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9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__FDSAUDITLINK__" localSheetId="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1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1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2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2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3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6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6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__FDSAUDITLINK__" localSheetId="2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1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2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3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4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5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6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8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8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9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2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2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3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4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5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5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7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8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8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9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localSheetId="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2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4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2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3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localSheetId="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localSheetId="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localSheetId="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localSheetId="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123Graph_BCHART_29" localSheetId="2" hidden="1">#REF!</definedName>
    <definedName name="_14__123Graph_BCHART_29" hidden="1">#REF!</definedName>
    <definedName name="_14__FDSAUDITLINK__" localSheetId="2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localSheetId="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localSheetId="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localSheetId="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7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9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__123Graph_CCHART_1" localSheetId="2" hidden="1">#REF!</definedName>
    <definedName name="_15__123Graph_CCHART_1" hidden="1">#REF!</definedName>
    <definedName name="_15__FDSAUDITLINK__" localSheetId="2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2__FDSAUDITLINK__" localSheetId="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3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5__FDSAUDITLINK__" localSheetId="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123Graph_DCHART_1" localSheetId="2" hidden="1">#REF!</definedName>
    <definedName name="_16__123Graph_DCHART_1" hidden="1">#REF!</definedName>
    <definedName name="_16__FDSAUDITLINK__" localSheetId="2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1__FDSAUDITLINK__" localSheetId="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6__FDSAUDITLINK__" localSheetId="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7__FDSAUDITLINK__" localSheetId="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__123Graph_XCHART_1" localSheetId="2" hidden="1">#REF!</definedName>
    <definedName name="_17__123Graph_XCHART_1" hidden="1">#REF!</definedName>
    <definedName name="_17__FDSAUDITLINK__" localSheetId="2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1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2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localSheetId="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6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7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8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localSheetId="2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1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3__FDSAUDITLINK__" localSheetId="2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2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6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123Graph_ACHART_1" localSheetId="2" hidden="1">#REF!</definedName>
    <definedName name="_2__123Graph_ACHART_1" hidden="1">#REF!</definedName>
    <definedName name="_2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__FDSAUDITLINK__" localSheetId="2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3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4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7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9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0_0_K" localSheetId="2" hidden="1">#REF!</definedName>
    <definedName name="_21_0_0_K" hidden="1">#REF!</definedName>
    <definedName name="_210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2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4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5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6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7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9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__FDSAUDITLINK__" localSheetId="2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3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5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6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7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9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localSheetId="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3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4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6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8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2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8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0_0_S" localSheetId="2" hidden="1">#REF!</definedName>
    <definedName name="_25_0_0_S" hidden="1">#REF!</definedName>
    <definedName name="_250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5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6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7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8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9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__FDSAUDITLINK__" localSheetId="2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0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1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6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__FDSAUDITLINK__" localSheetId="2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4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6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9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localSheetId="2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0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1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1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3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7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8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localSheetId="2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1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4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6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7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8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_FDSAUDITLINK__" localSheetId="2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localSheetId="2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0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1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4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5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9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__FDSAUDITLINK__" localSheetId="2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0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1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2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4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5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8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localSheetId="2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0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2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4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8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9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__FDSAUDITLINK__" localSheetId="2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2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3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4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5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6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8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9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2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1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3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6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8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9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5__FDSAUDITLINK__" localSheetId="2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2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3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localSheetId="2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7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8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9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2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0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1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4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5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6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8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localSheetId="2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1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2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3__FDSAUDITLINK__" localSheetId="2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4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5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6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8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9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localSheetId="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1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2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3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2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6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8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2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3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5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5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7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7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8__FDSAUDITLINK__" localSheetId="2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8__FDSAUDITLINK__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123Graph_BCHART_1" localSheetId="2" hidden="1">#REF!</definedName>
    <definedName name="_4__123Graph_BCHART_1" hidden="1">#REF!</definedName>
    <definedName name="_4__FDSAUDITLINK__" localSheetId="2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2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2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4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5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7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7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8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9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localSheetId="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1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2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3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3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5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6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7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8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9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localSheetId="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3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5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8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9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localSheetId="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2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2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4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5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6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7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0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3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8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__FDSAUDITLINK__" localSheetId="2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4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7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9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__FDSAUDITLINK__" localSheetId="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0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4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5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6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8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9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1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9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0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0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3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5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8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9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localSheetId="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0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3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4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5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6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7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_123Graph_ACHART_1" localSheetId="2" hidden="1">#REF!</definedName>
    <definedName name="_5__123Graph_ACHART_1" hidden="1">#REF!</definedName>
    <definedName name="_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__FDSAUDITLINK__" localSheetId="2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0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2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3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4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6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7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9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localSheetId="2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1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5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6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9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__FDSAUDITLINK__" localSheetId="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4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5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7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8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9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localSheetId="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1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2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3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5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8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9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localSheetId="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1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6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2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5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8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9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0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1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3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4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6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8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9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0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1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2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7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8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__FDSAUDITLINK__" localSheetId="2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1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2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4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5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6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7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8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9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__FDSAUDITLINK__" localSheetId="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2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4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7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8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2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0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3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4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7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8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localSheetId="2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1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2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3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4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5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8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localSheetId="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0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2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3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4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9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__FDSAUDITLINK__" localSheetId="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2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3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4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6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7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8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9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2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0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1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1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2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4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6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6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7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8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9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__FDSAUDITLINK__" localSheetId="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5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6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8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2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3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4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5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6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7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7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8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__FDSAUDITLINK__" localSheetId="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2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2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3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4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5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6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0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1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2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4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5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8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9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8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9__FDSAUDITLINK__" localSheetId="2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1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3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4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6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8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9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123Graph_ACHART_29" localSheetId="2" hidden="1">#REF!</definedName>
    <definedName name="_7__123Graph_ACHART_29" hidden="1">#REF!</definedName>
    <definedName name="_7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localSheetId="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0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1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2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7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8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0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1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2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4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5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6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7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8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9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2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4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7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8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3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4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7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8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 localSheetId="2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1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2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3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4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5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8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localSheetId="2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0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2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3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4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9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2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3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4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6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7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8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9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0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1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1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2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4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6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6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7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8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9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__FDSAUDITLINK__" localSheetId="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5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6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8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2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3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4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5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6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7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7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8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2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2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2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3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4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5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6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localSheetId="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0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1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2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4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5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8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9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2__FDSAUDITLINK__" localSheetId="2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1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3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4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6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8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9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localSheetId="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0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1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2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7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8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0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1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2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4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5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6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7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8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9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2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4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7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8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3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4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7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8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1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2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3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4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5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8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__FDSAUDITLINK__" localSheetId="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0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2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3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4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9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0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2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3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4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6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7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8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localSheetId="2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localSheetId="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0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1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3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7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8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__FDSAUDITLINK__" localSheetId="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0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3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4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5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6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8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9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__FDSAUDITLINK__" localSheetId="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1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2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3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4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6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7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8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localSheetId="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0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3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4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5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6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7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8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0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1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3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4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6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7__FDSAUDITLINK__" localSheetId="2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8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9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localSheetId="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0__FDSAUDITLINK__" localSheetId="2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1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2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3__FDSAUDITLINK__" localSheetId="2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3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4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5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localSheetId="2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7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8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localSheetId="2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0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localSheetId="2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3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4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5__FDSAUDITLINK__" localSheetId="2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5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8__FDSAUDITLINK__" localSheetId="2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__FDSAUDITLINK__" localSheetId="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localSheetId="2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2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3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4__FDSAUDITLINK__" localSheetId="2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5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6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localSheetId="2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8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9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7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__FDSAUDITLINK__" localSheetId="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0__FDSAUDITLINK__" localSheetId="2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1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2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3__FDSAUDITLINK__" localSheetId="2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4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5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6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8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__FDSAUDITLINK__" localSheetId="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0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3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4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6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7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8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9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bdm.4268006C634044AEA5E0892C06DFA072.edm" localSheetId="2" hidden="1">#REF!</definedName>
    <definedName name="_bdm.4268006C634044AEA5E0892C06DFA072.edm" hidden="1">#REF!</definedName>
    <definedName name="_bdm.615DFE1869E845909877EEF25AA76DE8.edm" localSheetId="2" hidden="1">#REF!</definedName>
    <definedName name="_bdm.615DFE1869E845909877EEF25AA76DE8.edm" hidden="1">#REF!</definedName>
    <definedName name="_bdm.6787506B44D949C8854DE26640B4EA79.edm" localSheetId="2" hidden="1">#REF!</definedName>
    <definedName name="_bdm.6787506B44D949C8854DE26640B4EA79.edm" hidden="1">#REF!</definedName>
    <definedName name="_bdm.735FFA871BA14130BE4836E1A70365B1.edm" localSheetId="2" hidden="1">#REF!</definedName>
    <definedName name="_bdm.735FFA871BA14130BE4836E1A70365B1.edm" hidden="1">#REF!</definedName>
    <definedName name="_bdm.7883033627474877BCBBA36464A7F374.edm" localSheetId="2" hidden="1">#REF!</definedName>
    <definedName name="_bdm.7883033627474877BCBBA36464A7F374.edm" hidden="1">#REF!</definedName>
    <definedName name="_bdm.A7A4072B61FE461CBCB970DADBDFD100.edm" localSheetId="2" hidden="1">#REF!</definedName>
    <definedName name="_bdm.A7A4072B61FE461CBCB970DADBDFD100.edm" hidden="1">#REF!</definedName>
    <definedName name="_bdm.B07FB679FE7C4A3191D8B49EDE6CE0FE.edm" localSheetId="2" hidden="1">#REF!</definedName>
    <definedName name="_bdm.B07FB679FE7C4A3191D8B49EDE6CE0FE.edm" hidden="1">#REF!</definedName>
    <definedName name="_bdm.B165C2CC20F846B3A03636F3452B7EEA.edm" localSheetId="2" hidden="1">#REF!</definedName>
    <definedName name="_bdm.B165C2CC20F846B3A03636F3452B7EEA.edm" hidden="1">#REF!</definedName>
    <definedName name="_bdm.C917FB6589134FEC95C8297E55A91D54.edm" localSheetId="2" hidden="1">#REF!</definedName>
    <definedName name="_bdm.C917FB6589134FEC95C8297E55A91D54.edm" hidden="1">#REF!</definedName>
    <definedName name="_bdm.EFE7760B65B54C64BE11BDED1319D00B.edm" localSheetId="2" hidden="1">#REF!</definedName>
    <definedName name="_bdm.EFE7760B65B54C64BE11BDED1319D00B.edm" hidden="1">#REF!</definedName>
    <definedName name="_Dist_Bin" localSheetId="2" hidden="1">#REF!</definedName>
    <definedName name="_Dist_Bin" hidden="1">#REF!</definedName>
    <definedName name="_Dist_Values" localSheetId="2" hidden="1">#REF!</definedName>
    <definedName name="_Dist_Values" hidden="1">#REF!</definedName>
    <definedName name="_Fill" localSheetId="2" hidden="1">#REF!</definedName>
    <definedName name="_Fill" hidden="1">#REF!</definedName>
    <definedName name="_xlnm._FilterDatabase" localSheetId="3" hidden="1">'CPR 106 Additions'!$A$1:$N$3439</definedName>
    <definedName name="_xlnm._FilterDatabase" localSheetId="4" hidden="1">'FP MD'!$A$1:$F$9340</definedName>
    <definedName name="_xlnm._FilterDatabase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2" hidden="1">#REF!</definedName>
    <definedName name="_Key2" hidden="1">#REF!</definedName>
    <definedName name="_Order1" hidden="1">255</definedName>
    <definedName name="_Order2" localSheetId="2" hidden="1">0</definedName>
    <definedName name="_Order2" hidden="1">255</definedName>
    <definedName name="_Regression_X" localSheetId="2" hidden="1">#REF!</definedName>
    <definedName name="_Regression_X" hidden="1">#REF!</definedName>
    <definedName name="_Sort" localSheetId="2" hidden="1">#REF!</definedName>
    <definedName name="_Sort" localSheetId="3" hidden="1">#REF!</definedName>
    <definedName name="_Sort" hidden="1">#REF!</definedName>
    <definedName name="aaaa" localSheetId="2" hidden="1">{"Benefits Summary",#N/A,FALSE,"Benefits Info without WC Amount";"Medical and Dental Costs",#N/A,FALSE,"Benefits Info without WC Amount";"Workers' Compensation",#N/A,FALSE,"Benefits Info without WC Amount"}</definedName>
    <definedName name="aaaa" hidden="1">{"Benefits Summary",#N/A,FALSE,"Benefits Info without WC Amount";"Medical and Dental Costs",#N/A,FALSE,"Benefits Info without WC Amount";"Workers' Compensation",#N/A,FALSE,"Benefits Info without WC Amount"}</definedName>
    <definedName name="anscount" hidden="1">3</definedName>
    <definedName name="AS2DocOpenMode" hidden="1">"AS2DocumentEdit"</definedName>
    <definedName name="AS2NamedRange" hidden="1">7</definedName>
    <definedName name="BLPH1" localSheetId="2" hidden="1">#REF!</definedName>
    <definedName name="BLPH1" hidden="1">#REF!</definedName>
    <definedName name="BLPH10" localSheetId="2" hidden="1">#REF!</definedName>
    <definedName name="BLPH10" hidden="1">#REF!</definedName>
    <definedName name="BLPH11" localSheetId="2" hidden="1">#REF!</definedName>
    <definedName name="BLPH11" hidden="1">#REF!</definedName>
    <definedName name="BLPH12" localSheetId="2" hidden="1">#REF!</definedName>
    <definedName name="BLPH12" hidden="1">#REF!</definedName>
    <definedName name="BLPH13" localSheetId="2" hidden="1">#REF!</definedName>
    <definedName name="BLPH13" hidden="1">#REF!</definedName>
    <definedName name="BLPH14" localSheetId="2" hidden="1">#REF!</definedName>
    <definedName name="BLPH14" hidden="1">#REF!</definedName>
    <definedName name="BLPH15" localSheetId="2" hidden="1">#REF!</definedName>
    <definedName name="BLPH15" hidden="1">#REF!</definedName>
    <definedName name="BLPH16" localSheetId="2" hidden="1">#REF!</definedName>
    <definedName name="BLPH16" hidden="1">#REF!</definedName>
    <definedName name="BLPH17" localSheetId="2" hidden="1">#REF!</definedName>
    <definedName name="BLPH17" hidden="1">#REF!</definedName>
    <definedName name="BLPH18" localSheetId="2" hidden="1">#REF!</definedName>
    <definedName name="BLPH18" hidden="1">#REF!</definedName>
    <definedName name="BLPH19" localSheetId="2" hidden="1">#REF!</definedName>
    <definedName name="BLPH19" hidden="1">#REF!</definedName>
    <definedName name="BLPH2" localSheetId="2" hidden="1">#REF!</definedName>
    <definedName name="BLPH2" hidden="1">#REF!</definedName>
    <definedName name="BLPH20" localSheetId="2" hidden="1">#REF!</definedName>
    <definedName name="BLPH20" hidden="1">#REF!</definedName>
    <definedName name="BLPH21" localSheetId="2" hidden="1">#REF!</definedName>
    <definedName name="BLPH21" hidden="1">#REF!</definedName>
    <definedName name="BLPH22" localSheetId="2" hidden="1">#REF!</definedName>
    <definedName name="BLPH22" hidden="1">#REF!</definedName>
    <definedName name="BLPH23" localSheetId="2" hidden="1">#REF!</definedName>
    <definedName name="BLPH23" hidden="1">#REF!</definedName>
    <definedName name="BLPH24" localSheetId="2" hidden="1">#REF!</definedName>
    <definedName name="BLPH24" hidden="1">#REF!</definedName>
    <definedName name="BLPH25" localSheetId="2" hidden="1">#REF!</definedName>
    <definedName name="BLPH25" hidden="1">#REF!</definedName>
    <definedName name="BLPH26" localSheetId="2" hidden="1">#REF!</definedName>
    <definedName name="BLPH26" hidden="1">#REF!</definedName>
    <definedName name="BLPH27" localSheetId="2" hidden="1">#REF!</definedName>
    <definedName name="BLPH27" hidden="1">#REF!</definedName>
    <definedName name="BLPH28" localSheetId="2" hidden="1">#REF!</definedName>
    <definedName name="BLPH28" hidden="1">#REF!</definedName>
    <definedName name="BLPH29" localSheetId="2" hidden="1">#REF!</definedName>
    <definedName name="BLPH29" hidden="1">#REF!</definedName>
    <definedName name="BLPH3" localSheetId="2" hidden="1">#REF!</definedName>
    <definedName name="BLPH3" hidden="1">#REF!</definedName>
    <definedName name="BLPH30" localSheetId="2" hidden="1">#REF!</definedName>
    <definedName name="BLPH30" hidden="1">#REF!</definedName>
    <definedName name="BLPH31" localSheetId="2" hidden="1">#REF!</definedName>
    <definedName name="BLPH31" hidden="1">#REF!</definedName>
    <definedName name="BLPH32" localSheetId="2" hidden="1">#REF!</definedName>
    <definedName name="BLPH32" hidden="1">#REF!</definedName>
    <definedName name="BLPH33" localSheetId="2" hidden="1">#REF!</definedName>
    <definedName name="BLPH33" hidden="1">#REF!</definedName>
    <definedName name="BLPH34" localSheetId="2" hidden="1">#REF!</definedName>
    <definedName name="BLPH34" hidden="1">#REF!</definedName>
    <definedName name="BLPH35" localSheetId="2" hidden="1">#REF!</definedName>
    <definedName name="BLPH35" hidden="1">#REF!</definedName>
    <definedName name="BLPH36" localSheetId="2" hidden="1">#REF!</definedName>
    <definedName name="BLPH36" hidden="1">#REF!</definedName>
    <definedName name="BLPH37" localSheetId="2" hidden="1">#REF!</definedName>
    <definedName name="BLPH37" hidden="1">#REF!</definedName>
    <definedName name="BLPH38" localSheetId="2" hidden="1">#REF!</definedName>
    <definedName name="BLPH38" hidden="1">#REF!</definedName>
    <definedName name="BLPH39" localSheetId="2" hidden="1">#REF!</definedName>
    <definedName name="BLPH39" hidden="1">#REF!</definedName>
    <definedName name="BLPH4" localSheetId="2" hidden="1">#REF!</definedName>
    <definedName name="BLPH4" hidden="1">#REF!</definedName>
    <definedName name="BLPH40" localSheetId="2" hidden="1">#REF!</definedName>
    <definedName name="BLPH40" hidden="1">#REF!</definedName>
    <definedName name="BLPH41" localSheetId="2" hidden="1">#REF!</definedName>
    <definedName name="BLPH41" hidden="1">#REF!</definedName>
    <definedName name="BLPH42" localSheetId="2" hidden="1">#REF!</definedName>
    <definedName name="BLPH42" hidden="1">#REF!</definedName>
    <definedName name="BLPH43" localSheetId="2" hidden="1">#REF!</definedName>
    <definedName name="BLPH43" hidden="1">#REF!</definedName>
    <definedName name="BLPH44" localSheetId="2" hidden="1">#REF!</definedName>
    <definedName name="BLPH44" hidden="1">#REF!</definedName>
    <definedName name="BLPH45" localSheetId="2" hidden="1">#REF!</definedName>
    <definedName name="BLPH45" hidden="1">#REF!</definedName>
    <definedName name="BLPH46" localSheetId="2" hidden="1">#REF!</definedName>
    <definedName name="BLPH46" hidden="1">#REF!</definedName>
    <definedName name="BLPH47" localSheetId="2" hidden="1">#REF!</definedName>
    <definedName name="BLPH47" hidden="1">#REF!</definedName>
    <definedName name="BLPH48" localSheetId="2" hidden="1">#REF!</definedName>
    <definedName name="BLPH48" hidden="1">#REF!</definedName>
    <definedName name="BLPH49" localSheetId="2" hidden="1">#REF!</definedName>
    <definedName name="BLPH49" hidden="1">#REF!</definedName>
    <definedName name="BLPH5" localSheetId="2" hidden="1">#REF!</definedName>
    <definedName name="BLPH5" hidden="1">#REF!</definedName>
    <definedName name="BLPH50" localSheetId="2" hidden="1">#REF!</definedName>
    <definedName name="BLPH50" hidden="1">#REF!</definedName>
    <definedName name="BLPH51" localSheetId="2" hidden="1">#REF!</definedName>
    <definedName name="BLPH51" hidden="1">#REF!</definedName>
    <definedName name="BLPH52" localSheetId="2" hidden="1">#REF!</definedName>
    <definedName name="BLPH52" hidden="1">#REF!</definedName>
    <definedName name="BLPH53" localSheetId="2" hidden="1">#REF!</definedName>
    <definedName name="BLPH53" hidden="1">#REF!</definedName>
    <definedName name="BLPH54" localSheetId="2" hidden="1">#REF!</definedName>
    <definedName name="BLPH54" hidden="1">#REF!</definedName>
    <definedName name="BLPH55" localSheetId="2" hidden="1">#REF!</definedName>
    <definedName name="BLPH55" hidden="1">#REF!</definedName>
    <definedName name="BLPH56" localSheetId="2" hidden="1">#REF!</definedName>
    <definedName name="BLPH56" hidden="1">#REF!</definedName>
    <definedName name="BLPH57" localSheetId="2" hidden="1">#REF!</definedName>
    <definedName name="BLPH57" hidden="1">#REF!</definedName>
    <definedName name="BLPH58" localSheetId="2" hidden="1">#REF!</definedName>
    <definedName name="BLPH58" hidden="1">#REF!</definedName>
    <definedName name="BLPH59" localSheetId="2" hidden="1">#REF!</definedName>
    <definedName name="BLPH59" hidden="1">#REF!</definedName>
    <definedName name="BLPH6" localSheetId="2" hidden="1">#REF!</definedName>
    <definedName name="BLPH6" hidden="1">#REF!</definedName>
    <definedName name="BLPH60" localSheetId="2" hidden="1">#REF!</definedName>
    <definedName name="BLPH60" hidden="1">#REF!</definedName>
    <definedName name="BLPH61" localSheetId="2" hidden="1">#REF!</definedName>
    <definedName name="BLPH61" hidden="1">#REF!</definedName>
    <definedName name="BLPH62" localSheetId="2" hidden="1">#REF!</definedName>
    <definedName name="BLPH62" hidden="1">#REF!</definedName>
    <definedName name="BLPH63" localSheetId="2" hidden="1">#REF!</definedName>
    <definedName name="BLPH63" hidden="1">#REF!</definedName>
    <definedName name="BLPH64" localSheetId="2" hidden="1">#REF!</definedName>
    <definedName name="BLPH64" hidden="1">#REF!</definedName>
    <definedName name="BLPH65" localSheetId="2" hidden="1">#REF!</definedName>
    <definedName name="BLPH65" hidden="1">#REF!</definedName>
    <definedName name="BLPH67" localSheetId="2" hidden="1">#REF!</definedName>
    <definedName name="BLPH67" hidden="1">#REF!</definedName>
    <definedName name="BLPH678" localSheetId="2" hidden="1">#REF!</definedName>
    <definedName name="BLPH678" hidden="1">#REF!</definedName>
    <definedName name="BLPH679" localSheetId="2" hidden="1">#REF!</definedName>
    <definedName name="BLPH679" hidden="1">#REF!</definedName>
    <definedName name="BLPH68" localSheetId="2" hidden="1">#REF!</definedName>
    <definedName name="BLPH68" hidden="1">#REF!</definedName>
    <definedName name="BLPH680" localSheetId="2" hidden="1">#REF!</definedName>
    <definedName name="BLPH680" hidden="1">#REF!</definedName>
    <definedName name="BLPH681" localSheetId="2" hidden="1">#REF!</definedName>
    <definedName name="BLPH681" hidden="1">#REF!</definedName>
    <definedName name="BLPH682" localSheetId="2" hidden="1">#REF!</definedName>
    <definedName name="BLPH682" hidden="1">#REF!</definedName>
    <definedName name="BLPH683" localSheetId="2" hidden="1">#REF!</definedName>
    <definedName name="BLPH683" hidden="1">#REF!</definedName>
    <definedName name="BLPH684" localSheetId="2" hidden="1">#REF!</definedName>
    <definedName name="BLPH684" hidden="1">#REF!</definedName>
    <definedName name="BLPH685" localSheetId="2" hidden="1">#REF!</definedName>
    <definedName name="BLPH685" hidden="1">#REF!</definedName>
    <definedName name="BLPH686" localSheetId="2" hidden="1">#REF!</definedName>
    <definedName name="BLPH686" hidden="1">#REF!</definedName>
    <definedName name="BLPH687" localSheetId="2" hidden="1">#REF!</definedName>
    <definedName name="BLPH687" hidden="1">#REF!</definedName>
    <definedName name="BLPH688" localSheetId="2" hidden="1">#REF!</definedName>
    <definedName name="BLPH688" hidden="1">#REF!</definedName>
    <definedName name="BLPH689" localSheetId="2" hidden="1">#REF!</definedName>
    <definedName name="BLPH689" hidden="1">#REF!</definedName>
    <definedName name="BLPH69" localSheetId="2" hidden="1">#REF!</definedName>
    <definedName name="BLPH69" hidden="1">#REF!</definedName>
    <definedName name="BLPH690" localSheetId="2" hidden="1">#REF!</definedName>
    <definedName name="BLPH690" hidden="1">#REF!</definedName>
    <definedName name="BLPH691" localSheetId="2" hidden="1">#REF!</definedName>
    <definedName name="BLPH691" hidden="1">#REF!</definedName>
    <definedName name="BLPH692" localSheetId="2" hidden="1">#REF!</definedName>
    <definedName name="BLPH692" hidden="1">#REF!</definedName>
    <definedName name="BLPH693" localSheetId="2" hidden="1">#REF!</definedName>
    <definedName name="BLPH693" hidden="1">#REF!</definedName>
    <definedName name="BLPH694" localSheetId="2" hidden="1">#REF!</definedName>
    <definedName name="BLPH694" hidden="1">#REF!</definedName>
    <definedName name="BLPH7" localSheetId="2" hidden="1">#REF!</definedName>
    <definedName name="BLPH7" hidden="1">#REF!</definedName>
    <definedName name="BLPH70" localSheetId="2" hidden="1">#REF!</definedName>
    <definedName name="BLPH70" hidden="1">#REF!</definedName>
    <definedName name="BLPH71" localSheetId="2" hidden="1">#REF!</definedName>
    <definedName name="BLPH71" hidden="1">#REF!</definedName>
    <definedName name="BLPH72" localSheetId="2" hidden="1">#REF!</definedName>
    <definedName name="BLPH72" hidden="1">#REF!</definedName>
    <definedName name="BLPH73" localSheetId="2" hidden="1">#REF!</definedName>
    <definedName name="BLPH73" hidden="1">#REF!</definedName>
    <definedName name="BLPH74" localSheetId="2" hidden="1">#REF!</definedName>
    <definedName name="BLPH74" hidden="1">#REF!</definedName>
    <definedName name="BLPH8" localSheetId="2" hidden="1">#REF!</definedName>
    <definedName name="BLPH8" hidden="1">#REF!</definedName>
    <definedName name="BLPH9" localSheetId="2" hidden="1">#REF!</definedName>
    <definedName name="BLPH9" hidden="1">#REF!</definedName>
    <definedName name="cccc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hris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hris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IQWBGuid" hidden="1">"f0842c6b-4f67-4da4-8ab9-05f9b8d91da0"</definedName>
    <definedName name="cxx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dddd" localSheetId="2" hidden="1">#REF!</definedName>
    <definedName name="dddd" hidden="1">#REF!</definedName>
    <definedName name="ein" localSheetId="2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in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PMWorkbookOptions_2" hidden="1">"9F3OxBOtzB60hFONCeryveGHd9WJr+7iO45h/1l2AQAA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V__EVCOM_OPTIONS__" hidden="1">8</definedName>
    <definedName name="EV__EXPOPTIONS__" hidden="1">1</definedName>
    <definedName name="EV__LASTREFTIME__" hidden="1">"(GMT-05:00)4/18/2017 4:58:1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fadfas" localSheetId="2" hidden="1">{"Benefits Summary",#N/A,FALSE,"Benefits Info without WC Amount";"Medical and Dental Costs",#N/A,FALSE,"Benefits Info without WC Amount";"Workers' Compensation",#N/A,FALSE,"Benefits Info without WC Amount"}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TBA">#REF!</definedName>
    <definedName name="FTBAa">#REF!</definedName>
    <definedName name="FTBB">#REF!</definedName>
    <definedName name="Gordon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Gordon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_REUT" hidden="1">"c5409"</definedName>
    <definedName name="IQ_EST_ACT_BV_THOM" hidden="1">"c5153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REUT" hidden="1">"c3843"</definedName>
    <definedName name="IQ_EST_ACT_FFO_THOM" hidden="1">"c4005"</definedName>
    <definedName name="IQ_EST_ACT_REV" hidden="1">"c2113"</definedName>
    <definedName name="IQ_EST_ACT_REV_CIQ" hidden="1">"c3666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EQ_GROWTH_Q_CIQ" hidden="1">"c3690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NEXT_EARNINGS_DATE" hidden="1">"c13591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_CIQ" hidden="1">"c4960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L_EPS_EST" hidden="1">"c24729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1829.3635416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314.6042013889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105" hidden="1">"$A$106:$A$145"</definedName>
    <definedName name="IQRA141" hidden="1">"$A$142:$A$146"</definedName>
    <definedName name="IQRA142" hidden="1">"$A$143:$A$147"</definedName>
    <definedName name="IQRA147" hidden="1">"$A$148:$A$177"</definedName>
    <definedName name="IQRA148" hidden="1">"$A$149:$A$188"</definedName>
    <definedName name="IQRA151" hidden="1">"$A$152:$A$161"</definedName>
    <definedName name="IQRA152" hidden="1">"$A$153:$A$162"</definedName>
    <definedName name="IQRA153" hidden="1">"$A$154"</definedName>
    <definedName name="IQRA157" hidden="1">"$A$158"</definedName>
    <definedName name="IQRA158" hidden="1">"$A$159:$A$163"</definedName>
    <definedName name="IQRA159" hidden="1">"$A$160:$A$199"</definedName>
    <definedName name="IQRA160" hidden="1">"$A$161:$A$165"</definedName>
    <definedName name="IQRA163" hidden="1">"$A$164:$A$173"</definedName>
    <definedName name="IQRA165" hidden="1">"$A$166:$A$175"</definedName>
    <definedName name="IQRA166" hidden="1">"$A$167"</definedName>
    <definedName name="IQRA169" hidden="1">"$A$170:$A$174"</definedName>
    <definedName name="IQRA204" hidden="1">"$A$205:$A$244"</definedName>
    <definedName name="IQRA211" hidden="1">"$A$212:$A$251"</definedName>
    <definedName name="IQRA224" hidden="1">"$A$225:$A$264"</definedName>
    <definedName name="IQRA225" hidden="1">"$A$226:$A$230"</definedName>
    <definedName name="IQRA231" hidden="1">"$A$232:$A$271"</definedName>
    <definedName name="IQRA234" hidden="1">"$A$235:$A$274"</definedName>
    <definedName name="IQRA268" hidden="1">"$A$269:$A$308"</definedName>
    <definedName name="IQRA273" hidden="1">"$A$274:$A$313"</definedName>
    <definedName name="IQRA274" hidden="1">"$A$275:$A$314"</definedName>
    <definedName name="IQRA278" hidden="1">"$A$279:$A$318"</definedName>
    <definedName name="IQRA281" hidden="1">"$A$282:$A$321"</definedName>
    <definedName name="IQRA331" hidden="1">"$A$332:$A$371"</definedName>
    <definedName name="IQRA335" hidden="1">"$A$336:$A$375"</definedName>
    <definedName name="IQRA339" hidden="1">"$A$340:$A$379"</definedName>
    <definedName name="IQRA340" hidden="1">"$A$341:$A$380"</definedName>
    <definedName name="IQRA341" hidden="1">"$A$342:$A$381"</definedName>
    <definedName name="IQRA342" hidden="1">"$A$343:$A$382"</definedName>
    <definedName name="IQRA343" hidden="1">"$A$344:$A$383"</definedName>
    <definedName name="IQRA344" hidden="1">"$A$345:$A$384"</definedName>
    <definedName name="IQRA346" hidden="1">"$A$347:$A$386"</definedName>
    <definedName name="IQRA348" hidden="1">"$A$349:$A$388"</definedName>
    <definedName name="IQRA62" hidden="1">"$A$63:$A$102"</definedName>
    <definedName name="IQRA8" hidden="1">"$A$9:$A$48"</definedName>
    <definedName name="IQRAA161" hidden="1">"$AA$162:$AA$167"</definedName>
    <definedName name="IQRAA164" hidden="1">"$AA$165:$AA$170"</definedName>
    <definedName name="IQRAA166" hidden="1">"$AA$167:$AA$172"</definedName>
    <definedName name="IQRAA7" hidden="1">"$AA$8:$AA$16"</definedName>
    <definedName name="IQRAB161" hidden="1">"$AB$162:$AB$172"</definedName>
    <definedName name="IQRAC161" hidden="1">"$AC$162:$AC$172"</definedName>
    <definedName name="IQRAC166" hidden="1">"$AC$167:$AC$177"</definedName>
    <definedName name="IQRAC7" hidden="1">"$AC$8:$AC$18"</definedName>
    <definedName name="IQRAD161" hidden="1">"$AD$162:$AD$172"</definedName>
    <definedName name="IQRAD166" hidden="1">"$AD$167:$AD$177"</definedName>
    <definedName name="IQRAD7" hidden="1">"$AD$8:$AD$18"</definedName>
    <definedName name="IQRAN533" hidden="1">"$AN$534:$AN$539"</definedName>
    <definedName name="IQRAO533" hidden="1">"$AO$534:$AO$539"</definedName>
    <definedName name="IQRAQ533" hidden="1">"$AQ$534:$AQ$544"</definedName>
    <definedName name="IQRAR533" hidden="1">"$AR$534:$AR$544"</definedName>
    <definedName name="IQRB105" hidden="1">"$B$106:$B$145"</definedName>
    <definedName name="IQRB148" hidden="1">"$B$149:$B$188"</definedName>
    <definedName name="IQRB151" hidden="1">"$B$152:$B$161"</definedName>
    <definedName name="IQRB152" hidden="1">"$B$153:$B$162"</definedName>
    <definedName name="IQRB157" hidden="1">"$B$158"</definedName>
    <definedName name="IQRB158" hidden="1">"$B$159:$B$163"</definedName>
    <definedName name="IQRB160" hidden="1">"$B$161:$B$165"</definedName>
    <definedName name="IQRB163" hidden="1">"$B$164:$B$173"</definedName>
    <definedName name="IQRB165" hidden="1">"$B$166:$B$175"</definedName>
    <definedName name="IQRB166" hidden="1">"$B$167"</definedName>
    <definedName name="IQRB167" hidden="1">"$B$168:$B$177"</definedName>
    <definedName name="IQRB169" hidden="1">"$B$170:$B$174"</definedName>
    <definedName name="IQRB38" hidden="1">"$B$39:$B$45"</definedName>
    <definedName name="IQRC148" hidden="1">"$C$149:$C$188"</definedName>
    <definedName name="IQRC151" hidden="1">"$C$152:$C$161"</definedName>
    <definedName name="IQRC157" hidden="1">"$C$158"</definedName>
    <definedName name="IQRC158" hidden="1">"$C$159:$C$163"</definedName>
    <definedName name="IQRC160" hidden="1">"$C$161:$C$165"</definedName>
    <definedName name="IQRC163" hidden="1">"$C$164:$C$173"</definedName>
    <definedName name="IQRC165" hidden="1">"$C$166:$C$175"</definedName>
    <definedName name="IQRC166" hidden="1">"$C$167:$C$176"</definedName>
    <definedName name="IQRC167" hidden="1">"$C$168:$C$177"</definedName>
    <definedName name="IQRC169" hidden="1">"$C$170:$C$174"</definedName>
    <definedName name="IQRC38" hidden="1">"$C$39:$C$45"</definedName>
    <definedName name="IQRD151" hidden="1">"$D$152:$D$161"</definedName>
    <definedName name="IQRF105" hidden="1">"$F$106:$F$145"</definedName>
    <definedName name="IQRF157" hidden="1">"$F$158:$F$197"</definedName>
    <definedName name="IQRF159" hidden="1">"$F$160:$F$199"</definedName>
    <definedName name="IQRF204" hidden="1">"$F$205:$F$244"</definedName>
    <definedName name="IQRF211" hidden="1">"$F$212:$F$251"</definedName>
    <definedName name="IQRF224" hidden="1">"$F$225:$F$264"</definedName>
    <definedName name="IQRF231" hidden="1">"$F$232:$F$271"</definedName>
    <definedName name="IQRF234" hidden="1">"$F$235:$F$274"</definedName>
    <definedName name="IQRF268" hidden="1">"$F$269:$F$308"</definedName>
    <definedName name="IQRF273" hidden="1">"$F$274:$F$313"</definedName>
    <definedName name="IQRF274" hidden="1">"$F$275:$F$314"</definedName>
    <definedName name="IQRF278" hidden="1">"$F$279:$F$318"</definedName>
    <definedName name="IQRF281" hidden="1">"$F$282:$F$321"</definedName>
    <definedName name="IQRF331" hidden="1">"$F$332:$F$371"</definedName>
    <definedName name="IQRF335" hidden="1">"$F$336:$F$375"</definedName>
    <definedName name="IQRF339" hidden="1">"$F$340:$F$379"</definedName>
    <definedName name="IQRF340" hidden="1">"$F$341:$F$380"</definedName>
    <definedName name="IQRF341" hidden="1">"$F$342:$F$381"</definedName>
    <definedName name="IQRF342" hidden="1">"$F$343:$F$382"</definedName>
    <definedName name="IQRF343" hidden="1">"$F$344:$F$383"</definedName>
    <definedName name="IQRF344" hidden="1">"$F$345:$F$384"</definedName>
    <definedName name="IQRF346" hidden="1">"$F$347:$F$386"</definedName>
    <definedName name="IQRF348" hidden="1">"$F$349:$F$388"</definedName>
    <definedName name="IQRF4" hidden="1">"$F$5:$F$255"</definedName>
    <definedName name="IQRF62" hidden="1">"$F$63:$F$102"</definedName>
    <definedName name="IQRF8" hidden="1">"$F$9:$F$48"</definedName>
    <definedName name="IQRG105" hidden="1">"$G$106:$G$145"</definedName>
    <definedName name="IQRG157" hidden="1">"$G$158:$G$197"</definedName>
    <definedName name="IQRG159" hidden="1">"$G$160:$G$199"</definedName>
    <definedName name="IQRG204" hidden="1">"$G$205:$G$244"</definedName>
    <definedName name="IQRG211" hidden="1">"$G$212:$G$251"</definedName>
    <definedName name="IQRG224" hidden="1">"$G$225:$G$264"</definedName>
    <definedName name="IQRG231" hidden="1">"$G$232:$G$271"</definedName>
    <definedName name="IQRG234" hidden="1">"$G$235:$G$274"</definedName>
    <definedName name="IQRG268" hidden="1">"$G$269:$G$308"</definedName>
    <definedName name="IQRG273" hidden="1">"$G$274:$G$313"</definedName>
    <definedName name="IQRG274" hidden="1">"$G$275:$G$314"</definedName>
    <definedName name="IQRG278" hidden="1">"$G$279:$G$318"</definedName>
    <definedName name="IQRG281" hidden="1">"$G$282:$G$321"</definedName>
    <definedName name="IQRG331" hidden="1">"$G$332:$G$371"</definedName>
    <definedName name="IQRG335" hidden="1">"$G$336:$G$375"</definedName>
    <definedName name="IQRG339" hidden="1">"$G$340:$G$379"</definedName>
    <definedName name="IQRG340" hidden="1">"$G$341:$G$380"</definedName>
    <definedName name="IQRG341" hidden="1">"$G$342:$G$381"</definedName>
    <definedName name="IQRG342" hidden="1">"$G$343:$G$382"</definedName>
    <definedName name="IQRG343" hidden="1">"$G$344:$G$383"</definedName>
    <definedName name="IQRG344" hidden="1">"$G$345:$G$384"</definedName>
    <definedName name="IQRG346" hidden="1">"$G$347:$G$386"</definedName>
    <definedName name="IQRG348" hidden="1">"$G$349:$G$388"</definedName>
    <definedName name="IQRG62" hidden="1">"$G$63:$G$102"</definedName>
    <definedName name="IQRG8" hidden="1">"$G$9:$G$48"</definedName>
    <definedName name="IQRH105" hidden="1">"$H$106:$H$145"</definedName>
    <definedName name="IQRI105" hidden="1">"$I$106:$I$145"</definedName>
    <definedName name="IQRI112" hidden="1">"$I$113:$I$152"</definedName>
    <definedName name="IQRI148" hidden="1">"$I$149:$I$188"</definedName>
    <definedName name="IQRI151" hidden="1">"$I$152:$I$156"</definedName>
    <definedName name="IQRI159" hidden="1">"$I$160:$I$199"</definedName>
    <definedName name="IQRI204" hidden="1">"$I$205:$I$244"</definedName>
    <definedName name="IQRI211" hidden="1">"$I$212:$I$251"</definedName>
    <definedName name="IQRI231" hidden="1">"$I$232:$I$271"</definedName>
    <definedName name="IQRI273" hidden="1">"$I$274:$I$313"</definedName>
    <definedName name="IQRI274" hidden="1">"$I$275:$I$314"</definedName>
    <definedName name="IQRI281" hidden="1">"$I$282:$I$321"</definedName>
    <definedName name="IQRI335" hidden="1">"$I$336:$I$375"</definedName>
    <definedName name="IQRI339" hidden="1">"$I$340:$I$379"</definedName>
    <definedName name="IQRI341" hidden="1">"$I$342:$I$381"</definedName>
    <definedName name="IQRI343" hidden="1">"$I$344:$I$383"</definedName>
    <definedName name="IQRI348" hidden="1">"$I$349:$I$388"</definedName>
    <definedName name="IQRI62" hidden="1">"$I$63:$I$102"</definedName>
    <definedName name="IQRI8" hidden="1">"$I$9:$I$48"</definedName>
    <definedName name="IQRInvestorOverlapA8" localSheetId="2" hidden="1">#REF!</definedName>
    <definedName name="IQRInvestorOverlapA8" hidden="1">#REF!</definedName>
    <definedName name="IQRInvestorOverlapAC5" localSheetId="2" hidden="1">#REF!</definedName>
    <definedName name="IQRInvestorOverlapAC5" hidden="1">#REF!</definedName>
    <definedName name="IQRInvestorOverlapAD5" localSheetId="2" hidden="1">#REF!</definedName>
    <definedName name="IQRInvestorOverlapAD5" hidden="1">#REF!</definedName>
    <definedName name="IQRInvestorOverlapAE5" localSheetId="2" hidden="1">#REF!</definedName>
    <definedName name="IQRInvestorOverlapAE5" hidden="1">#REF!</definedName>
    <definedName name="IQRInvestorOverlapB8" localSheetId="2" hidden="1">#REF!</definedName>
    <definedName name="IQRInvestorOverlapB8" hidden="1">#REF!</definedName>
    <definedName name="IQRInvestorOverlapF5" localSheetId="2" hidden="1">#REF!</definedName>
    <definedName name="IQRInvestorOverlapF5" hidden="1">#REF!</definedName>
    <definedName name="IQRInvestorOverlapF8" localSheetId="2" hidden="1">#REF!</definedName>
    <definedName name="IQRInvestorOverlapF8" hidden="1">#REF!</definedName>
    <definedName name="IQRInvestorOverlapG5" localSheetId="2" hidden="1">#REF!</definedName>
    <definedName name="IQRInvestorOverlapG5" hidden="1">#REF!</definedName>
    <definedName name="IQRInvestorOverlapG8" localSheetId="2" hidden="1">#REF!</definedName>
    <definedName name="IQRInvestorOverlapG8" hidden="1">#REF!</definedName>
    <definedName name="IQRInvestorOverlapH8" localSheetId="2" hidden="1">#REF!</definedName>
    <definedName name="IQRInvestorOverlapH8" hidden="1">#REF!</definedName>
    <definedName name="IQRInvestorOverlapI5" localSheetId="2" hidden="1">#REF!</definedName>
    <definedName name="IQRInvestorOverlapI5" hidden="1">#REF!</definedName>
    <definedName name="IQRInvestorOverlapI8" localSheetId="2" hidden="1">#REF!</definedName>
    <definedName name="IQRInvestorOverlapI8" hidden="1">#REF!</definedName>
    <definedName name="IQRInvestorOverlapJ8" localSheetId="2" hidden="1">#REF!</definedName>
    <definedName name="IQRInvestorOverlapJ8" hidden="1">#REF!</definedName>
    <definedName name="IQRInvestorOverlapK5" localSheetId="2" hidden="1">#REF!</definedName>
    <definedName name="IQRInvestorOverlapK5" hidden="1">#REF!</definedName>
    <definedName name="IQRInvestorOverlapK8" localSheetId="2" hidden="1">#REF!</definedName>
    <definedName name="IQRInvestorOverlapK8" hidden="1">#REF!</definedName>
    <definedName name="IQRInvestorOverlapL5" localSheetId="2" hidden="1">#REF!</definedName>
    <definedName name="IQRInvestorOverlapL5" hidden="1">#REF!</definedName>
    <definedName name="IQRInvestorOverlapL8" localSheetId="2" hidden="1">#REF!</definedName>
    <definedName name="IQRInvestorOverlapL8" hidden="1">#REF!</definedName>
    <definedName name="IQRInvestorOverlapM5" localSheetId="2" hidden="1">#REF!</definedName>
    <definedName name="IQRInvestorOverlapM5" hidden="1">#REF!</definedName>
    <definedName name="IQRInvestorOverlapN5" localSheetId="2" hidden="1">#REF!</definedName>
    <definedName name="IQRInvestorOverlapN5" hidden="1">#REF!</definedName>
    <definedName name="IQRInvestorOverlapN8" localSheetId="2" hidden="1">#REF!</definedName>
    <definedName name="IQRInvestorOverlapN8" hidden="1">#REF!</definedName>
    <definedName name="IQRInvestorOverlapO5" localSheetId="2" hidden="1">#REF!</definedName>
    <definedName name="IQRInvestorOverlapO5" hidden="1">#REF!</definedName>
    <definedName name="IQRInvestorOverlapO8" localSheetId="2" hidden="1">#REF!</definedName>
    <definedName name="IQRInvestorOverlapO8" hidden="1">#REF!</definedName>
    <definedName name="IQRInvestorOverlapP5" localSheetId="2" hidden="1">#REF!</definedName>
    <definedName name="IQRInvestorOverlapP5" hidden="1">#REF!</definedName>
    <definedName name="IQRInvestorOverlapP8" localSheetId="2" hidden="1">#REF!</definedName>
    <definedName name="IQRInvestorOverlapP8" hidden="1">#REF!</definedName>
    <definedName name="IQRInvestorOverlapQ5" localSheetId="2" hidden="1">#REF!</definedName>
    <definedName name="IQRInvestorOverlapQ5" hidden="1">#REF!</definedName>
    <definedName name="IQRInvestorOverlapS5" localSheetId="2" hidden="1">#REF!</definedName>
    <definedName name="IQRInvestorOverlapS5" hidden="1">#REF!</definedName>
    <definedName name="IQRInvestorOverlapS8" localSheetId="2" hidden="1">#REF!</definedName>
    <definedName name="IQRInvestorOverlapS8" hidden="1">#REF!</definedName>
    <definedName name="IQRInvestorOverlapT5" localSheetId="2" hidden="1">#REF!</definedName>
    <definedName name="IQRInvestorOverlapT5" hidden="1">#REF!</definedName>
    <definedName name="IQRInvestorOverlapT8" localSheetId="2" hidden="1">#REF!</definedName>
    <definedName name="IQRInvestorOverlapT8" hidden="1">#REF!</definedName>
    <definedName name="IQRInvestorOverlapU5" localSheetId="2" hidden="1">#REF!</definedName>
    <definedName name="IQRInvestorOverlapU5" hidden="1">#REF!</definedName>
    <definedName name="IQRInvestorOverlapV5" localSheetId="2" hidden="1">#REF!</definedName>
    <definedName name="IQRInvestorOverlapV5" hidden="1">#REF!</definedName>
    <definedName name="IQRInvestorOverlapW5" localSheetId="2" hidden="1">#REF!</definedName>
    <definedName name="IQRInvestorOverlapW5" hidden="1">#REF!</definedName>
    <definedName name="IQRInvestorOverlapX5" localSheetId="2" hidden="1">#REF!</definedName>
    <definedName name="IQRInvestorOverlapX5" hidden="1">#REF!</definedName>
    <definedName name="IQRInvestorOverlapY5" localSheetId="2" hidden="1">#REF!</definedName>
    <definedName name="IQRInvestorOverlapY5" hidden="1">#REF!</definedName>
    <definedName name="IQRJ105" hidden="1">"$J$106:$J$145"</definedName>
    <definedName name="IQRJ148" hidden="1">"$J$149:$J$188"</definedName>
    <definedName name="IQRJ151" hidden="1">"$J$152:$J$156"</definedName>
    <definedName name="IQRK148" hidden="1">"$K$149:$K$188"</definedName>
    <definedName name="IQRK151" hidden="1">"$K$152:$K$156"</definedName>
    <definedName name="IQRK17" hidden="1">"$K$18:$K$39"</definedName>
    <definedName name="IQRM105" hidden="1">"$M$106:$M$145"</definedName>
    <definedName name="IQRN105" hidden="1">"$N$106:$N$145"</definedName>
    <definedName name="IQRN112" hidden="1">"$N$113:$N$152"</definedName>
    <definedName name="IQRN159" hidden="1">"$N$160:$N$199"</definedName>
    <definedName name="IQRN204" hidden="1">"$N$205:$N$244"</definedName>
    <definedName name="IQRN211" hidden="1">"$N$212:$N$251"</definedName>
    <definedName name="IQRN231" hidden="1">"$N$232:$N$271"</definedName>
    <definedName name="IQRN273" hidden="1">"$N$274:$N$313"</definedName>
    <definedName name="IQRN274" hidden="1">"$N$275:$N$314"</definedName>
    <definedName name="IQRN281" hidden="1">"$N$282:$N$321"</definedName>
    <definedName name="IQRN335" hidden="1">"$N$336:$N$375"</definedName>
    <definedName name="IQRN339" hidden="1">"$N$340:$N$379"</definedName>
    <definedName name="IQRN341" hidden="1">"$N$342:$N$381"</definedName>
    <definedName name="IQRN343" hidden="1">"$N$344:$N$383"</definedName>
    <definedName name="IQRN348" hidden="1">"$N$349:$N$388"</definedName>
    <definedName name="IQRN62" hidden="1">"$N$63:$N$102"</definedName>
    <definedName name="IQRN8" hidden="1">"$N$9:$N$48"</definedName>
    <definedName name="IQRO105" hidden="1">"$O$106:$O$145"</definedName>
    <definedName name="IQRO112" hidden="1">"$O$113:$O$152"</definedName>
    <definedName name="IQRO159" hidden="1">"$O$160:$O$199"</definedName>
    <definedName name="IQRO204" hidden="1">"$O$205:$O$244"</definedName>
    <definedName name="IQRO211" hidden="1">"$O$212:$O$251"</definedName>
    <definedName name="IQRO231" hidden="1">"$O$232:$O$271"</definedName>
    <definedName name="IQRO273" hidden="1">"$O$274:$O$313"</definedName>
    <definedName name="IQRO274" hidden="1">"$O$275:$O$314"</definedName>
    <definedName name="IQRO281" hidden="1">"$O$282:$O$321"</definedName>
    <definedName name="IQRO335" hidden="1">"$O$336:$O$375"</definedName>
    <definedName name="IQRO339" hidden="1">"$O$340:$O$379"</definedName>
    <definedName name="IQRO341" hidden="1">"$O$342:$O$381"</definedName>
    <definedName name="IQRO343" hidden="1">"$O$344:$O$383"</definedName>
    <definedName name="IQRO348" hidden="1">"$O$349:$O$388"</definedName>
    <definedName name="IQRO62" hidden="1">"$O$63:$O$102"</definedName>
    <definedName name="IQRO8" hidden="1">"$O$9:$O$48"</definedName>
    <definedName name="IQRP105" hidden="1">"$P$106:$P$145"</definedName>
    <definedName name="IQRR488" hidden="1">"$R$489:$R$494"</definedName>
    <definedName name="IQRR489" hidden="1">"$R$490:$R$495"</definedName>
    <definedName name="IQRS488" hidden="1">"$S$489:$S$494"</definedName>
    <definedName name="IQRS489" hidden="1">"$S$490:$S$495"</definedName>
    <definedName name="IQRS527" hidden="1">"$S$528:$S$533"</definedName>
    <definedName name="IQRT489" hidden="1">"$T$490:$T$495"</definedName>
    <definedName name="IQRT527" hidden="1">"$T$528:$T$533"</definedName>
    <definedName name="IQRU488" hidden="1">"$U$489:$U$499"</definedName>
    <definedName name="IQRU489" hidden="1">"$U$490:$U$495"</definedName>
    <definedName name="IQRV488" hidden="1">"$V$489:$V$499"</definedName>
    <definedName name="IQRV489" hidden="1">"$V$490:$V$500"</definedName>
    <definedName name="IQRV527" hidden="1">"$V$528:$V$538"</definedName>
    <definedName name="IQRW489" hidden="1">"$W$490:$W$500"</definedName>
    <definedName name="IQRW527" hidden="1">"$W$528:$W$538"</definedName>
    <definedName name="IQRX489" hidden="1">"$X$490:$X$500"</definedName>
    <definedName name="IQRY161" hidden="1">"$Y$162:$Y$167"</definedName>
    <definedName name="IQRZ161" hidden="1">"$Z$162:$Z$167"</definedName>
    <definedName name="IQRZ164" hidden="1">"$Z$165:$Z$170"</definedName>
    <definedName name="IQRZ166" hidden="1">"$Z$167:$Z$172"</definedName>
    <definedName name="IQRZ7" hidden="1">"$Z$8:$Z$16"</definedName>
    <definedName name="jjj" localSheetId="2" hidden="1">{"Page 1",#N/A,FALSE,"INDSDUE2";"Page 2",#N/A,FALSE,"INDSDUE2"}</definedName>
    <definedName name="jjj" hidden="1">{"Page 1",#N/A,FALSE,"INDSDUE2";"Page 2",#N/A,FALSE,"INDSDUE2"}</definedName>
    <definedName name="MEWarning" hidden="1">1</definedName>
    <definedName name="TBAa">#REF!</definedName>
    <definedName name="TBBa">#REF!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What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hat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Worksheets.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Benefits." localSheetId="2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lculation._.Reports." localSheetId="2" hidden="1">{#N/A,#N/A,FALSE,"O&amp;M Costs";#N/A,#N/A,FALSE,"Energy Price"}</definedName>
    <definedName name="wrn.Calculation._.Reports." hidden="1">{#N/A,#N/A,FALSE,"O&amp;M Costs";#N/A,#N/A,FALSE,"Energy Price"}</definedName>
    <definedName name="wrn.directors." localSheetId="2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directors.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Input._.Reports." localSheetId="2" hidden="1">{#N/A,#N/A,FALSE,"Input Sheet";#N/A,#N/A,FALSE,"Capital Estimate";#N/A,#N/A,FALSE,"$1998 PDC's"}</definedName>
    <definedName name="wrn.Input._.Reports." hidden="1">{#N/A,#N/A,FALSE,"Input Sheet";#N/A,#N/A,FALSE,"Capital Estimate";#N/A,#N/A,FALSE,"$1998 PDC's"}</definedName>
    <definedName name="wrn.Output._.Reports." localSheetId="2" hidden="1">{#N/A,#N/A,FALSE,"Earnings Impact";#N/A,#N/A,FALSE,"Cash  Flow";#N/A,#N/A,FALSE,"Assumptions Summary"}</definedName>
    <definedName name="wrn.Output._.Reports." hidden="1">{#N/A,#N/A,FALSE,"Earnings Impact";#N/A,#N/A,FALSE,"Cash  Flow";#N/A,#N/A,FALSE,"Assumptions Summary"}</definedName>
    <definedName name="wrn.Presentation." localSheetId="2" hidden="1">{#N/A,#N/A,TRUE,"Cover";#N/A,#N/A,TRUE,"Assumptions";#N/A,#N/A,TRUE,"Benefits";#N/A,#N/A,TRUE,"Valuation Analysis";#N/A,#N/A,TRUE,"Valuation";#N/A,#N/A,TRUE,"TECO Impact";#N/A,#N/A,TRUE,"Target Impact"}</definedName>
    <definedName name="wrn.Presentation." hidden="1">{#N/A,#N/A,TRUE,"Cover";#N/A,#N/A,TRUE,"Assumptions";#N/A,#N/A,TRUE,"Benefits";#N/A,#N/A,TRUE,"Valuation Analysis";#N/A,#N/A,TRUE,"Valuation";#N/A,#N/A,TRUE,"TECO Impact";#N/A,#N/A,TRUE,"Target Impact"}</definedName>
    <definedName name="wrn.Print." localSheetId="2" hidden="1">{"Page 1",#N/A,FALSE,"INDSDUE2";"Page 2",#N/A,FALSE,"INDSDUE2"}</definedName>
    <definedName name="wrn.Print." hidden="1">{"Page 1",#N/A,FALSE,"INDSDUE2";"Page 2",#N/A,FALSE,"INDSDUE2"}</definedName>
    <definedName name="wrn.Print._.All._.Pages." localSheetId="2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All._.Pages.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B._.and._.O." localSheetId="2" hidden="1">{"B&amp;O Print",#N/A,FALSE,"B&amp;O"}</definedName>
    <definedName name="wrn.Print._.B._.and._.O." hidden="1">{"B&amp;O Print",#N/A,FALSE,"B&amp;O"}</definedName>
    <definedName name="wrn.Print._.Other._.Tax." localSheetId="2" hidden="1">{"OtherTax Print",#N/A,FALSE,"Othertax"}</definedName>
    <definedName name="wrn.Print._.Other._.Tax." hidden="1">{"OtherTax Print",#N/A,FALSE,"Othertax"}</definedName>
    <definedName name="wrn.Print._.PAGRT." localSheetId="2" hidden="1">{"GRT Print",#N/A,FALSE,"PA GRT"}</definedName>
    <definedName name="wrn.Print._.PAGRT." hidden="1">{"GRT Print",#N/A,FALSE,"PA GRT"}</definedName>
    <definedName name="wrn.Print._.Subschedule._.I." localSheetId="2" hidden="1">{"Subschedules Print",#N/A,FALSE,"Subschedules"}</definedName>
    <definedName name="wrn.Print._.Subschedule._.I." hidden="1">{"Subschedules Print",#N/A,FALSE,"Subschedules"}</definedName>
    <definedName name="wrn.Print._.WVProp." localSheetId="2" hidden="1">{"WVProp print",#N/A,FALSE,"WVProp"}</definedName>
    <definedName name="wrn.Print._.WVProp." hidden="1">{"WVProp print",#N/A,FALSE,"WVProp"}</definedName>
    <definedName name="wrn.PrintBandO." localSheetId="2" hidden="1">{"B&amp;O Print",#N/A,FALSE,"B&amp;O"}</definedName>
    <definedName name="wrn.PrintBandO." hidden="1">{"B&amp;O Print",#N/A,FALSE,"B&amp;O"}</definedName>
    <definedName name="wrn.PrintOtherTaxandSSI." localSheetId="2" hidden="1">{"OtherTax Print",#N/A,FALSE,"Othertax";"Subschedules Print",#N/A,FALSE,"Subschedules"}</definedName>
    <definedName name="wrn.PrintOtherTaxandSSI." hidden="1">{"OtherTax Print",#N/A,FALSE,"Othertax";"Subschedules Print",#N/A,FALSE,"Subschedules"}</definedName>
    <definedName name="wrn.Rating._.Agency." localSheetId="2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Rating._.Agency.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STETSON.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xx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y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Z_23F18827_7997_11D6_8750_00508BD3B3BA_.wvu.Cols" localSheetId="2" hidden="1">#REF!,#REF!</definedName>
    <definedName name="Z_23F18827_7997_11D6_8750_00508BD3B3BA_.wvu.Cols" hidden="1">#REF!,#REF!</definedName>
    <definedName name="Z_23F18827_7997_11D6_8750_00508BD3B3BA_.wvu.PrintArea" localSheetId="2" hidden="1">#REF!</definedName>
    <definedName name="Z_23F18827_7997_11D6_8750_00508BD3B3BA_.wvu.PrintArea" hidden="1">#REF!</definedName>
  </definedNames>
  <calcPr calcId="191028"/>
  <pivotCaches>
    <pivotCache cacheId="0" r:id="rId6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76" i="9" l="1"/>
  <c r="F115" i="9" s="1"/>
  <c r="F75" i="9"/>
  <c r="F114" i="9" s="1"/>
  <c r="F74" i="9"/>
  <c r="F113" i="9" s="1"/>
  <c r="F73" i="9"/>
  <c r="F112" i="9" s="1"/>
  <c r="F72" i="9"/>
  <c r="F71" i="9"/>
  <c r="F70" i="9"/>
  <c r="F69" i="9"/>
  <c r="F68" i="9"/>
  <c r="F107" i="9" s="1"/>
  <c r="F67" i="9"/>
  <c r="F106" i="9" s="1"/>
  <c r="F66" i="9"/>
  <c r="F105" i="9" s="1"/>
  <c r="F65" i="9"/>
  <c r="F64" i="9"/>
  <c r="F63" i="9"/>
  <c r="F62" i="9"/>
  <c r="F61" i="9"/>
  <c r="F60" i="9"/>
  <c r="F99" i="9" s="1"/>
  <c r="F59" i="9"/>
  <c r="F98" i="9" s="1"/>
  <c r="F58" i="9"/>
  <c r="F97" i="9" s="1"/>
  <c r="F57" i="9"/>
  <c r="F96" i="9" s="1"/>
  <c r="F56" i="9"/>
  <c r="F55" i="9"/>
  <c r="F54" i="9"/>
  <c r="F53" i="9"/>
  <c r="F52" i="9"/>
  <c r="F91" i="9" s="1"/>
  <c r="F51" i="9"/>
  <c r="F90" i="9" s="1"/>
  <c r="F50" i="9"/>
  <c r="F89" i="9" s="1"/>
  <c r="F49" i="9"/>
  <c r="F48" i="9"/>
  <c r="F47" i="9"/>
  <c r="F46" i="9"/>
  <c r="F85" i="9" s="1"/>
  <c r="F45" i="9"/>
  <c r="F76" i="7"/>
  <c r="F75" i="7"/>
  <c r="F114" i="7" s="1"/>
  <c r="F74" i="7"/>
  <c r="F73" i="7"/>
  <c r="F72" i="7"/>
  <c r="F71" i="7"/>
  <c r="G71" i="7" s="1"/>
  <c r="F70" i="7"/>
  <c r="F69" i="7"/>
  <c r="F108" i="7" s="1"/>
  <c r="F68" i="7"/>
  <c r="F67" i="7"/>
  <c r="F106" i="7" s="1"/>
  <c r="F66" i="7"/>
  <c r="F65" i="7"/>
  <c r="G65" i="7" s="1"/>
  <c r="F64" i="7"/>
  <c r="G64" i="7" s="1"/>
  <c r="F63" i="7"/>
  <c r="F102" i="7" s="1"/>
  <c r="F62" i="7"/>
  <c r="F61" i="7"/>
  <c r="G61" i="7" s="1"/>
  <c r="F60" i="7"/>
  <c r="F59" i="7"/>
  <c r="G59" i="7" s="1"/>
  <c r="F58" i="7"/>
  <c r="G58" i="7" s="1"/>
  <c r="F57" i="7"/>
  <c r="F96" i="7" s="1"/>
  <c r="F56" i="7"/>
  <c r="F55" i="7"/>
  <c r="F94" i="7" s="1"/>
  <c r="F54" i="7"/>
  <c r="F53" i="7"/>
  <c r="G53" i="7" s="1"/>
  <c r="F52" i="7"/>
  <c r="G52" i="7" s="1"/>
  <c r="F51" i="7"/>
  <c r="F90" i="7" s="1"/>
  <c r="F50" i="7"/>
  <c r="G50" i="7" s="1"/>
  <c r="F49" i="7"/>
  <c r="F48" i="7"/>
  <c r="G48" i="7" s="1"/>
  <c r="H48" i="7" s="1"/>
  <c r="I48" i="7" s="1"/>
  <c r="F47" i="7"/>
  <c r="F86" i="7" s="1"/>
  <c r="F46" i="7"/>
  <c r="F45" i="7"/>
  <c r="G45" i="7" s="1"/>
  <c r="F44" i="7"/>
  <c r="G44" i="7" s="1"/>
  <c r="M3439" i="1"/>
  <c r="M3438" i="1"/>
  <c r="M3437" i="1"/>
  <c r="M3436" i="1"/>
  <c r="M3435" i="1"/>
  <c r="M3434" i="1"/>
  <c r="M3433" i="1"/>
  <c r="M3432" i="1"/>
  <c r="M3431" i="1"/>
  <c r="M3430" i="1"/>
  <c r="M3429" i="1"/>
  <c r="M3428" i="1"/>
  <c r="M3427" i="1"/>
  <c r="M3426" i="1"/>
  <c r="M3425" i="1"/>
  <c r="M3424" i="1"/>
  <c r="M3423" i="1"/>
  <c r="M3422" i="1"/>
  <c r="M3421" i="1"/>
  <c r="M3420" i="1"/>
  <c r="M3419" i="1"/>
  <c r="M3418" i="1"/>
  <c r="M3417" i="1"/>
  <c r="M3416" i="1"/>
  <c r="M3415" i="1"/>
  <c r="M3414" i="1"/>
  <c r="M3413" i="1"/>
  <c r="M3412" i="1"/>
  <c r="M3411" i="1"/>
  <c r="M3410" i="1"/>
  <c r="M3409" i="1"/>
  <c r="M3408" i="1"/>
  <c r="M3407" i="1"/>
  <c r="M3406" i="1"/>
  <c r="M3405" i="1"/>
  <c r="M3404" i="1"/>
  <c r="M3403" i="1"/>
  <c r="M3402" i="1"/>
  <c r="M3401" i="1"/>
  <c r="M3400" i="1"/>
  <c r="M3399" i="1"/>
  <c r="M3398" i="1"/>
  <c r="M3397" i="1"/>
  <c r="M3396" i="1"/>
  <c r="M3395" i="1"/>
  <c r="M3394" i="1"/>
  <c r="M3393" i="1"/>
  <c r="M3392" i="1"/>
  <c r="M3391" i="1"/>
  <c r="M3390" i="1"/>
  <c r="M3389" i="1"/>
  <c r="M3388" i="1"/>
  <c r="M3387" i="1"/>
  <c r="M3386" i="1"/>
  <c r="M3385" i="1"/>
  <c r="M3384" i="1"/>
  <c r="M3383" i="1"/>
  <c r="M3382" i="1"/>
  <c r="M3381" i="1"/>
  <c r="M3380" i="1"/>
  <c r="M3379" i="1"/>
  <c r="M3378" i="1"/>
  <c r="M3377" i="1"/>
  <c r="M3376" i="1"/>
  <c r="M3375" i="1"/>
  <c r="M3374" i="1"/>
  <c r="M3373" i="1"/>
  <c r="M3372" i="1"/>
  <c r="M3371" i="1"/>
  <c r="M3370" i="1"/>
  <c r="M3369" i="1"/>
  <c r="M3368" i="1"/>
  <c r="M3367" i="1"/>
  <c r="M3366" i="1"/>
  <c r="M3365" i="1"/>
  <c r="M3364" i="1"/>
  <c r="M3363" i="1"/>
  <c r="M3362" i="1"/>
  <c r="M3361" i="1"/>
  <c r="M3360" i="1"/>
  <c r="M3359" i="1"/>
  <c r="M3358" i="1"/>
  <c r="M3357" i="1"/>
  <c r="M3356" i="1"/>
  <c r="M3355" i="1"/>
  <c r="M3354" i="1"/>
  <c r="M3353" i="1"/>
  <c r="M3352" i="1"/>
  <c r="M3351" i="1"/>
  <c r="M3350" i="1"/>
  <c r="M3349" i="1"/>
  <c r="M3348" i="1"/>
  <c r="M3347" i="1"/>
  <c r="M3346" i="1"/>
  <c r="M3345" i="1"/>
  <c r="M3344" i="1"/>
  <c r="M3343" i="1"/>
  <c r="M3342" i="1"/>
  <c r="M3341" i="1"/>
  <c r="M3340" i="1"/>
  <c r="M3339" i="1"/>
  <c r="M3338" i="1"/>
  <c r="M3337" i="1"/>
  <c r="M3336" i="1"/>
  <c r="M3335" i="1"/>
  <c r="M3334" i="1"/>
  <c r="M3333" i="1"/>
  <c r="M3332" i="1"/>
  <c r="M3331" i="1"/>
  <c r="M3330" i="1"/>
  <c r="M3329" i="1"/>
  <c r="M3328" i="1"/>
  <c r="M3327" i="1"/>
  <c r="M3326" i="1"/>
  <c r="M3325" i="1"/>
  <c r="M3324" i="1"/>
  <c r="M3323" i="1"/>
  <c r="M3322" i="1"/>
  <c r="M3321" i="1"/>
  <c r="M3320" i="1"/>
  <c r="M3319" i="1"/>
  <c r="M3318" i="1"/>
  <c r="M3317" i="1"/>
  <c r="M3316" i="1"/>
  <c r="M3315" i="1"/>
  <c r="M3314" i="1"/>
  <c r="M3313" i="1"/>
  <c r="M3312" i="1"/>
  <c r="M3311" i="1"/>
  <c r="M3310" i="1"/>
  <c r="M3309" i="1"/>
  <c r="M3308" i="1"/>
  <c r="M3307" i="1"/>
  <c r="M3306" i="1"/>
  <c r="M3305" i="1"/>
  <c r="M3304" i="1"/>
  <c r="M3303" i="1"/>
  <c r="M3302" i="1"/>
  <c r="M3301" i="1"/>
  <c r="M3300" i="1"/>
  <c r="M3299" i="1"/>
  <c r="M3298" i="1"/>
  <c r="M3297" i="1"/>
  <c r="M3296" i="1"/>
  <c r="M3295" i="1"/>
  <c r="M3294" i="1"/>
  <c r="M3293" i="1"/>
  <c r="M3292" i="1"/>
  <c r="M3291" i="1"/>
  <c r="M3290" i="1"/>
  <c r="M3289" i="1"/>
  <c r="M3288" i="1"/>
  <c r="M3287" i="1"/>
  <c r="M3286" i="1"/>
  <c r="M3285" i="1"/>
  <c r="M3284" i="1"/>
  <c r="M3283" i="1"/>
  <c r="M3282" i="1"/>
  <c r="M3281" i="1"/>
  <c r="M3280" i="1"/>
  <c r="M3279" i="1"/>
  <c r="M3278" i="1"/>
  <c r="M3277" i="1"/>
  <c r="M3276" i="1"/>
  <c r="M3275" i="1"/>
  <c r="M3274" i="1"/>
  <c r="M3273" i="1"/>
  <c r="M3272" i="1"/>
  <c r="M3271" i="1"/>
  <c r="M3270" i="1"/>
  <c r="M3269" i="1"/>
  <c r="M3268" i="1"/>
  <c r="M3267" i="1"/>
  <c r="M3266" i="1"/>
  <c r="M3265" i="1"/>
  <c r="M3264" i="1"/>
  <c r="M3263" i="1"/>
  <c r="M3262" i="1"/>
  <c r="M3261" i="1"/>
  <c r="M3260" i="1"/>
  <c r="M3259" i="1"/>
  <c r="M3258" i="1"/>
  <c r="M3257" i="1"/>
  <c r="M3256" i="1"/>
  <c r="M3255" i="1"/>
  <c r="M3254" i="1"/>
  <c r="M3253" i="1"/>
  <c r="M3252" i="1"/>
  <c r="M3251" i="1"/>
  <c r="M3250" i="1"/>
  <c r="M3249" i="1"/>
  <c r="M3248" i="1"/>
  <c r="M3247" i="1"/>
  <c r="M3246" i="1"/>
  <c r="M3245" i="1"/>
  <c r="M3244" i="1"/>
  <c r="M3243" i="1"/>
  <c r="M3242" i="1"/>
  <c r="M3241" i="1"/>
  <c r="M3240" i="1"/>
  <c r="M3239" i="1"/>
  <c r="M3238" i="1"/>
  <c r="M3237" i="1"/>
  <c r="M3236" i="1"/>
  <c r="M3235" i="1"/>
  <c r="M3234" i="1"/>
  <c r="M3233" i="1"/>
  <c r="M3232" i="1"/>
  <c r="M3231" i="1"/>
  <c r="M3230" i="1"/>
  <c r="M3229" i="1"/>
  <c r="M3228" i="1"/>
  <c r="M3227" i="1"/>
  <c r="M3226" i="1"/>
  <c r="M3225" i="1"/>
  <c r="M3224" i="1"/>
  <c r="M3223" i="1"/>
  <c r="M3222" i="1"/>
  <c r="M3221" i="1"/>
  <c r="M3220" i="1"/>
  <c r="M3219" i="1"/>
  <c r="M3218" i="1"/>
  <c r="M3217" i="1"/>
  <c r="M3216" i="1"/>
  <c r="M3215" i="1"/>
  <c r="M3214" i="1"/>
  <c r="M3213" i="1"/>
  <c r="M3212" i="1"/>
  <c r="M3211" i="1"/>
  <c r="M3210" i="1"/>
  <c r="M3209" i="1"/>
  <c r="M3208" i="1"/>
  <c r="M3207" i="1"/>
  <c r="M3206" i="1"/>
  <c r="M3205" i="1"/>
  <c r="M3204" i="1"/>
  <c r="M3203" i="1"/>
  <c r="M3202" i="1"/>
  <c r="M3201" i="1"/>
  <c r="M3200" i="1"/>
  <c r="M3199" i="1"/>
  <c r="M3198" i="1"/>
  <c r="M3197" i="1"/>
  <c r="M3196" i="1"/>
  <c r="M3195" i="1"/>
  <c r="M3194" i="1"/>
  <c r="M3193" i="1"/>
  <c r="M3192" i="1"/>
  <c r="M3191" i="1"/>
  <c r="M3190" i="1"/>
  <c r="M3189" i="1"/>
  <c r="M3188" i="1"/>
  <c r="M3187" i="1"/>
  <c r="M3186" i="1"/>
  <c r="M3185" i="1"/>
  <c r="M3184" i="1"/>
  <c r="M3183" i="1"/>
  <c r="M3182" i="1"/>
  <c r="M3181" i="1"/>
  <c r="M3180" i="1"/>
  <c r="M3179" i="1"/>
  <c r="M3178" i="1"/>
  <c r="M3177" i="1"/>
  <c r="M3176" i="1"/>
  <c r="M3175" i="1"/>
  <c r="M3174" i="1"/>
  <c r="M3173" i="1"/>
  <c r="M3172" i="1"/>
  <c r="M3171" i="1"/>
  <c r="M3170" i="1"/>
  <c r="M3169" i="1"/>
  <c r="M3168" i="1"/>
  <c r="M3167" i="1"/>
  <c r="M3166" i="1"/>
  <c r="M3165" i="1"/>
  <c r="M3164" i="1"/>
  <c r="M3163" i="1"/>
  <c r="M3162" i="1"/>
  <c r="M3161" i="1"/>
  <c r="M3160" i="1"/>
  <c r="M3159" i="1"/>
  <c r="M3158" i="1"/>
  <c r="M3157" i="1"/>
  <c r="M3156" i="1"/>
  <c r="M3155" i="1"/>
  <c r="M3154" i="1"/>
  <c r="M3153" i="1"/>
  <c r="M3152" i="1"/>
  <c r="M3151" i="1"/>
  <c r="M3150" i="1"/>
  <c r="M3149" i="1"/>
  <c r="M3148" i="1"/>
  <c r="M3147" i="1"/>
  <c r="M3146" i="1"/>
  <c r="M3145" i="1"/>
  <c r="M3144" i="1"/>
  <c r="M3143" i="1"/>
  <c r="M3142" i="1"/>
  <c r="M3141" i="1"/>
  <c r="M3140" i="1"/>
  <c r="M3139" i="1"/>
  <c r="M3138" i="1"/>
  <c r="M3137" i="1"/>
  <c r="M3136" i="1"/>
  <c r="M3135" i="1"/>
  <c r="M3134" i="1"/>
  <c r="M3133" i="1"/>
  <c r="M3132" i="1"/>
  <c r="M3131" i="1"/>
  <c r="M3130" i="1"/>
  <c r="M3129" i="1"/>
  <c r="M3128" i="1"/>
  <c r="M3127" i="1"/>
  <c r="M3126" i="1"/>
  <c r="M3125" i="1"/>
  <c r="M3124" i="1"/>
  <c r="M3123" i="1"/>
  <c r="M3122" i="1"/>
  <c r="M3121" i="1"/>
  <c r="M3120" i="1"/>
  <c r="M3119" i="1"/>
  <c r="M3118" i="1"/>
  <c r="M3117" i="1"/>
  <c r="M3116" i="1"/>
  <c r="M3115" i="1"/>
  <c r="M3114" i="1"/>
  <c r="M3113" i="1"/>
  <c r="M3112" i="1"/>
  <c r="M3111" i="1"/>
  <c r="M3110" i="1"/>
  <c r="M3109" i="1"/>
  <c r="M3108" i="1"/>
  <c r="M3107" i="1"/>
  <c r="M3106" i="1"/>
  <c r="M3105" i="1"/>
  <c r="M3104" i="1"/>
  <c r="M3103" i="1"/>
  <c r="M3102" i="1"/>
  <c r="M3101" i="1"/>
  <c r="M3100" i="1"/>
  <c r="M3099" i="1"/>
  <c r="M3098" i="1"/>
  <c r="M3097" i="1"/>
  <c r="M3096" i="1"/>
  <c r="M3095" i="1"/>
  <c r="M3094" i="1"/>
  <c r="M3093" i="1"/>
  <c r="M3092" i="1"/>
  <c r="M3091" i="1"/>
  <c r="M3090" i="1"/>
  <c r="M3089" i="1"/>
  <c r="M3088" i="1"/>
  <c r="M3087" i="1"/>
  <c r="M3086" i="1"/>
  <c r="M3085" i="1"/>
  <c r="M3084" i="1"/>
  <c r="M3083" i="1"/>
  <c r="M3082" i="1"/>
  <c r="M3081" i="1"/>
  <c r="M3080" i="1"/>
  <c r="M3079" i="1"/>
  <c r="M3078" i="1"/>
  <c r="M3077" i="1"/>
  <c r="M3076" i="1"/>
  <c r="M3075" i="1"/>
  <c r="M3074" i="1"/>
  <c r="M3073" i="1"/>
  <c r="M3072" i="1"/>
  <c r="M3071" i="1"/>
  <c r="M3070" i="1"/>
  <c r="M3069" i="1"/>
  <c r="M3068" i="1"/>
  <c r="M3067" i="1"/>
  <c r="M3066" i="1"/>
  <c r="M3065" i="1"/>
  <c r="M3064" i="1"/>
  <c r="M3063" i="1"/>
  <c r="M3062" i="1"/>
  <c r="M3061" i="1"/>
  <c r="M3060" i="1"/>
  <c r="M3059" i="1"/>
  <c r="M3058" i="1"/>
  <c r="M3057" i="1"/>
  <c r="M3056" i="1"/>
  <c r="M3055" i="1"/>
  <c r="M3054" i="1"/>
  <c r="M3053" i="1"/>
  <c r="M3052" i="1"/>
  <c r="M3051" i="1"/>
  <c r="M3050" i="1"/>
  <c r="M3049" i="1"/>
  <c r="M3048" i="1"/>
  <c r="M3047" i="1"/>
  <c r="M3046" i="1"/>
  <c r="M3045" i="1"/>
  <c r="M3044" i="1"/>
  <c r="M3043" i="1"/>
  <c r="M3042" i="1"/>
  <c r="M3041" i="1"/>
  <c r="M3040" i="1"/>
  <c r="M3039" i="1"/>
  <c r="M3038" i="1"/>
  <c r="M3037" i="1"/>
  <c r="M3036" i="1"/>
  <c r="M3035" i="1"/>
  <c r="M3034" i="1"/>
  <c r="M3033" i="1"/>
  <c r="M3032" i="1"/>
  <c r="M3031" i="1"/>
  <c r="M3030" i="1"/>
  <c r="M3029" i="1"/>
  <c r="M3028" i="1"/>
  <c r="M3027" i="1"/>
  <c r="M3026" i="1"/>
  <c r="M3025" i="1"/>
  <c r="M3024" i="1"/>
  <c r="M3023" i="1"/>
  <c r="M3022" i="1"/>
  <c r="M3021" i="1"/>
  <c r="M3020" i="1"/>
  <c r="M3019" i="1"/>
  <c r="M3018" i="1"/>
  <c r="M3017" i="1"/>
  <c r="M3016" i="1"/>
  <c r="M3015" i="1"/>
  <c r="M3014" i="1"/>
  <c r="M3013" i="1"/>
  <c r="M3012" i="1"/>
  <c r="M3011" i="1"/>
  <c r="M3010" i="1"/>
  <c r="M3009" i="1"/>
  <c r="M3008" i="1"/>
  <c r="M3007" i="1"/>
  <c r="M3006" i="1"/>
  <c r="M3005" i="1"/>
  <c r="M3004" i="1"/>
  <c r="M3003" i="1"/>
  <c r="M3002" i="1"/>
  <c r="M3001" i="1"/>
  <c r="M3000" i="1"/>
  <c r="M2999" i="1"/>
  <c r="M2998" i="1"/>
  <c r="M2997" i="1"/>
  <c r="M2996" i="1"/>
  <c r="M2995" i="1"/>
  <c r="M2994" i="1"/>
  <c r="M2993" i="1"/>
  <c r="M2992" i="1"/>
  <c r="M2991" i="1"/>
  <c r="M2990" i="1"/>
  <c r="M2989" i="1"/>
  <c r="M2988" i="1"/>
  <c r="M2987" i="1"/>
  <c r="M2986" i="1"/>
  <c r="M2985" i="1"/>
  <c r="M2984" i="1"/>
  <c r="M2983" i="1"/>
  <c r="M2982" i="1"/>
  <c r="M2981" i="1"/>
  <c r="M2980" i="1"/>
  <c r="M2979" i="1"/>
  <c r="M2978" i="1"/>
  <c r="M2977" i="1"/>
  <c r="M2976" i="1"/>
  <c r="M2975" i="1"/>
  <c r="M2974" i="1"/>
  <c r="M2973" i="1"/>
  <c r="M2972" i="1"/>
  <c r="M2971" i="1"/>
  <c r="M2970" i="1"/>
  <c r="M2969" i="1"/>
  <c r="M2968" i="1"/>
  <c r="M2967" i="1"/>
  <c r="M2966" i="1"/>
  <c r="M2965" i="1"/>
  <c r="M2964" i="1"/>
  <c r="M2963" i="1"/>
  <c r="M2962" i="1"/>
  <c r="M2961" i="1"/>
  <c r="M2960" i="1"/>
  <c r="M2959" i="1"/>
  <c r="M2958" i="1"/>
  <c r="M2957" i="1"/>
  <c r="M2956" i="1"/>
  <c r="M2955" i="1"/>
  <c r="M2954" i="1"/>
  <c r="M2953" i="1"/>
  <c r="M2952" i="1"/>
  <c r="M2951" i="1"/>
  <c r="M2950" i="1"/>
  <c r="M2949" i="1"/>
  <c r="M2948" i="1"/>
  <c r="M2947" i="1"/>
  <c r="M2946" i="1"/>
  <c r="M2945" i="1"/>
  <c r="M2944" i="1"/>
  <c r="M2943" i="1"/>
  <c r="M2942" i="1"/>
  <c r="M2941" i="1"/>
  <c r="M2940" i="1"/>
  <c r="M2939" i="1"/>
  <c r="M2938" i="1"/>
  <c r="M2937" i="1"/>
  <c r="M2936" i="1"/>
  <c r="M2935" i="1"/>
  <c r="M2934" i="1"/>
  <c r="M2933" i="1"/>
  <c r="M2932" i="1"/>
  <c r="M2931" i="1"/>
  <c r="M2930" i="1"/>
  <c r="M2929" i="1"/>
  <c r="M2928" i="1"/>
  <c r="M2927" i="1"/>
  <c r="M2926" i="1"/>
  <c r="M2925" i="1"/>
  <c r="M2924" i="1"/>
  <c r="M2923" i="1"/>
  <c r="M2922" i="1"/>
  <c r="M2921" i="1"/>
  <c r="M2920" i="1"/>
  <c r="M2919" i="1"/>
  <c r="M2918" i="1"/>
  <c r="M2917" i="1"/>
  <c r="M2916" i="1"/>
  <c r="M2915" i="1"/>
  <c r="M2914" i="1"/>
  <c r="M2913" i="1"/>
  <c r="M2912" i="1"/>
  <c r="M2911" i="1"/>
  <c r="M2910" i="1"/>
  <c r="M2909" i="1"/>
  <c r="M2908" i="1"/>
  <c r="M2907" i="1"/>
  <c r="M2906" i="1"/>
  <c r="M2905" i="1"/>
  <c r="M2904" i="1"/>
  <c r="M2903" i="1"/>
  <c r="M2902" i="1"/>
  <c r="M2901" i="1"/>
  <c r="M2900" i="1"/>
  <c r="M2899" i="1"/>
  <c r="M2898" i="1"/>
  <c r="M2897" i="1"/>
  <c r="M2896" i="1"/>
  <c r="M2895" i="1"/>
  <c r="M2894" i="1"/>
  <c r="M2893" i="1"/>
  <c r="M2892" i="1"/>
  <c r="M2891" i="1"/>
  <c r="M2890" i="1"/>
  <c r="M2889" i="1"/>
  <c r="M2888" i="1"/>
  <c r="M2887" i="1"/>
  <c r="M2886" i="1"/>
  <c r="M2885" i="1"/>
  <c r="M2884" i="1"/>
  <c r="M2883" i="1"/>
  <c r="M2882" i="1"/>
  <c r="M2881" i="1"/>
  <c r="M2880" i="1"/>
  <c r="M2879" i="1"/>
  <c r="M2878" i="1"/>
  <c r="M2877" i="1"/>
  <c r="M2876" i="1"/>
  <c r="M2875" i="1"/>
  <c r="M2874" i="1"/>
  <c r="M2873" i="1"/>
  <c r="M2872" i="1"/>
  <c r="M2871" i="1"/>
  <c r="M2870" i="1"/>
  <c r="M2869" i="1"/>
  <c r="M2868" i="1"/>
  <c r="M2867" i="1"/>
  <c r="M2866" i="1"/>
  <c r="M2865" i="1"/>
  <c r="M2864" i="1"/>
  <c r="M2863" i="1"/>
  <c r="M2862" i="1"/>
  <c r="M2861" i="1"/>
  <c r="M2860" i="1"/>
  <c r="M2859" i="1"/>
  <c r="M2858" i="1"/>
  <c r="M2857" i="1"/>
  <c r="M2856" i="1"/>
  <c r="M2855" i="1"/>
  <c r="M2854" i="1"/>
  <c r="M2853" i="1"/>
  <c r="M2852" i="1"/>
  <c r="M2851" i="1"/>
  <c r="M2850" i="1"/>
  <c r="M2849" i="1"/>
  <c r="M2848" i="1"/>
  <c r="M2847" i="1"/>
  <c r="M2846" i="1"/>
  <c r="M2845" i="1"/>
  <c r="M2844" i="1"/>
  <c r="M2843" i="1"/>
  <c r="M2842" i="1"/>
  <c r="M2841" i="1"/>
  <c r="M2840" i="1"/>
  <c r="M2839" i="1"/>
  <c r="M2838" i="1"/>
  <c r="M2837" i="1"/>
  <c r="M2836" i="1"/>
  <c r="M2835" i="1"/>
  <c r="M2834" i="1"/>
  <c r="M2833" i="1"/>
  <c r="M2832" i="1"/>
  <c r="M2831" i="1"/>
  <c r="M2830" i="1"/>
  <c r="M2829" i="1"/>
  <c r="M2828" i="1"/>
  <c r="M2827" i="1"/>
  <c r="M2826" i="1"/>
  <c r="M2825" i="1"/>
  <c r="M2824" i="1"/>
  <c r="M2823" i="1"/>
  <c r="M2822" i="1"/>
  <c r="M2821" i="1"/>
  <c r="M2820" i="1"/>
  <c r="M2819" i="1"/>
  <c r="M2818" i="1"/>
  <c r="M2817" i="1"/>
  <c r="M2816" i="1"/>
  <c r="M2815" i="1"/>
  <c r="M2814" i="1"/>
  <c r="M2813" i="1"/>
  <c r="M2812" i="1"/>
  <c r="M2811" i="1"/>
  <c r="M2810" i="1"/>
  <c r="M2809" i="1"/>
  <c r="M2808" i="1"/>
  <c r="M2807" i="1"/>
  <c r="M2806" i="1"/>
  <c r="M2805" i="1"/>
  <c r="M2804" i="1"/>
  <c r="M2803" i="1"/>
  <c r="M2802" i="1"/>
  <c r="M2801" i="1"/>
  <c r="M2800" i="1"/>
  <c r="M2799" i="1"/>
  <c r="M2798" i="1"/>
  <c r="M2797" i="1"/>
  <c r="M2796" i="1"/>
  <c r="M2795" i="1"/>
  <c r="M2794" i="1"/>
  <c r="M2793" i="1"/>
  <c r="M2792" i="1"/>
  <c r="M2791" i="1"/>
  <c r="M2790" i="1"/>
  <c r="M2789" i="1"/>
  <c r="M2788" i="1"/>
  <c r="M2787" i="1"/>
  <c r="M2786" i="1"/>
  <c r="M2785" i="1"/>
  <c r="M2784" i="1"/>
  <c r="M2783" i="1"/>
  <c r="M2782" i="1"/>
  <c r="M2781" i="1"/>
  <c r="M2780" i="1"/>
  <c r="M2779" i="1"/>
  <c r="M2778" i="1"/>
  <c r="M2777" i="1"/>
  <c r="M2776" i="1"/>
  <c r="M2775" i="1"/>
  <c r="M2774" i="1"/>
  <c r="M2773" i="1"/>
  <c r="M2772" i="1"/>
  <c r="M2771" i="1"/>
  <c r="M2770" i="1"/>
  <c r="M2769" i="1"/>
  <c r="M2768" i="1"/>
  <c r="M2767" i="1"/>
  <c r="M2766" i="1"/>
  <c r="M2765" i="1"/>
  <c r="M2764" i="1"/>
  <c r="M2763" i="1"/>
  <c r="M2762" i="1"/>
  <c r="M2761" i="1"/>
  <c r="M2760" i="1"/>
  <c r="M2759" i="1"/>
  <c r="M2758" i="1"/>
  <c r="M2757" i="1"/>
  <c r="M2756" i="1"/>
  <c r="M2755" i="1"/>
  <c r="M2754" i="1"/>
  <c r="M2753" i="1"/>
  <c r="M2752" i="1"/>
  <c r="M2751" i="1"/>
  <c r="M2750" i="1"/>
  <c r="M2749" i="1"/>
  <c r="M2748" i="1"/>
  <c r="M2747" i="1"/>
  <c r="M2746" i="1"/>
  <c r="M2745" i="1"/>
  <c r="M2744" i="1"/>
  <c r="M2743" i="1"/>
  <c r="M2742" i="1"/>
  <c r="M2741" i="1"/>
  <c r="M2740" i="1"/>
  <c r="M2739" i="1"/>
  <c r="M2738" i="1"/>
  <c r="M2737" i="1"/>
  <c r="M2736" i="1"/>
  <c r="M2735" i="1"/>
  <c r="M2734" i="1"/>
  <c r="M2733" i="1"/>
  <c r="M2732" i="1"/>
  <c r="M2731" i="1"/>
  <c r="M2730" i="1"/>
  <c r="M2729" i="1"/>
  <c r="M2728" i="1"/>
  <c r="M2727" i="1"/>
  <c r="M2726" i="1"/>
  <c r="M2725" i="1"/>
  <c r="M2724" i="1"/>
  <c r="M2723" i="1"/>
  <c r="M2722" i="1"/>
  <c r="M2721" i="1"/>
  <c r="M2720" i="1"/>
  <c r="M2719" i="1"/>
  <c r="M2718" i="1"/>
  <c r="M2717" i="1"/>
  <c r="M2716" i="1"/>
  <c r="M2715" i="1"/>
  <c r="M2714" i="1"/>
  <c r="M2713" i="1"/>
  <c r="M2712" i="1"/>
  <c r="M2711" i="1"/>
  <c r="M2710" i="1"/>
  <c r="M2709" i="1"/>
  <c r="M2708" i="1"/>
  <c r="M2707" i="1"/>
  <c r="M2706" i="1"/>
  <c r="M2705" i="1"/>
  <c r="M2704" i="1"/>
  <c r="M2703" i="1"/>
  <c r="M2702" i="1"/>
  <c r="M2701" i="1"/>
  <c r="M2700" i="1"/>
  <c r="M2699" i="1"/>
  <c r="M2698" i="1"/>
  <c r="M2697" i="1"/>
  <c r="M2696" i="1"/>
  <c r="M2695" i="1"/>
  <c r="M2694" i="1"/>
  <c r="M2693" i="1"/>
  <c r="M2692" i="1"/>
  <c r="M2691" i="1"/>
  <c r="M2690" i="1"/>
  <c r="M2689" i="1"/>
  <c r="M2688" i="1"/>
  <c r="M2687" i="1"/>
  <c r="M2686" i="1"/>
  <c r="M2685" i="1"/>
  <c r="M2684" i="1"/>
  <c r="M2683" i="1"/>
  <c r="M2682" i="1"/>
  <c r="M2681" i="1"/>
  <c r="M2680" i="1"/>
  <c r="M2679" i="1"/>
  <c r="M2678" i="1"/>
  <c r="M2677" i="1"/>
  <c r="M2676" i="1"/>
  <c r="M2675" i="1"/>
  <c r="M2674" i="1"/>
  <c r="M2673" i="1"/>
  <c r="M2672" i="1"/>
  <c r="M2671" i="1"/>
  <c r="M2670" i="1"/>
  <c r="M2669" i="1"/>
  <c r="M2668" i="1"/>
  <c r="M2667" i="1"/>
  <c r="M2666" i="1"/>
  <c r="M2665" i="1"/>
  <c r="M2664" i="1"/>
  <c r="M2663" i="1"/>
  <c r="M2662" i="1"/>
  <c r="M2661" i="1"/>
  <c r="M2660" i="1"/>
  <c r="M2659" i="1"/>
  <c r="M2658" i="1"/>
  <c r="M2657" i="1"/>
  <c r="M2656" i="1"/>
  <c r="M2655" i="1"/>
  <c r="M2654" i="1"/>
  <c r="M2653" i="1"/>
  <c r="M2652" i="1"/>
  <c r="M2651" i="1"/>
  <c r="M2650" i="1"/>
  <c r="M2649" i="1"/>
  <c r="M2648" i="1"/>
  <c r="M2647" i="1"/>
  <c r="M2646" i="1"/>
  <c r="M2645" i="1"/>
  <c r="M2644" i="1"/>
  <c r="M2643" i="1"/>
  <c r="M2642" i="1"/>
  <c r="M2641" i="1"/>
  <c r="M2640" i="1"/>
  <c r="M2639" i="1"/>
  <c r="M2638" i="1"/>
  <c r="M2637" i="1"/>
  <c r="M2636" i="1"/>
  <c r="M2635" i="1"/>
  <c r="M2634" i="1"/>
  <c r="M2633" i="1"/>
  <c r="M2632" i="1"/>
  <c r="M2631" i="1"/>
  <c r="M2630" i="1"/>
  <c r="M2629" i="1"/>
  <c r="M2628" i="1"/>
  <c r="M2627" i="1"/>
  <c r="M2626" i="1"/>
  <c r="M2625" i="1"/>
  <c r="M2624" i="1"/>
  <c r="M2623" i="1"/>
  <c r="M2622" i="1"/>
  <c r="M2621" i="1"/>
  <c r="M2620" i="1"/>
  <c r="M2619" i="1"/>
  <c r="M2618" i="1"/>
  <c r="M2617" i="1"/>
  <c r="M2616" i="1"/>
  <c r="M2615" i="1"/>
  <c r="M2614" i="1"/>
  <c r="M2613" i="1"/>
  <c r="M2612" i="1"/>
  <c r="M2611" i="1"/>
  <c r="M2610" i="1"/>
  <c r="M2609" i="1"/>
  <c r="M2608" i="1"/>
  <c r="M2607" i="1"/>
  <c r="M2606" i="1"/>
  <c r="M2605" i="1"/>
  <c r="M2604" i="1"/>
  <c r="M2603" i="1"/>
  <c r="M2602" i="1"/>
  <c r="M2601" i="1"/>
  <c r="M2600" i="1"/>
  <c r="M2599" i="1"/>
  <c r="M2598" i="1"/>
  <c r="M2597" i="1"/>
  <c r="M2596" i="1"/>
  <c r="M2595" i="1"/>
  <c r="M2594" i="1"/>
  <c r="M2593" i="1"/>
  <c r="M2592" i="1"/>
  <c r="M2591" i="1"/>
  <c r="M2590" i="1"/>
  <c r="M2589" i="1"/>
  <c r="M2588" i="1"/>
  <c r="M2587" i="1"/>
  <c r="M2586" i="1"/>
  <c r="M2585" i="1"/>
  <c r="M2584" i="1"/>
  <c r="M2583" i="1"/>
  <c r="M2582" i="1"/>
  <c r="M2581" i="1"/>
  <c r="M2580" i="1"/>
  <c r="M2579" i="1"/>
  <c r="M2578" i="1"/>
  <c r="M2577" i="1"/>
  <c r="M2576" i="1"/>
  <c r="M2575" i="1"/>
  <c r="M2574" i="1"/>
  <c r="M2573" i="1"/>
  <c r="M2572" i="1"/>
  <c r="M2571" i="1"/>
  <c r="M2570" i="1"/>
  <c r="M2569" i="1"/>
  <c r="M2568" i="1"/>
  <c r="M2567" i="1"/>
  <c r="M2566" i="1"/>
  <c r="M2565" i="1"/>
  <c r="M2564" i="1"/>
  <c r="M2563" i="1"/>
  <c r="M2562" i="1"/>
  <c r="M2561" i="1"/>
  <c r="M2560" i="1"/>
  <c r="M2559" i="1"/>
  <c r="M2558" i="1"/>
  <c r="M2557" i="1"/>
  <c r="M2556" i="1"/>
  <c r="M2555" i="1"/>
  <c r="M2554" i="1"/>
  <c r="M2553" i="1"/>
  <c r="M2552" i="1"/>
  <c r="M2551" i="1"/>
  <c r="M2550" i="1"/>
  <c r="M2549" i="1"/>
  <c r="M2548" i="1"/>
  <c r="M2547" i="1"/>
  <c r="M2546" i="1"/>
  <c r="M2545" i="1"/>
  <c r="M2544" i="1"/>
  <c r="M2543" i="1"/>
  <c r="M2542" i="1"/>
  <c r="M2541" i="1"/>
  <c r="M2540" i="1"/>
  <c r="M2539" i="1"/>
  <c r="M2538" i="1"/>
  <c r="M2537" i="1"/>
  <c r="M2536" i="1"/>
  <c r="M2535" i="1"/>
  <c r="M2534" i="1"/>
  <c r="M2533" i="1"/>
  <c r="M2532" i="1"/>
  <c r="M2531" i="1"/>
  <c r="M2530" i="1"/>
  <c r="M2529" i="1"/>
  <c r="M2528" i="1"/>
  <c r="M2527" i="1"/>
  <c r="M2526" i="1"/>
  <c r="M2525" i="1"/>
  <c r="M2524" i="1"/>
  <c r="M2523" i="1"/>
  <c r="M2522" i="1"/>
  <c r="M2521" i="1"/>
  <c r="M2520" i="1"/>
  <c r="M2519" i="1"/>
  <c r="M2518" i="1"/>
  <c r="M2517" i="1"/>
  <c r="M2516" i="1"/>
  <c r="M2515" i="1"/>
  <c r="M2514" i="1"/>
  <c r="M2513" i="1"/>
  <c r="M2512" i="1"/>
  <c r="M2511" i="1"/>
  <c r="M2510" i="1"/>
  <c r="M2509" i="1"/>
  <c r="M2508" i="1"/>
  <c r="M2507" i="1"/>
  <c r="M2506" i="1"/>
  <c r="M2505" i="1"/>
  <c r="M2504" i="1"/>
  <c r="M2503" i="1"/>
  <c r="M2502" i="1"/>
  <c r="M2501" i="1"/>
  <c r="M2500" i="1"/>
  <c r="M2499" i="1"/>
  <c r="M2498" i="1"/>
  <c r="M2497" i="1"/>
  <c r="M2496" i="1"/>
  <c r="M2495" i="1"/>
  <c r="M2494" i="1"/>
  <c r="M2493" i="1"/>
  <c r="M2492" i="1"/>
  <c r="M2491" i="1"/>
  <c r="M2490" i="1"/>
  <c r="M2489" i="1"/>
  <c r="M2488" i="1"/>
  <c r="M2487" i="1"/>
  <c r="M2486" i="1"/>
  <c r="M2485" i="1"/>
  <c r="M2484" i="1"/>
  <c r="M2483" i="1"/>
  <c r="M2482" i="1"/>
  <c r="M2481" i="1"/>
  <c r="M2480" i="1"/>
  <c r="M2479" i="1"/>
  <c r="M2478" i="1"/>
  <c r="M2477" i="1"/>
  <c r="M2476" i="1"/>
  <c r="M2475" i="1"/>
  <c r="M2474" i="1"/>
  <c r="M2473" i="1"/>
  <c r="M2472" i="1"/>
  <c r="M2471" i="1"/>
  <c r="M2470" i="1"/>
  <c r="M2469" i="1"/>
  <c r="M2468" i="1"/>
  <c r="M2467" i="1"/>
  <c r="M2466" i="1"/>
  <c r="M2465" i="1"/>
  <c r="M2464" i="1"/>
  <c r="M2463" i="1"/>
  <c r="M2462" i="1"/>
  <c r="M2461" i="1"/>
  <c r="M2460" i="1"/>
  <c r="M2459" i="1"/>
  <c r="M2458" i="1"/>
  <c r="M2457" i="1"/>
  <c r="M2456" i="1"/>
  <c r="M2455" i="1"/>
  <c r="M2454" i="1"/>
  <c r="M2453" i="1"/>
  <c r="M2452" i="1"/>
  <c r="M2451" i="1"/>
  <c r="M2450" i="1"/>
  <c r="M2449" i="1"/>
  <c r="M2448" i="1"/>
  <c r="M2447" i="1"/>
  <c r="M2446" i="1"/>
  <c r="M2445" i="1"/>
  <c r="M2444" i="1"/>
  <c r="M2443" i="1"/>
  <c r="M2442" i="1"/>
  <c r="M2441" i="1"/>
  <c r="M2440" i="1"/>
  <c r="M2439" i="1"/>
  <c r="M2438" i="1"/>
  <c r="M2437" i="1"/>
  <c r="M2436" i="1"/>
  <c r="M2435" i="1"/>
  <c r="M2434" i="1"/>
  <c r="M2433" i="1"/>
  <c r="M2432" i="1"/>
  <c r="M2431" i="1"/>
  <c r="M2430" i="1"/>
  <c r="M2429" i="1"/>
  <c r="M2428" i="1"/>
  <c r="M2427" i="1"/>
  <c r="M2426" i="1"/>
  <c r="M2425" i="1"/>
  <c r="M2424" i="1"/>
  <c r="M2423" i="1"/>
  <c r="M2422" i="1"/>
  <c r="M2421" i="1"/>
  <c r="M2420" i="1"/>
  <c r="M2419" i="1"/>
  <c r="M2418" i="1"/>
  <c r="M2417" i="1"/>
  <c r="M2416" i="1"/>
  <c r="M2415" i="1"/>
  <c r="M2414" i="1"/>
  <c r="M2413" i="1"/>
  <c r="M2412" i="1"/>
  <c r="M2411" i="1"/>
  <c r="M2410" i="1"/>
  <c r="M2409" i="1"/>
  <c r="M2408" i="1"/>
  <c r="M2407" i="1"/>
  <c r="M2406" i="1"/>
  <c r="M2405" i="1"/>
  <c r="M2404" i="1"/>
  <c r="M2403" i="1"/>
  <c r="M2402" i="1"/>
  <c r="M2401" i="1"/>
  <c r="M2400" i="1"/>
  <c r="M2399" i="1"/>
  <c r="M2398" i="1"/>
  <c r="M2397" i="1"/>
  <c r="M2396" i="1"/>
  <c r="M2395" i="1"/>
  <c r="M2394" i="1"/>
  <c r="M2393" i="1"/>
  <c r="M2392" i="1"/>
  <c r="M2391" i="1"/>
  <c r="M2390" i="1"/>
  <c r="M2389" i="1"/>
  <c r="M2388" i="1"/>
  <c r="M2387" i="1"/>
  <c r="M2386" i="1"/>
  <c r="M2385" i="1"/>
  <c r="M2384" i="1"/>
  <c r="M2383" i="1"/>
  <c r="M2382" i="1"/>
  <c r="M2381" i="1"/>
  <c r="M2380" i="1"/>
  <c r="M2379" i="1"/>
  <c r="M2378" i="1"/>
  <c r="M2377" i="1"/>
  <c r="M2376" i="1"/>
  <c r="M2375" i="1"/>
  <c r="M2374" i="1"/>
  <c r="M2373" i="1"/>
  <c r="M2372" i="1"/>
  <c r="M2371" i="1"/>
  <c r="M2370" i="1"/>
  <c r="M2369" i="1"/>
  <c r="M2368" i="1"/>
  <c r="M2367" i="1"/>
  <c r="M2366" i="1"/>
  <c r="M2365" i="1"/>
  <c r="M2364" i="1"/>
  <c r="M2363" i="1"/>
  <c r="M2362" i="1"/>
  <c r="M2361" i="1"/>
  <c r="M2360" i="1"/>
  <c r="M2359" i="1"/>
  <c r="M2358" i="1"/>
  <c r="M2357" i="1"/>
  <c r="M2356" i="1"/>
  <c r="M2355" i="1"/>
  <c r="M2354" i="1"/>
  <c r="M2353" i="1"/>
  <c r="M2352" i="1"/>
  <c r="M2351" i="1"/>
  <c r="M2350" i="1"/>
  <c r="M2349" i="1"/>
  <c r="M2348" i="1"/>
  <c r="M2347" i="1"/>
  <c r="M2346" i="1"/>
  <c r="M2345" i="1"/>
  <c r="M2344" i="1"/>
  <c r="M2343" i="1"/>
  <c r="M2342" i="1"/>
  <c r="M2341" i="1"/>
  <c r="M2340" i="1"/>
  <c r="M2339" i="1"/>
  <c r="M2338" i="1"/>
  <c r="M2337" i="1"/>
  <c r="M2336" i="1"/>
  <c r="M2335" i="1"/>
  <c r="M2334" i="1"/>
  <c r="M2333" i="1"/>
  <c r="M2332" i="1"/>
  <c r="M2331" i="1"/>
  <c r="M2330" i="1"/>
  <c r="M2329" i="1"/>
  <c r="M2328" i="1"/>
  <c r="M2327" i="1"/>
  <c r="M2326" i="1"/>
  <c r="M2325" i="1"/>
  <c r="M2324" i="1"/>
  <c r="M2323" i="1"/>
  <c r="M2322" i="1"/>
  <c r="M2321" i="1"/>
  <c r="M2320" i="1"/>
  <c r="M2319" i="1"/>
  <c r="M2318" i="1"/>
  <c r="M2317" i="1"/>
  <c r="M2316" i="1"/>
  <c r="M2315" i="1"/>
  <c r="M2314" i="1"/>
  <c r="M2313" i="1"/>
  <c r="M2312" i="1"/>
  <c r="M2311" i="1"/>
  <c r="M2310" i="1"/>
  <c r="M2309" i="1"/>
  <c r="M2308" i="1"/>
  <c r="M2307" i="1"/>
  <c r="M2306" i="1"/>
  <c r="M2305" i="1"/>
  <c r="M2304" i="1"/>
  <c r="M2303" i="1"/>
  <c r="M2302" i="1"/>
  <c r="M2301" i="1"/>
  <c r="M2300" i="1"/>
  <c r="M2299" i="1"/>
  <c r="M2298" i="1"/>
  <c r="M2297" i="1"/>
  <c r="M2296" i="1"/>
  <c r="M2295" i="1"/>
  <c r="M2294" i="1"/>
  <c r="M2293" i="1"/>
  <c r="M2292" i="1"/>
  <c r="M2291" i="1"/>
  <c r="M2290" i="1"/>
  <c r="M2289" i="1"/>
  <c r="M2288" i="1"/>
  <c r="M2287" i="1"/>
  <c r="M2286" i="1"/>
  <c r="M2285" i="1"/>
  <c r="M2284" i="1"/>
  <c r="M2283" i="1"/>
  <c r="M2282" i="1"/>
  <c r="M2281" i="1"/>
  <c r="M2280" i="1"/>
  <c r="M2279" i="1"/>
  <c r="M2278" i="1"/>
  <c r="M2277" i="1"/>
  <c r="M2276" i="1"/>
  <c r="M2275" i="1"/>
  <c r="M2274" i="1"/>
  <c r="M2273" i="1"/>
  <c r="M2272" i="1"/>
  <c r="M2271" i="1"/>
  <c r="M2270" i="1"/>
  <c r="M2269" i="1"/>
  <c r="M2268" i="1"/>
  <c r="M2267" i="1"/>
  <c r="M2266" i="1"/>
  <c r="M2265" i="1"/>
  <c r="M2264" i="1"/>
  <c r="M2263" i="1"/>
  <c r="M2262" i="1"/>
  <c r="M2261" i="1"/>
  <c r="M2260" i="1"/>
  <c r="M2259" i="1"/>
  <c r="M2258" i="1"/>
  <c r="M2257" i="1"/>
  <c r="M2256" i="1"/>
  <c r="M2255" i="1"/>
  <c r="M2254" i="1"/>
  <c r="M2253" i="1"/>
  <c r="M2252" i="1"/>
  <c r="M2251" i="1"/>
  <c r="M2250" i="1"/>
  <c r="M2249" i="1"/>
  <c r="M2248" i="1"/>
  <c r="M2247" i="1"/>
  <c r="M2246" i="1"/>
  <c r="M2245" i="1"/>
  <c r="M2244" i="1"/>
  <c r="M2243" i="1"/>
  <c r="M2242" i="1"/>
  <c r="M2241" i="1"/>
  <c r="M2240" i="1"/>
  <c r="M2239" i="1"/>
  <c r="M2238" i="1"/>
  <c r="M2237" i="1"/>
  <c r="M2236" i="1"/>
  <c r="M2235" i="1"/>
  <c r="M2234" i="1"/>
  <c r="M2233" i="1"/>
  <c r="M2232" i="1"/>
  <c r="M2231" i="1"/>
  <c r="M2230" i="1"/>
  <c r="M2229" i="1"/>
  <c r="M2228" i="1"/>
  <c r="M2227" i="1"/>
  <c r="M2226" i="1"/>
  <c r="M2225" i="1"/>
  <c r="M2224" i="1"/>
  <c r="M2223" i="1"/>
  <c r="M2222" i="1"/>
  <c r="M2221" i="1"/>
  <c r="M2220" i="1"/>
  <c r="M2219" i="1"/>
  <c r="M2218" i="1"/>
  <c r="M2217" i="1"/>
  <c r="M2216" i="1"/>
  <c r="M2215" i="1"/>
  <c r="M2214" i="1"/>
  <c r="M2213" i="1"/>
  <c r="M2212" i="1"/>
  <c r="M2211" i="1"/>
  <c r="M2210" i="1"/>
  <c r="M2209" i="1"/>
  <c r="M2208" i="1"/>
  <c r="M2207" i="1"/>
  <c r="M2206" i="1"/>
  <c r="M2205" i="1"/>
  <c r="M2204" i="1"/>
  <c r="M2203" i="1"/>
  <c r="M2202" i="1"/>
  <c r="M2201" i="1"/>
  <c r="M2200" i="1"/>
  <c r="M2199" i="1"/>
  <c r="M2198" i="1"/>
  <c r="M2197" i="1"/>
  <c r="M2196" i="1"/>
  <c r="M2195" i="1"/>
  <c r="M2194" i="1"/>
  <c r="M2193" i="1"/>
  <c r="M2192" i="1"/>
  <c r="M2191" i="1"/>
  <c r="M2190" i="1"/>
  <c r="M2189" i="1"/>
  <c r="M2188" i="1"/>
  <c r="M2187" i="1"/>
  <c r="M2186" i="1"/>
  <c r="M2185" i="1"/>
  <c r="M2184" i="1"/>
  <c r="M2183" i="1"/>
  <c r="M2182" i="1"/>
  <c r="M2181" i="1"/>
  <c r="M2180" i="1"/>
  <c r="M2179" i="1"/>
  <c r="M2178" i="1"/>
  <c r="M2177" i="1"/>
  <c r="M2176" i="1"/>
  <c r="M2175" i="1"/>
  <c r="M2174" i="1"/>
  <c r="M2173" i="1"/>
  <c r="M2172" i="1"/>
  <c r="M2171" i="1"/>
  <c r="M2170" i="1"/>
  <c r="M2169" i="1"/>
  <c r="M2168" i="1"/>
  <c r="M2167" i="1"/>
  <c r="M2166" i="1"/>
  <c r="M2165" i="1"/>
  <c r="M2164" i="1"/>
  <c r="M2163" i="1"/>
  <c r="M2162" i="1"/>
  <c r="M2161" i="1"/>
  <c r="M2160" i="1"/>
  <c r="M2159" i="1"/>
  <c r="M2158" i="1"/>
  <c r="M2157" i="1"/>
  <c r="M2156" i="1"/>
  <c r="M2155" i="1"/>
  <c r="M2154" i="1"/>
  <c r="M2153" i="1"/>
  <c r="M2152" i="1"/>
  <c r="M2151" i="1"/>
  <c r="M2150" i="1"/>
  <c r="M2149" i="1"/>
  <c r="M2148" i="1"/>
  <c r="M2147" i="1"/>
  <c r="M2146" i="1"/>
  <c r="M2145" i="1"/>
  <c r="M2144" i="1"/>
  <c r="M2143" i="1"/>
  <c r="M2142" i="1"/>
  <c r="M2141" i="1"/>
  <c r="M2140" i="1"/>
  <c r="M2139" i="1"/>
  <c r="M2138" i="1"/>
  <c r="M2137" i="1"/>
  <c r="M2136" i="1"/>
  <c r="M2135" i="1"/>
  <c r="M2134" i="1"/>
  <c r="M2133" i="1"/>
  <c r="M2132" i="1"/>
  <c r="M2131" i="1"/>
  <c r="M2130" i="1"/>
  <c r="M2129" i="1"/>
  <c r="M2128" i="1"/>
  <c r="M2127" i="1"/>
  <c r="M2126" i="1"/>
  <c r="M2125" i="1"/>
  <c r="M2124" i="1"/>
  <c r="M2123" i="1"/>
  <c r="M2122" i="1"/>
  <c r="M2121" i="1"/>
  <c r="M2120" i="1"/>
  <c r="M2119" i="1"/>
  <c r="M2118" i="1"/>
  <c r="M2117" i="1"/>
  <c r="M2116" i="1"/>
  <c r="M2115" i="1"/>
  <c r="M2114" i="1"/>
  <c r="M2113" i="1"/>
  <c r="M2112" i="1"/>
  <c r="M2111" i="1"/>
  <c r="M2110" i="1"/>
  <c r="M2109" i="1"/>
  <c r="M2108" i="1"/>
  <c r="M2107" i="1"/>
  <c r="M2106" i="1"/>
  <c r="M2105" i="1"/>
  <c r="M2104" i="1"/>
  <c r="M2103" i="1"/>
  <c r="M2102" i="1"/>
  <c r="M2101" i="1"/>
  <c r="M2100" i="1"/>
  <c r="M2099" i="1"/>
  <c r="M2098" i="1"/>
  <c r="M2097" i="1"/>
  <c r="M2096" i="1"/>
  <c r="M2095" i="1"/>
  <c r="M2094" i="1"/>
  <c r="M2093" i="1"/>
  <c r="M2092" i="1"/>
  <c r="M2091" i="1"/>
  <c r="M2090" i="1"/>
  <c r="M2089" i="1"/>
  <c r="M2088" i="1"/>
  <c r="M2087" i="1"/>
  <c r="M2086" i="1"/>
  <c r="M2085" i="1"/>
  <c r="M2084" i="1"/>
  <c r="M2083" i="1"/>
  <c r="M2082" i="1"/>
  <c r="M2081" i="1"/>
  <c r="M2080" i="1"/>
  <c r="M2079" i="1"/>
  <c r="M2078" i="1"/>
  <c r="M2077" i="1"/>
  <c r="M2076" i="1"/>
  <c r="M2075" i="1"/>
  <c r="M2074" i="1"/>
  <c r="M2073" i="1"/>
  <c r="M2072" i="1"/>
  <c r="M2071" i="1"/>
  <c r="M2070" i="1"/>
  <c r="M2069" i="1"/>
  <c r="M2068" i="1"/>
  <c r="M2067" i="1"/>
  <c r="M2066" i="1"/>
  <c r="M2065" i="1"/>
  <c r="M2064" i="1"/>
  <c r="M2063" i="1"/>
  <c r="M2062" i="1"/>
  <c r="M2061" i="1"/>
  <c r="M2060" i="1"/>
  <c r="M2059" i="1"/>
  <c r="M2058" i="1"/>
  <c r="M2057" i="1"/>
  <c r="M2056" i="1"/>
  <c r="M2055" i="1"/>
  <c r="M2054" i="1"/>
  <c r="M2053" i="1"/>
  <c r="M2052" i="1"/>
  <c r="M2051" i="1"/>
  <c r="M2050" i="1"/>
  <c r="M2049" i="1"/>
  <c r="M2048" i="1"/>
  <c r="M2047" i="1"/>
  <c r="M2046" i="1"/>
  <c r="M2045" i="1"/>
  <c r="M2044" i="1"/>
  <c r="M2043" i="1"/>
  <c r="M2042" i="1"/>
  <c r="M2041" i="1"/>
  <c r="M2040" i="1"/>
  <c r="M2039" i="1"/>
  <c r="M2038" i="1"/>
  <c r="M2037" i="1"/>
  <c r="M2036" i="1"/>
  <c r="M2035" i="1"/>
  <c r="M2034" i="1"/>
  <c r="M2033" i="1"/>
  <c r="M2032" i="1"/>
  <c r="M2031" i="1"/>
  <c r="M2030" i="1"/>
  <c r="M2029" i="1"/>
  <c r="M2028" i="1"/>
  <c r="M2027" i="1"/>
  <c r="M2026" i="1"/>
  <c r="M2025" i="1"/>
  <c r="M2024" i="1"/>
  <c r="M2023" i="1"/>
  <c r="M2022" i="1"/>
  <c r="M2021" i="1"/>
  <c r="M2020" i="1"/>
  <c r="M2019" i="1"/>
  <c r="M2018" i="1"/>
  <c r="M2017" i="1"/>
  <c r="M2016" i="1"/>
  <c r="M2015" i="1"/>
  <c r="M2014" i="1"/>
  <c r="M2013" i="1"/>
  <c r="M2012" i="1"/>
  <c r="M2011" i="1"/>
  <c r="M2010" i="1"/>
  <c r="M2009" i="1"/>
  <c r="M2008" i="1"/>
  <c r="M2007" i="1"/>
  <c r="M2006" i="1"/>
  <c r="M2005" i="1"/>
  <c r="M2004" i="1"/>
  <c r="M2003" i="1"/>
  <c r="M2002" i="1"/>
  <c r="M2001" i="1"/>
  <c r="M2000" i="1"/>
  <c r="M1999" i="1"/>
  <c r="M1998" i="1"/>
  <c r="M1997" i="1"/>
  <c r="M1996" i="1"/>
  <c r="M1995" i="1"/>
  <c r="M1994" i="1"/>
  <c r="M1993" i="1"/>
  <c r="M1992" i="1"/>
  <c r="M1991" i="1"/>
  <c r="M1990" i="1"/>
  <c r="M1989" i="1"/>
  <c r="M1988" i="1"/>
  <c r="M1987" i="1"/>
  <c r="M1986" i="1"/>
  <c r="M1985" i="1"/>
  <c r="M1984" i="1"/>
  <c r="M1983" i="1"/>
  <c r="M1982" i="1"/>
  <c r="M1981" i="1"/>
  <c r="M1980" i="1"/>
  <c r="M1979" i="1"/>
  <c r="M1978" i="1"/>
  <c r="M1977" i="1"/>
  <c r="M1976" i="1"/>
  <c r="M1975" i="1"/>
  <c r="M1974" i="1"/>
  <c r="M1973" i="1"/>
  <c r="M1972" i="1"/>
  <c r="M1971" i="1"/>
  <c r="M1970" i="1"/>
  <c r="M1969" i="1"/>
  <c r="M1968" i="1"/>
  <c r="M1967" i="1"/>
  <c r="M1966" i="1"/>
  <c r="M1965" i="1"/>
  <c r="M1964" i="1"/>
  <c r="M1963" i="1"/>
  <c r="M1962" i="1"/>
  <c r="M1961" i="1"/>
  <c r="M1960" i="1"/>
  <c r="M1959" i="1"/>
  <c r="M1958" i="1"/>
  <c r="M1957" i="1"/>
  <c r="M1956" i="1"/>
  <c r="M1955" i="1"/>
  <c r="M1954" i="1"/>
  <c r="M1953" i="1"/>
  <c r="M1952" i="1"/>
  <c r="M1951" i="1"/>
  <c r="M1950" i="1"/>
  <c r="M1949" i="1"/>
  <c r="M1948" i="1"/>
  <c r="M1947" i="1"/>
  <c r="M1946" i="1"/>
  <c r="M1945" i="1"/>
  <c r="M1944" i="1"/>
  <c r="M1943" i="1"/>
  <c r="M1942" i="1"/>
  <c r="M1941" i="1"/>
  <c r="M1940" i="1"/>
  <c r="M1939" i="1"/>
  <c r="M1938" i="1"/>
  <c r="M1937" i="1"/>
  <c r="M1936" i="1"/>
  <c r="M1935" i="1"/>
  <c r="M1934" i="1"/>
  <c r="M1933" i="1"/>
  <c r="M1932" i="1"/>
  <c r="M1931" i="1"/>
  <c r="M1930" i="1"/>
  <c r="M1929" i="1"/>
  <c r="M1928" i="1"/>
  <c r="M1927" i="1"/>
  <c r="M1926" i="1"/>
  <c r="M1925" i="1"/>
  <c r="M1924" i="1"/>
  <c r="M1923" i="1"/>
  <c r="M1922" i="1"/>
  <c r="M1921" i="1"/>
  <c r="M1920" i="1"/>
  <c r="M1919" i="1"/>
  <c r="M1918" i="1"/>
  <c r="M1917" i="1"/>
  <c r="M1916" i="1"/>
  <c r="M1915" i="1"/>
  <c r="M1914" i="1"/>
  <c r="M1913" i="1"/>
  <c r="M1912" i="1"/>
  <c r="M1911" i="1"/>
  <c r="M1910" i="1"/>
  <c r="M1909" i="1"/>
  <c r="M1908" i="1"/>
  <c r="M1907" i="1"/>
  <c r="M1906" i="1"/>
  <c r="M1905" i="1"/>
  <c r="M1904" i="1"/>
  <c r="M1903" i="1"/>
  <c r="M1902" i="1"/>
  <c r="M1901" i="1"/>
  <c r="M1900" i="1"/>
  <c r="M1899" i="1"/>
  <c r="M1898" i="1"/>
  <c r="M1897" i="1"/>
  <c r="M1896" i="1"/>
  <c r="M1895" i="1"/>
  <c r="M1894" i="1"/>
  <c r="M1893" i="1"/>
  <c r="M1892" i="1"/>
  <c r="M1891" i="1"/>
  <c r="M1890" i="1"/>
  <c r="M1889" i="1"/>
  <c r="M1888" i="1"/>
  <c r="M1887" i="1"/>
  <c r="M1886" i="1"/>
  <c r="M1885" i="1"/>
  <c r="M1884" i="1"/>
  <c r="M1883" i="1"/>
  <c r="M1882" i="1"/>
  <c r="M1881" i="1"/>
  <c r="M1880" i="1"/>
  <c r="M1879" i="1"/>
  <c r="M1878" i="1"/>
  <c r="M1877" i="1"/>
  <c r="M1876" i="1"/>
  <c r="M1875" i="1"/>
  <c r="M1874" i="1"/>
  <c r="M1873" i="1"/>
  <c r="M1872" i="1"/>
  <c r="M1871" i="1"/>
  <c r="M1870" i="1"/>
  <c r="M1869" i="1"/>
  <c r="M1868" i="1"/>
  <c r="M1867" i="1"/>
  <c r="M1866" i="1"/>
  <c r="M1865" i="1"/>
  <c r="M1864" i="1"/>
  <c r="M1863" i="1"/>
  <c r="M1862" i="1"/>
  <c r="M1861" i="1"/>
  <c r="M1860" i="1"/>
  <c r="M1859" i="1"/>
  <c r="M1858" i="1"/>
  <c r="M1857" i="1"/>
  <c r="M1856" i="1"/>
  <c r="M1855" i="1"/>
  <c r="M1854" i="1"/>
  <c r="M1853" i="1"/>
  <c r="M1852" i="1"/>
  <c r="M1851" i="1"/>
  <c r="M1850" i="1"/>
  <c r="M1849" i="1"/>
  <c r="M1848" i="1"/>
  <c r="M1847" i="1"/>
  <c r="M1846" i="1"/>
  <c r="M1845" i="1"/>
  <c r="M1844" i="1"/>
  <c r="M1843" i="1"/>
  <c r="M1842" i="1"/>
  <c r="M1841" i="1"/>
  <c r="M1840" i="1"/>
  <c r="M1839" i="1"/>
  <c r="M1838" i="1"/>
  <c r="M1837" i="1"/>
  <c r="M1836" i="1"/>
  <c r="M1835" i="1"/>
  <c r="M1834" i="1"/>
  <c r="M1833" i="1"/>
  <c r="M1832" i="1"/>
  <c r="M1831" i="1"/>
  <c r="M1830" i="1"/>
  <c r="M1829" i="1"/>
  <c r="M1828" i="1"/>
  <c r="M1827" i="1"/>
  <c r="M1826" i="1"/>
  <c r="M1825" i="1"/>
  <c r="M1824" i="1"/>
  <c r="M1823" i="1"/>
  <c r="M1822" i="1"/>
  <c r="M1821" i="1"/>
  <c r="M1820" i="1"/>
  <c r="M1819" i="1"/>
  <c r="M1818" i="1"/>
  <c r="M1817" i="1"/>
  <c r="M1816" i="1"/>
  <c r="M1815" i="1"/>
  <c r="M1814" i="1"/>
  <c r="M1813" i="1"/>
  <c r="M1812" i="1"/>
  <c r="M1811" i="1"/>
  <c r="M1810" i="1"/>
  <c r="M1809" i="1"/>
  <c r="M1808" i="1"/>
  <c r="M1807" i="1"/>
  <c r="M1806" i="1"/>
  <c r="M1805" i="1"/>
  <c r="M1804" i="1"/>
  <c r="M1803" i="1"/>
  <c r="M1802" i="1"/>
  <c r="M1801" i="1"/>
  <c r="M1800" i="1"/>
  <c r="M1799" i="1"/>
  <c r="M1798" i="1"/>
  <c r="M1797" i="1"/>
  <c r="M1796" i="1"/>
  <c r="M1795" i="1"/>
  <c r="M1794" i="1"/>
  <c r="M1793" i="1"/>
  <c r="M1792" i="1"/>
  <c r="M1791" i="1"/>
  <c r="M1790" i="1"/>
  <c r="M1789" i="1"/>
  <c r="M1788" i="1"/>
  <c r="M1787" i="1"/>
  <c r="M1786" i="1"/>
  <c r="M1785" i="1"/>
  <c r="M1784" i="1"/>
  <c r="M1783" i="1"/>
  <c r="M1782" i="1"/>
  <c r="M1781" i="1"/>
  <c r="M1780" i="1"/>
  <c r="M1779" i="1"/>
  <c r="M1778" i="1"/>
  <c r="M1777" i="1"/>
  <c r="M1776" i="1"/>
  <c r="M1775" i="1"/>
  <c r="M1774" i="1"/>
  <c r="M1773" i="1"/>
  <c r="M1772" i="1"/>
  <c r="M1771" i="1"/>
  <c r="M1770" i="1"/>
  <c r="M1769" i="1"/>
  <c r="M1768" i="1"/>
  <c r="M1767" i="1"/>
  <c r="M1766" i="1"/>
  <c r="M1765" i="1"/>
  <c r="M1764" i="1"/>
  <c r="M1763" i="1"/>
  <c r="M1762" i="1"/>
  <c r="M1761" i="1"/>
  <c r="M1760" i="1"/>
  <c r="M1759" i="1"/>
  <c r="M1758" i="1"/>
  <c r="M1757" i="1"/>
  <c r="M1756" i="1"/>
  <c r="M1755" i="1"/>
  <c r="M1754" i="1"/>
  <c r="M1753" i="1"/>
  <c r="M1752" i="1"/>
  <c r="M1751" i="1"/>
  <c r="M1750" i="1"/>
  <c r="M1749" i="1"/>
  <c r="M1748" i="1"/>
  <c r="M1747" i="1"/>
  <c r="M1746" i="1"/>
  <c r="M1745" i="1"/>
  <c r="M1744" i="1"/>
  <c r="M1743" i="1"/>
  <c r="M1742" i="1"/>
  <c r="M1741" i="1"/>
  <c r="M1740" i="1"/>
  <c r="M1739" i="1"/>
  <c r="M1738" i="1"/>
  <c r="M1737" i="1"/>
  <c r="M1736" i="1"/>
  <c r="M1735" i="1"/>
  <c r="M1734" i="1"/>
  <c r="M1733" i="1"/>
  <c r="M1732" i="1"/>
  <c r="M1731" i="1"/>
  <c r="M1730" i="1"/>
  <c r="M1729" i="1"/>
  <c r="M1728" i="1"/>
  <c r="M1727" i="1"/>
  <c r="M1726" i="1"/>
  <c r="M1725" i="1"/>
  <c r="M1724" i="1"/>
  <c r="M1723" i="1"/>
  <c r="M1722" i="1"/>
  <c r="M1721" i="1"/>
  <c r="M1720" i="1"/>
  <c r="M1719" i="1"/>
  <c r="M1718" i="1"/>
  <c r="M1717" i="1"/>
  <c r="M1716" i="1"/>
  <c r="M1715" i="1"/>
  <c r="M1714" i="1"/>
  <c r="M1713" i="1"/>
  <c r="M1712" i="1"/>
  <c r="M1711" i="1"/>
  <c r="M1710" i="1"/>
  <c r="M1709" i="1"/>
  <c r="M1708" i="1"/>
  <c r="M1707" i="1"/>
  <c r="M1706" i="1"/>
  <c r="M1705" i="1"/>
  <c r="M1704" i="1"/>
  <c r="M1703" i="1"/>
  <c r="M1702" i="1"/>
  <c r="M1701" i="1"/>
  <c r="M1700" i="1"/>
  <c r="M1699" i="1"/>
  <c r="M1698" i="1"/>
  <c r="M1697" i="1"/>
  <c r="M1696" i="1"/>
  <c r="M1695" i="1"/>
  <c r="M1694" i="1"/>
  <c r="M1693" i="1"/>
  <c r="M1692" i="1"/>
  <c r="M1691" i="1"/>
  <c r="M1690" i="1"/>
  <c r="M1689" i="1"/>
  <c r="M1688" i="1"/>
  <c r="M1687" i="1"/>
  <c r="M1686" i="1"/>
  <c r="M1685" i="1"/>
  <c r="M1684" i="1"/>
  <c r="M1683" i="1"/>
  <c r="M1682" i="1"/>
  <c r="M1681" i="1"/>
  <c r="M1680" i="1"/>
  <c r="M1679" i="1"/>
  <c r="M1678" i="1"/>
  <c r="M1677" i="1"/>
  <c r="M1676" i="1"/>
  <c r="M1675" i="1"/>
  <c r="M1674" i="1"/>
  <c r="M1673" i="1"/>
  <c r="M1672" i="1"/>
  <c r="M1671" i="1"/>
  <c r="M1670" i="1"/>
  <c r="M1669" i="1"/>
  <c r="M1668" i="1"/>
  <c r="M1667" i="1"/>
  <c r="M1666" i="1"/>
  <c r="M1665" i="1"/>
  <c r="M1664" i="1"/>
  <c r="M1663" i="1"/>
  <c r="M1662" i="1"/>
  <c r="M1661" i="1"/>
  <c r="M1660" i="1"/>
  <c r="M1659" i="1"/>
  <c r="M1658" i="1"/>
  <c r="M1657" i="1"/>
  <c r="M1656" i="1"/>
  <c r="M1655" i="1"/>
  <c r="M1654" i="1"/>
  <c r="M1653" i="1"/>
  <c r="M1652" i="1"/>
  <c r="M1651" i="1"/>
  <c r="M1650" i="1"/>
  <c r="M1649" i="1"/>
  <c r="M1648" i="1"/>
  <c r="M1647" i="1"/>
  <c r="M1646" i="1"/>
  <c r="M1645" i="1"/>
  <c r="M1644" i="1"/>
  <c r="M1643" i="1"/>
  <c r="M1642" i="1"/>
  <c r="M1641" i="1"/>
  <c r="M1640" i="1"/>
  <c r="M1639" i="1"/>
  <c r="M1638" i="1"/>
  <c r="M1637" i="1"/>
  <c r="M1636" i="1"/>
  <c r="M1635" i="1"/>
  <c r="M1634" i="1"/>
  <c r="M1633" i="1"/>
  <c r="M1632" i="1"/>
  <c r="M1631" i="1"/>
  <c r="M1630" i="1"/>
  <c r="M1629" i="1"/>
  <c r="M1628" i="1"/>
  <c r="M1627" i="1"/>
  <c r="M1626" i="1"/>
  <c r="M1625" i="1"/>
  <c r="M1624" i="1"/>
  <c r="M1623" i="1"/>
  <c r="M1622" i="1"/>
  <c r="M1621" i="1"/>
  <c r="M1620" i="1"/>
  <c r="M1619" i="1"/>
  <c r="M1618" i="1"/>
  <c r="M1617" i="1"/>
  <c r="M1616" i="1"/>
  <c r="M1615" i="1"/>
  <c r="M1614" i="1"/>
  <c r="M1613" i="1"/>
  <c r="M1612" i="1"/>
  <c r="M1611" i="1"/>
  <c r="M1610" i="1"/>
  <c r="M1609" i="1"/>
  <c r="M1608" i="1"/>
  <c r="M1607" i="1"/>
  <c r="M1606" i="1"/>
  <c r="M1605" i="1"/>
  <c r="M1604" i="1"/>
  <c r="M1603" i="1"/>
  <c r="M1602" i="1"/>
  <c r="M1601" i="1"/>
  <c r="M1600" i="1"/>
  <c r="M1599" i="1"/>
  <c r="M1598" i="1"/>
  <c r="M1597" i="1"/>
  <c r="M1596" i="1"/>
  <c r="M1595" i="1"/>
  <c r="M1594" i="1"/>
  <c r="M1593" i="1"/>
  <c r="M1592" i="1"/>
  <c r="M1591" i="1"/>
  <c r="M1590" i="1"/>
  <c r="M1589" i="1"/>
  <c r="M1588" i="1"/>
  <c r="M1587" i="1"/>
  <c r="M1586" i="1"/>
  <c r="M1585" i="1"/>
  <c r="M1584" i="1"/>
  <c r="M1583" i="1"/>
  <c r="M1582" i="1"/>
  <c r="M1581" i="1"/>
  <c r="M1580" i="1"/>
  <c r="M1579" i="1"/>
  <c r="M1578" i="1"/>
  <c r="M1577" i="1"/>
  <c r="M1576" i="1"/>
  <c r="M1575" i="1"/>
  <c r="M1574" i="1"/>
  <c r="M1573" i="1"/>
  <c r="M1572" i="1"/>
  <c r="M1571" i="1"/>
  <c r="M1570" i="1"/>
  <c r="M1569" i="1"/>
  <c r="M1568" i="1"/>
  <c r="M1567" i="1"/>
  <c r="M1566" i="1"/>
  <c r="M1565" i="1"/>
  <c r="M1564" i="1"/>
  <c r="M1563" i="1"/>
  <c r="M1562" i="1"/>
  <c r="M1561" i="1"/>
  <c r="M1560" i="1"/>
  <c r="M1559" i="1"/>
  <c r="M1558" i="1"/>
  <c r="M1557" i="1"/>
  <c r="M1556" i="1"/>
  <c r="M1555" i="1"/>
  <c r="M1554" i="1"/>
  <c r="M1553" i="1"/>
  <c r="M1552" i="1"/>
  <c r="M1551" i="1"/>
  <c r="M1550" i="1"/>
  <c r="M1549" i="1"/>
  <c r="M1548" i="1"/>
  <c r="M1547" i="1"/>
  <c r="M1546" i="1"/>
  <c r="M1545" i="1"/>
  <c r="M1544" i="1"/>
  <c r="M1543" i="1"/>
  <c r="M1542" i="1"/>
  <c r="M1541" i="1"/>
  <c r="M1540" i="1"/>
  <c r="M1539" i="1"/>
  <c r="M1538" i="1"/>
  <c r="M1537" i="1"/>
  <c r="M1536" i="1"/>
  <c r="M1535" i="1"/>
  <c r="M1534" i="1"/>
  <c r="M1533" i="1"/>
  <c r="M1532" i="1"/>
  <c r="M1531" i="1"/>
  <c r="M1530" i="1"/>
  <c r="M1529" i="1"/>
  <c r="M1528" i="1"/>
  <c r="M1527" i="1"/>
  <c r="M1526" i="1"/>
  <c r="M1525" i="1"/>
  <c r="M1524" i="1"/>
  <c r="M1523" i="1"/>
  <c r="M1522" i="1"/>
  <c r="M1521" i="1"/>
  <c r="M1520" i="1"/>
  <c r="M1519" i="1"/>
  <c r="M1518" i="1"/>
  <c r="M1517" i="1"/>
  <c r="M1516" i="1"/>
  <c r="M1515" i="1"/>
  <c r="M1514" i="1"/>
  <c r="M1513" i="1"/>
  <c r="M1512" i="1"/>
  <c r="M1511" i="1"/>
  <c r="M1510" i="1"/>
  <c r="M1509" i="1"/>
  <c r="M1508" i="1"/>
  <c r="M1507" i="1"/>
  <c r="M1506" i="1"/>
  <c r="M1505" i="1"/>
  <c r="M1504" i="1"/>
  <c r="M1503" i="1"/>
  <c r="M1502" i="1"/>
  <c r="M1501" i="1"/>
  <c r="M1500" i="1"/>
  <c r="M1499" i="1"/>
  <c r="M1498" i="1"/>
  <c r="M1497" i="1"/>
  <c r="M1496" i="1"/>
  <c r="M1495" i="1"/>
  <c r="M1494" i="1"/>
  <c r="M1493" i="1"/>
  <c r="M1492" i="1"/>
  <c r="M1491" i="1"/>
  <c r="M1490" i="1"/>
  <c r="M1489" i="1"/>
  <c r="M1488" i="1"/>
  <c r="M1487" i="1"/>
  <c r="M1486" i="1"/>
  <c r="M1485" i="1"/>
  <c r="M1484" i="1"/>
  <c r="M1483" i="1"/>
  <c r="M1482" i="1"/>
  <c r="M1481" i="1"/>
  <c r="M1480" i="1"/>
  <c r="M1479" i="1"/>
  <c r="M1478" i="1"/>
  <c r="M1477" i="1"/>
  <c r="M1476" i="1"/>
  <c r="M1475" i="1"/>
  <c r="M1474" i="1"/>
  <c r="M1473" i="1"/>
  <c r="M1472" i="1"/>
  <c r="M1471" i="1"/>
  <c r="M1470" i="1"/>
  <c r="M1469" i="1"/>
  <c r="M1468" i="1"/>
  <c r="M1467" i="1"/>
  <c r="M1466" i="1"/>
  <c r="M1465" i="1"/>
  <c r="M1464" i="1"/>
  <c r="M1463" i="1"/>
  <c r="M1462" i="1"/>
  <c r="M1461" i="1"/>
  <c r="M1460" i="1"/>
  <c r="M1459" i="1"/>
  <c r="M1458" i="1"/>
  <c r="M1457" i="1"/>
  <c r="M1456" i="1"/>
  <c r="M1455" i="1"/>
  <c r="M1454" i="1"/>
  <c r="M1453" i="1"/>
  <c r="M1452" i="1"/>
  <c r="M1451" i="1"/>
  <c r="M1450" i="1"/>
  <c r="M1449" i="1"/>
  <c r="M1448" i="1"/>
  <c r="M1447" i="1"/>
  <c r="M1446" i="1"/>
  <c r="M1445" i="1"/>
  <c r="M1444" i="1"/>
  <c r="M1443" i="1"/>
  <c r="M1442" i="1"/>
  <c r="M1441" i="1"/>
  <c r="M1440" i="1"/>
  <c r="M1439" i="1"/>
  <c r="M1438" i="1"/>
  <c r="M1437" i="1"/>
  <c r="M1436" i="1"/>
  <c r="M1435" i="1"/>
  <c r="M1434" i="1"/>
  <c r="M1433" i="1"/>
  <c r="M1432" i="1"/>
  <c r="M1431" i="1"/>
  <c r="M1430" i="1"/>
  <c r="M1429" i="1"/>
  <c r="M1428" i="1"/>
  <c r="M1427" i="1"/>
  <c r="M1426" i="1"/>
  <c r="M1425" i="1"/>
  <c r="M1424" i="1"/>
  <c r="M1423" i="1"/>
  <c r="M1422" i="1"/>
  <c r="M1421" i="1"/>
  <c r="M1420" i="1"/>
  <c r="M1419" i="1"/>
  <c r="M1418" i="1"/>
  <c r="M1417" i="1"/>
  <c r="M1416" i="1"/>
  <c r="M1415" i="1"/>
  <c r="M1414" i="1"/>
  <c r="M1413" i="1"/>
  <c r="M1412" i="1"/>
  <c r="M1411" i="1"/>
  <c r="M1410" i="1"/>
  <c r="M1409" i="1"/>
  <c r="M1408" i="1"/>
  <c r="M1407" i="1"/>
  <c r="M1406" i="1"/>
  <c r="M1405" i="1"/>
  <c r="M1404" i="1"/>
  <c r="M1403" i="1"/>
  <c r="M1402" i="1"/>
  <c r="M1401" i="1"/>
  <c r="M1400" i="1"/>
  <c r="M1399" i="1"/>
  <c r="M1398" i="1"/>
  <c r="M1397" i="1"/>
  <c r="M1396" i="1"/>
  <c r="M1395" i="1"/>
  <c r="M1394" i="1"/>
  <c r="M1393" i="1"/>
  <c r="M1392" i="1"/>
  <c r="M1391" i="1"/>
  <c r="M1390" i="1"/>
  <c r="M1389" i="1"/>
  <c r="M1388" i="1"/>
  <c r="M1387" i="1"/>
  <c r="M1386" i="1"/>
  <c r="M1385" i="1"/>
  <c r="M1384" i="1"/>
  <c r="M1383" i="1"/>
  <c r="M1382" i="1"/>
  <c r="M1381" i="1"/>
  <c r="M1380" i="1"/>
  <c r="M1379" i="1"/>
  <c r="M1378" i="1"/>
  <c r="M1377" i="1"/>
  <c r="M1376" i="1"/>
  <c r="M1375" i="1"/>
  <c r="M1374" i="1"/>
  <c r="M1373" i="1"/>
  <c r="M1372" i="1"/>
  <c r="M1371" i="1"/>
  <c r="M1370" i="1"/>
  <c r="M1369" i="1"/>
  <c r="M1368" i="1"/>
  <c r="M1367" i="1"/>
  <c r="M1366" i="1"/>
  <c r="M1365" i="1"/>
  <c r="M1364" i="1"/>
  <c r="M1363" i="1"/>
  <c r="M1362" i="1"/>
  <c r="M1361" i="1"/>
  <c r="M1360" i="1"/>
  <c r="M1359" i="1"/>
  <c r="M1358" i="1"/>
  <c r="M1357" i="1"/>
  <c r="M1356" i="1"/>
  <c r="M1355" i="1"/>
  <c r="M1354" i="1"/>
  <c r="M1353" i="1"/>
  <c r="M1352" i="1"/>
  <c r="M1351" i="1"/>
  <c r="M1350" i="1"/>
  <c r="M1349" i="1"/>
  <c r="M1348" i="1"/>
  <c r="M1347" i="1"/>
  <c r="M1346" i="1"/>
  <c r="M1345" i="1"/>
  <c r="M1344" i="1"/>
  <c r="M1343" i="1"/>
  <c r="M1342" i="1"/>
  <c r="M1341" i="1"/>
  <c r="M1340" i="1"/>
  <c r="M1339" i="1"/>
  <c r="M1338" i="1"/>
  <c r="M1337" i="1"/>
  <c r="M1336" i="1"/>
  <c r="M1335" i="1"/>
  <c r="M1334" i="1"/>
  <c r="M1333" i="1"/>
  <c r="M1332" i="1"/>
  <c r="M1331" i="1"/>
  <c r="M1330" i="1"/>
  <c r="M1329" i="1"/>
  <c r="M1328" i="1"/>
  <c r="M1327" i="1"/>
  <c r="M1326" i="1"/>
  <c r="M1325" i="1"/>
  <c r="M1324" i="1"/>
  <c r="M1323" i="1"/>
  <c r="M1322" i="1"/>
  <c r="M1321" i="1"/>
  <c r="M1320" i="1"/>
  <c r="M1319" i="1"/>
  <c r="M1318" i="1"/>
  <c r="M1317" i="1"/>
  <c r="M1316" i="1"/>
  <c r="M1315" i="1"/>
  <c r="M1314" i="1"/>
  <c r="M1313" i="1"/>
  <c r="M1312" i="1"/>
  <c r="M1311" i="1"/>
  <c r="M1310" i="1"/>
  <c r="M1309" i="1"/>
  <c r="M1308" i="1"/>
  <c r="M1307" i="1"/>
  <c r="M1306" i="1"/>
  <c r="M1305" i="1"/>
  <c r="M1304" i="1"/>
  <c r="M1303" i="1"/>
  <c r="M1302" i="1"/>
  <c r="M1301" i="1"/>
  <c r="M1300" i="1"/>
  <c r="M1299" i="1"/>
  <c r="M1298" i="1"/>
  <c r="M1297" i="1"/>
  <c r="M1296" i="1"/>
  <c r="M1295" i="1"/>
  <c r="M1294" i="1"/>
  <c r="M1293" i="1"/>
  <c r="M1292" i="1"/>
  <c r="M1291" i="1"/>
  <c r="M1290" i="1"/>
  <c r="M1289" i="1"/>
  <c r="M1288" i="1"/>
  <c r="M1287" i="1"/>
  <c r="M1286" i="1"/>
  <c r="M1285" i="1"/>
  <c r="M1284" i="1"/>
  <c r="M1283" i="1"/>
  <c r="M1282" i="1"/>
  <c r="M1281" i="1"/>
  <c r="M1280" i="1"/>
  <c r="M1279" i="1"/>
  <c r="M1278" i="1"/>
  <c r="M1277" i="1"/>
  <c r="M1276" i="1"/>
  <c r="M1275" i="1"/>
  <c r="M1274" i="1"/>
  <c r="M1273" i="1"/>
  <c r="M1272" i="1"/>
  <c r="M1271" i="1"/>
  <c r="M1270" i="1"/>
  <c r="M1269" i="1"/>
  <c r="M1268" i="1"/>
  <c r="M1267" i="1"/>
  <c r="M1266" i="1"/>
  <c r="M1265" i="1"/>
  <c r="M1264" i="1"/>
  <c r="M1263" i="1"/>
  <c r="M1262" i="1"/>
  <c r="M1261" i="1"/>
  <c r="M1260" i="1"/>
  <c r="M1259" i="1"/>
  <c r="M1258" i="1"/>
  <c r="M1257" i="1"/>
  <c r="M1256" i="1"/>
  <c r="M1255" i="1"/>
  <c r="M1254" i="1"/>
  <c r="M1253" i="1"/>
  <c r="M1252" i="1"/>
  <c r="M1251" i="1"/>
  <c r="M1250" i="1"/>
  <c r="M1249" i="1"/>
  <c r="M1248" i="1"/>
  <c r="M1247" i="1"/>
  <c r="M1246" i="1"/>
  <c r="M1245" i="1"/>
  <c r="M1244" i="1"/>
  <c r="M1243" i="1"/>
  <c r="M1242" i="1"/>
  <c r="M1241" i="1"/>
  <c r="M1240" i="1"/>
  <c r="M1239" i="1"/>
  <c r="M1238" i="1"/>
  <c r="M1237" i="1"/>
  <c r="M1236" i="1"/>
  <c r="M1235" i="1"/>
  <c r="M1234" i="1"/>
  <c r="M1233" i="1"/>
  <c r="M1232" i="1"/>
  <c r="M1231" i="1"/>
  <c r="M1230" i="1"/>
  <c r="M1229" i="1"/>
  <c r="M1228" i="1"/>
  <c r="M1227" i="1"/>
  <c r="M1226" i="1"/>
  <c r="M1225" i="1"/>
  <c r="M1224" i="1"/>
  <c r="M1223" i="1"/>
  <c r="M1222" i="1"/>
  <c r="M1221" i="1"/>
  <c r="M1220" i="1"/>
  <c r="M1219" i="1"/>
  <c r="M1218" i="1"/>
  <c r="M1217" i="1"/>
  <c r="M1216" i="1"/>
  <c r="M1215" i="1"/>
  <c r="M1214" i="1"/>
  <c r="M1213" i="1"/>
  <c r="M1212" i="1"/>
  <c r="M1211" i="1"/>
  <c r="M1210" i="1"/>
  <c r="M1209" i="1"/>
  <c r="M1208" i="1"/>
  <c r="M1207" i="1"/>
  <c r="M1206" i="1"/>
  <c r="M1205" i="1"/>
  <c r="M1204" i="1"/>
  <c r="M1203" i="1"/>
  <c r="M1202" i="1"/>
  <c r="M1201" i="1"/>
  <c r="M1200" i="1"/>
  <c r="M1199" i="1"/>
  <c r="M1198" i="1"/>
  <c r="M1197" i="1"/>
  <c r="M1196" i="1"/>
  <c r="M1195" i="1"/>
  <c r="M1194" i="1"/>
  <c r="M1193" i="1"/>
  <c r="M1192" i="1"/>
  <c r="M1191" i="1"/>
  <c r="M1190" i="1"/>
  <c r="M1189" i="1"/>
  <c r="M1188" i="1"/>
  <c r="M1187" i="1"/>
  <c r="M1186" i="1"/>
  <c r="M1185" i="1"/>
  <c r="M1184" i="1"/>
  <c r="M1183" i="1"/>
  <c r="M1182" i="1"/>
  <c r="M1181" i="1"/>
  <c r="M1180" i="1"/>
  <c r="M1179" i="1"/>
  <c r="M1178" i="1"/>
  <c r="M1177" i="1"/>
  <c r="M1176" i="1"/>
  <c r="M1175" i="1"/>
  <c r="M1174" i="1"/>
  <c r="M1173" i="1"/>
  <c r="M1172" i="1"/>
  <c r="M1171" i="1"/>
  <c r="M1170" i="1"/>
  <c r="M1169" i="1"/>
  <c r="M1168" i="1"/>
  <c r="M1167" i="1"/>
  <c r="M1166" i="1"/>
  <c r="M1165" i="1"/>
  <c r="M1164" i="1"/>
  <c r="M1163" i="1"/>
  <c r="M1162" i="1"/>
  <c r="M1161" i="1"/>
  <c r="M1160" i="1"/>
  <c r="M1159" i="1"/>
  <c r="M1158" i="1"/>
  <c r="M1157" i="1"/>
  <c r="M1156" i="1"/>
  <c r="M1155" i="1"/>
  <c r="M1154" i="1"/>
  <c r="M1153" i="1"/>
  <c r="M1152" i="1"/>
  <c r="M1151" i="1"/>
  <c r="M1150" i="1"/>
  <c r="M1149" i="1"/>
  <c r="M1148" i="1"/>
  <c r="M1147" i="1"/>
  <c r="M1146" i="1"/>
  <c r="M1145" i="1"/>
  <c r="M1144" i="1"/>
  <c r="M1143" i="1"/>
  <c r="M1142" i="1"/>
  <c r="M1141" i="1"/>
  <c r="M1140" i="1"/>
  <c r="M1139" i="1"/>
  <c r="M1138" i="1"/>
  <c r="M1137" i="1"/>
  <c r="M1136" i="1"/>
  <c r="M1135" i="1"/>
  <c r="M1134" i="1"/>
  <c r="M1133" i="1"/>
  <c r="M1132" i="1"/>
  <c r="M1131" i="1"/>
  <c r="M1130" i="1"/>
  <c r="M1129" i="1"/>
  <c r="M1128" i="1"/>
  <c r="M1127" i="1"/>
  <c r="M1126" i="1"/>
  <c r="M1125" i="1"/>
  <c r="M1124" i="1"/>
  <c r="M1123" i="1"/>
  <c r="M1122" i="1"/>
  <c r="M1121" i="1"/>
  <c r="M1120" i="1"/>
  <c r="M1119" i="1"/>
  <c r="M1118" i="1"/>
  <c r="M1117" i="1"/>
  <c r="M1116" i="1"/>
  <c r="M1115" i="1"/>
  <c r="M1114" i="1"/>
  <c r="M1113" i="1"/>
  <c r="M1112" i="1"/>
  <c r="M1111" i="1"/>
  <c r="M1110" i="1"/>
  <c r="M1109" i="1"/>
  <c r="M1108" i="1"/>
  <c r="M1107" i="1"/>
  <c r="M1106" i="1"/>
  <c r="M1105" i="1"/>
  <c r="M1104" i="1"/>
  <c r="M1103" i="1"/>
  <c r="M1102" i="1"/>
  <c r="M1101" i="1"/>
  <c r="M1100" i="1"/>
  <c r="M1099" i="1"/>
  <c r="M1098" i="1"/>
  <c r="M1097" i="1"/>
  <c r="M1096" i="1"/>
  <c r="M1095" i="1"/>
  <c r="M1094" i="1"/>
  <c r="M1093" i="1"/>
  <c r="M1092" i="1"/>
  <c r="M1091" i="1"/>
  <c r="M1090" i="1"/>
  <c r="M1089" i="1"/>
  <c r="M1088" i="1"/>
  <c r="M1087" i="1"/>
  <c r="M1086" i="1"/>
  <c r="M1085" i="1"/>
  <c r="M1084" i="1"/>
  <c r="M1083" i="1"/>
  <c r="M1082" i="1"/>
  <c r="M1081" i="1"/>
  <c r="M1080" i="1"/>
  <c r="M1079" i="1"/>
  <c r="M1078" i="1"/>
  <c r="M1077" i="1"/>
  <c r="M1076" i="1"/>
  <c r="M1075" i="1"/>
  <c r="M1074" i="1"/>
  <c r="M1073" i="1"/>
  <c r="M1072" i="1"/>
  <c r="M1071" i="1"/>
  <c r="M1070" i="1"/>
  <c r="M1069" i="1"/>
  <c r="M1068" i="1"/>
  <c r="M1067" i="1"/>
  <c r="M1066" i="1"/>
  <c r="M1065" i="1"/>
  <c r="M1064" i="1"/>
  <c r="M1063" i="1"/>
  <c r="M1062" i="1"/>
  <c r="M1061" i="1"/>
  <c r="M1060" i="1"/>
  <c r="M1059" i="1"/>
  <c r="M1058" i="1"/>
  <c r="M1057" i="1"/>
  <c r="M1056" i="1"/>
  <c r="M1055" i="1"/>
  <c r="M1054" i="1"/>
  <c r="M1053" i="1"/>
  <c r="M1052" i="1"/>
  <c r="M1051" i="1"/>
  <c r="M1050" i="1"/>
  <c r="M1049" i="1"/>
  <c r="M1048" i="1"/>
  <c r="M1047" i="1"/>
  <c r="M1046" i="1"/>
  <c r="M1045" i="1"/>
  <c r="M1044" i="1"/>
  <c r="M1043" i="1"/>
  <c r="M1042" i="1"/>
  <c r="M1041" i="1"/>
  <c r="M1040" i="1"/>
  <c r="M1039" i="1"/>
  <c r="M1038" i="1"/>
  <c r="M1037" i="1"/>
  <c r="M1036" i="1"/>
  <c r="M1035" i="1"/>
  <c r="M1034" i="1"/>
  <c r="M1033" i="1"/>
  <c r="M1032" i="1"/>
  <c r="M1031" i="1"/>
  <c r="M1030" i="1"/>
  <c r="M1029" i="1"/>
  <c r="M1028" i="1"/>
  <c r="M1027" i="1"/>
  <c r="M1026" i="1"/>
  <c r="M1025" i="1"/>
  <c r="M1024" i="1"/>
  <c r="M1023" i="1"/>
  <c r="M1022" i="1"/>
  <c r="M1021" i="1"/>
  <c r="M1020" i="1"/>
  <c r="M1019" i="1"/>
  <c r="M1018" i="1"/>
  <c r="M1017" i="1"/>
  <c r="M1016" i="1"/>
  <c r="M1015" i="1"/>
  <c r="M1014" i="1"/>
  <c r="M1013" i="1"/>
  <c r="M1012" i="1"/>
  <c r="M1011" i="1"/>
  <c r="M1010" i="1"/>
  <c r="M1009" i="1"/>
  <c r="M1008" i="1"/>
  <c r="M1007" i="1"/>
  <c r="M1006" i="1"/>
  <c r="M1005" i="1"/>
  <c r="M1004" i="1"/>
  <c r="M1003" i="1"/>
  <c r="M1002" i="1"/>
  <c r="M1001" i="1"/>
  <c r="M1000" i="1"/>
  <c r="M999" i="1"/>
  <c r="M998" i="1"/>
  <c r="M997" i="1"/>
  <c r="M996" i="1"/>
  <c r="M995" i="1"/>
  <c r="M994" i="1"/>
  <c r="M993" i="1"/>
  <c r="M992" i="1"/>
  <c r="M991" i="1"/>
  <c r="M990" i="1"/>
  <c r="M989" i="1"/>
  <c r="M988" i="1"/>
  <c r="M987" i="1"/>
  <c r="M986" i="1"/>
  <c r="M985" i="1"/>
  <c r="M984" i="1"/>
  <c r="M983" i="1"/>
  <c r="M982" i="1"/>
  <c r="M981" i="1"/>
  <c r="M980" i="1"/>
  <c r="M979" i="1"/>
  <c r="M978" i="1"/>
  <c r="M977" i="1"/>
  <c r="M976" i="1"/>
  <c r="M975" i="1"/>
  <c r="M974" i="1"/>
  <c r="M973" i="1"/>
  <c r="M972" i="1"/>
  <c r="M971" i="1"/>
  <c r="M970" i="1"/>
  <c r="M969" i="1"/>
  <c r="M968" i="1"/>
  <c r="M967" i="1"/>
  <c r="M966" i="1"/>
  <c r="M965" i="1"/>
  <c r="M964" i="1"/>
  <c r="M963" i="1"/>
  <c r="M962" i="1"/>
  <c r="M961" i="1"/>
  <c r="M960" i="1"/>
  <c r="M959" i="1"/>
  <c r="M958" i="1"/>
  <c r="M957" i="1"/>
  <c r="M956" i="1"/>
  <c r="M955" i="1"/>
  <c r="M954" i="1"/>
  <c r="M953" i="1"/>
  <c r="M952" i="1"/>
  <c r="M951" i="1"/>
  <c r="M950" i="1"/>
  <c r="M949" i="1"/>
  <c r="M948" i="1"/>
  <c r="M947" i="1"/>
  <c r="M946" i="1"/>
  <c r="M945" i="1"/>
  <c r="M944" i="1"/>
  <c r="M943" i="1"/>
  <c r="M942" i="1"/>
  <c r="M941" i="1"/>
  <c r="M940" i="1"/>
  <c r="M939" i="1"/>
  <c r="M938" i="1"/>
  <c r="M937" i="1"/>
  <c r="M936" i="1"/>
  <c r="M935" i="1"/>
  <c r="M934" i="1"/>
  <c r="M933" i="1"/>
  <c r="M932" i="1"/>
  <c r="M931" i="1"/>
  <c r="M930" i="1"/>
  <c r="M929" i="1"/>
  <c r="M928" i="1"/>
  <c r="M927" i="1"/>
  <c r="M926" i="1"/>
  <c r="M925" i="1"/>
  <c r="M924" i="1"/>
  <c r="M923" i="1"/>
  <c r="M922" i="1"/>
  <c r="M921" i="1"/>
  <c r="M920" i="1"/>
  <c r="M919" i="1"/>
  <c r="M918" i="1"/>
  <c r="M917" i="1"/>
  <c r="M916" i="1"/>
  <c r="M915" i="1"/>
  <c r="M914" i="1"/>
  <c r="M913" i="1"/>
  <c r="M912" i="1"/>
  <c r="M911" i="1"/>
  <c r="M910" i="1"/>
  <c r="M909" i="1"/>
  <c r="M908" i="1"/>
  <c r="M907" i="1"/>
  <c r="M906" i="1"/>
  <c r="M905" i="1"/>
  <c r="M904" i="1"/>
  <c r="M903" i="1"/>
  <c r="M902" i="1"/>
  <c r="M901" i="1"/>
  <c r="M900" i="1"/>
  <c r="M899" i="1"/>
  <c r="M898" i="1"/>
  <c r="M897" i="1"/>
  <c r="M896" i="1"/>
  <c r="M895" i="1"/>
  <c r="M894" i="1"/>
  <c r="M893" i="1"/>
  <c r="M892" i="1"/>
  <c r="M891" i="1"/>
  <c r="M890" i="1"/>
  <c r="M889" i="1"/>
  <c r="M888" i="1"/>
  <c r="M887" i="1"/>
  <c r="M886" i="1"/>
  <c r="M885" i="1"/>
  <c r="M884" i="1"/>
  <c r="M883" i="1"/>
  <c r="M882" i="1"/>
  <c r="M881" i="1"/>
  <c r="M880" i="1"/>
  <c r="M879" i="1"/>
  <c r="M878" i="1"/>
  <c r="M877" i="1"/>
  <c r="M876" i="1"/>
  <c r="M875" i="1"/>
  <c r="M874" i="1"/>
  <c r="M873" i="1"/>
  <c r="M872" i="1"/>
  <c r="M871" i="1"/>
  <c r="M870" i="1"/>
  <c r="M869" i="1"/>
  <c r="M868" i="1"/>
  <c r="M867" i="1"/>
  <c r="M866" i="1"/>
  <c r="M865" i="1"/>
  <c r="M864" i="1"/>
  <c r="M863" i="1"/>
  <c r="M862" i="1"/>
  <c r="M861" i="1"/>
  <c r="M860" i="1"/>
  <c r="M859" i="1"/>
  <c r="M858" i="1"/>
  <c r="M857" i="1"/>
  <c r="M856" i="1"/>
  <c r="M855" i="1"/>
  <c r="M854" i="1"/>
  <c r="M853" i="1"/>
  <c r="M852" i="1"/>
  <c r="M851" i="1"/>
  <c r="M850" i="1"/>
  <c r="M849" i="1"/>
  <c r="M848" i="1"/>
  <c r="M847" i="1"/>
  <c r="M846" i="1"/>
  <c r="M845" i="1"/>
  <c r="M844" i="1"/>
  <c r="M843" i="1"/>
  <c r="M842" i="1"/>
  <c r="M841" i="1"/>
  <c r="M840" i="1"/>
  <c r="M839" i="1"/>
  <c r="M838" i="1"/>
  <c r="M837" i="1"/>
  <c r="M836" i="1"/>
  <c r="M835" i="1"/>
  <c r="M834" i="1"/>
  <c r="M833" i="1"/>
  <c r="M832" i="1"/>
  <c r="M831" i="1"/>
  <c r="M830" i="1"/>
  <c r="M829" i="1"/>
  <c r="M828" i="1"/>
  <c r="M827" i="1"/>
  <c r="M826" i="1"/>
  <c r="M825" i="1"/>
  <c r="M824" i="1"/>
  <c r="M823" i="1"/>
  <c r="M822" i="1"/>
  <c r="M821" i="1"/>
  <c r="M820" i="1"/>
  <c r="M819" i="1"/>
  <c r="M818" i="1"/>
  <c r="M817" i="1"/>
  <c r="M816" i="1"/>
  <c r="M815" i="1"/>
  <c r="M814" i="1"/>
  <c r="M813" i="1"/>
  <c r="M812" i="1"/>
  <c r="M811" i="1"/>
  <c r="M810" i="1"/>
  <c r="M809" i="1"/>
  <c r="M808" i="1"/>
  <c r="M807" i="1"/>
  <c r="M806" i="1"/>
  <c r="M805" i="1"/>
  <c r="M804" i="1"/>
  <c r="M803" i="1"/>
  <c r="M802" i="1"/>
  <c r="M801" i="1"/>
  <c r="M800" i="1"/>
  <c r="M799" i="1"/>
  <c r="M798" i="1"/>
  <c r="M797" i="1"/>
  <c r="M796" i="1"/>
  <c r="M795" i="1"/>
  <c r="M794" i="1"/>
  <c r="M793" i="1"/>
  <c r="M792" i="1"/>
  <c r="M791" i="1"/>
  <c r="M790" i="1"/>
  <c r="M789" i="1"/>
  <c r="M788" i="1"/>
  <c r="M787" i="1"/>
  <c r="M786" i="1"/>
  <c r="M785" i="1"/>
  <c r="M784" i="1"/>
  <c r="M783" i="1"/>
  <c r="M782" i="1"/>
  <c r="M781" i="1"/>
  <c r="M780" i="1"/>
  <c r="M779" i="1"/>
  <c r="M778" i="1"/>
  <c r="M777" i="1"/>
  <c r="M776" i="1"/>
  <c r="M775" i="1"/>
  <c r="M774" i="1"/>
  <c r="M773" i="1"/>
  <c r="M772" i="1"/>
  <c r="M771" i="1"/>
  <c r="M770" i="1"/>
  <c r="M769" i="1"/>
  <c r="M768" i="1"/>
  <c r="M767" i="1"/>
  <c r="M766" i="1"/>
  <c r="M765" i="1"/>
  <c r="M764" i="1"/>
  <c r="M763" i="1"/>
  <c r="M762" i="1"/>
  <c r="M761" i="1"/>
  <c r="M760" i="1"/>
  <c r="M759" i="1"/>
  <c r="M758" i="1"/>
  <c r="M757" i="1"/>
  <c r="M756" i="1"/>
  <c r="M755" i="1"/>
  <c r="M754" i="1"/>
  <c r="M753" i="1"/>
  <c r="M752" i="1"/>
  <c r="M751" i="1"/>
  <c r="M750" i="1"/>
  <c r="M749" i="1"/>
  <c r="M748" i="1"/>
  <c r="M747" i="1"/>
  <c r="M746" i="1"/>
  <c r="M745" i="1"/>
  <c r="M744" i="1"/>
  <c r="M743" i="1"/>
  <c r="M742" i="1"/>
  <c r="M741" i="1"/>
  <c r="M740" i="1"/>
  <c r="M739" i="1"/>
  <c r="M738" i="1"/>
  <c r="M737" i="1"/>
  <c r="M736" i="1"/>
  <c r="M735" i="1"/>
  <c r="M734" i="1"/>
  <c r="M733" i="1"/>
  <c r="M732" i="1"/>
  <c r="M731" i="1"/>
  <c r="M730" i="1"/>
  <c r="M729" i="1"/>
  <c r="M728" i="1"/>
  <c r="M727" i="1"/>
  <c r="M726" i="1"/>
  <c r="M725" i="1"/>
  <c r="M724" i="1"/>
  <c r="M723" i="1"/>
  <c r="M722" i="1"/>
  <c r="M721" i="1"/>
  <c r="M720" i="1"/>
  <c r="M719" i="1"/>
  <c r="M718" i="1"/>
  <c r="M717" i="1"/>
  <c r="M716" i="1"/>
  <c r="M715" i="1"/>
  <c r="M714" i="1"/>
  <c r="M713" i="1"/>
  <c r="M712" i="1"/>
  <c r="M711" i="1"/>
  <c r="M710" i="1"/>
  <c r="M709" i="1"/>
  <c r="M708" i="1"/>
  <c r="M707" i="1"/>
  <c r="M706" i="1"/>
  <c r="M705" i="1"/>
  <c r="M704" i="1"/>
  <c r="M703" i="1"/>
  <c r="M702" i="1"/>
  <c r="M701" i="1"/>
  <c r="M700" i="1"/>
  <c r="M699" i="1"/>
  <c r="M698" i="1"/>
  <c r="M697" i="1"/>
  <c r="M696" i="1"/>
  <c r="M695" i="1"/>
  <c r="M694" i="1"/>
  <c r="M693" i="1"/>
  <c r="M692" i="1"/>
  <c r="M691" i="1"/>
  <c r="M690" i="1"/>
  <c r="M689" i="1"/>
  <c r="M688" i="1"/>
  <c r="M687" i="1"/>
  <c r="M686" i="1"/>
  <c r="M685" i="1"/>
  <c r="M684" i="1"/>
  <c r="M683" i="1"/>
  <c r="M682" i="1"/>
  <c r="M681" i="1"/>
  <c r="M680" i="1"/>
  <c r="M679" i="1"/>
  <c r="M678" i="1"/>
  <c r="M677" i="1"/>
  <c r="M676" i="1"/>
  <c r="M675" i="1"/>
  <c r="M674" i="1"/>
  <c r="M673" i="1"/>
  <c r="M672" i="1"/>
  <c r="M671" i="1"/>
  <c r="M670" i="1"/>
  <c r="M669" i="1"/>
  <c r="M668" i="1"/>
  <c r="M667" i="1"/>
  <c r="M666" i="1"/>
  <c r="M665" i="1"/>
  <c r="M664" i="1"/>
  <c r="M663" i="1"/>
  <c r="M662" i="1"/>
  <c r="M661" i="1"/>
  <c r="M660" i="1"/>
  <c r="M659" i="1"/>
  <c r="M658" i="1"/>
  <c r="M657" i="1"/>
  <c r="M656" i="1"/>
  <c r="M655" i="1"/>
  <c r="M654" i="1"/>
  <c r="M653" i="1"/>
  <c r="M652" i="1"/>
  <c r="M651" i="1"/>
  <c r="M650" i="1"/>
  <c r="M649" i="1"/>
  <c r="M648" i="1"/>
  <c r="M647" i="1"/>
  <c r="M646" i="1"/>
  <c r="M645" i="1"/>
  <c r="M644" i="1"/>
  <c r="M643" i="1"/>
  <c r="M642" i="1"/>
  <c r="M641" i="1"/>
  <c r="M640" i="1"/>
  <c r="M639" i="1"/>
  <c r="M638" i="1"/>
  <c r="M637" i="1"/>
  <c r="M636" i="1"/>
  <c r="M635" i="1"/>
  <c r="M634" i="1"/>
  <c r="M633" i="1"/>
  <c r="M632" i="1"/>
  <c r="M631" i="1"/>
  <c r="M630" i="1"/>
  <c r="M629" i="1"/>
  <c r="M628" i="1"/>
  <c r="M627" i="1"/>
  <c r="M626" i="1"/>
  <c r="M625" i="1"/>
  <c r="M624" i="1"/>
  <c r="M623" i="1"/>
  <c r="M622" i="1"/>
  <c r="M621" i="1"/>
  <c r="M620" i="1"/>
  <c r="M619" i="1"/>
  <c r="M618" i="1"/>
  <c r="M617" i="1"/>
  <c r="M616" i="1"/>
  <c r="M615" i="1"/>
  <c r="M614" i="1"/>
  <c r="M613" i="1"/>
  <c r="M612" i="1"/>
  <c r="M611" i="1"/>
  <c r="M610" i="1"/>
  <c r="M609" i="1"/>
  <c r="M608" i="1"/>
  <c r="M607" i="1"/>
  <c r="M606" i="1"/>
  <c r="M605" i="1"/>
  <c r="M604" i="1"/>
  <c r="M603" i="1"/>
  <c r="M602" i="1"/>
  <c r="M601" i="1"/>
  <c r="M600" i="1"/>
  <c r="M599" i="1"/>
  <c r="M598" i="1"/>
  <c r="M597" i="1"/>
  <c r="M596" i="1"/>
  <c r="M595" i="1"/>
  <c r="M594" i="1"/>
  <c r="M593" i="1"/>
  <c r="M592" i="1"/>
  <c r="M591" i="1"/>
  <c r="M590" i="1"/>
  <c r="M589" i="1"/>
  <c r="M588" i="1"/>
  <c r="M587" i="1"/>
  <c r="M586" i="1"/>
  <c r="M585" i="1"/>
  <c r="M584" i="1"/>
  <c r="M583" i="1"/>
  <c r="M582" i="1"/>
  <c r="M581" i="1"/>
  <c r="M580" i="1"/>
  <c r="M579" i="1"/>
  <c r="M578" i="1"/>
  <c r="M577" i="1"/>
  <c r="M576" i="1"/>
  <c r="M575" i="1"/>
  <c r="M574" i="1"/>
  <c r="M573" i="1"/>
  <c r="M572" i="1"/>
  <c r="M571" i="1"/>
  <c r="M570" i="1"/>
  <c r="M569" i="1"/>
  <c r="M568" i="1"/>
  <c r="M567" i="1"/>
  <c r="M566" i="1"/>
  <c r="M565" i="1"/>
  <c r="M564" i="1"/>
  <c r="M563" i="1"/>
  <c r="M562" i="1"/>
  <c r="M561" i="1"/>
  <c r="M560" i="1"/>
  <c r="M559" i="1"/>
  <c r="M558" i="1"/>
  <c r="M557" i="1"/>
  <c r="M556" i="1"/>
  <c r="M555" i="1"/>
  <c r="M554" i="1"/>
  <c r="M553" i="1"/>
  <c r="M552" i="1"/>
  <c r="M551" i="1"/>
  <c r="M550" i="1"/>
  <c r="M549" i="1"/>
  <c r="M548" i="1"/>
  <c r="M547" i="1"/>
  <c r="M546" i="1"/>
  <c r="M545" i="1"/>
  <c r="M544" i="1"/>
  <c r="M543" i="1"/>
  <c r="M542" i="1"/>
  <c r="M541" i="1"/>
  <c r="M540" i="1"/>
  <c r="M539" i="1"/>
  <c r="M538" i="1"/>
  <c r="M537" i="1"/>
  <c r="M536" i="1"/>
  <c r="M535" i="1"/>
  <c r="M534" i="1"/>
  <c r="M533" i="1"/>
  <c r="M532" i="1"/>
  <c r="M531" i="1"/>
  <c r="M530" i="1"/>
  <c r="M529" i="1"/>
  <c r="M528" i="1"/>
  <c r="M527" i="1"/>
  <c r="M526" i="1"/>
  <c r="M525" i="1"/>
  <c r="M524" i="1"/>
  <c r="M523" i="1"/>
  <c r="M522" i="1"/>
  <c r="M521" i="1"/>
  <c r="M520" i="1"/>
  <c r="M519" i="1"/>
  <c r="M518" i="1"/>
  <c r="M517" i="1"/>
  <c r="M516" i="1"/>
  <c r="M515" i="1"/>
  <c r="M514" i="1"/>
  <c r="M513" i="1"/>
  <c r="M512" i="1"/>
  <c r="M511" i="1"/>
  <c r="M510" i="1"/>
  <c r="M509" i="1"/>
  <c r="M508" i="1"/>
  <c r="M507" i="1"/>
  <c r="M506" i="1"/>
  <c r="M505" i="1"/>
  <c r="M504" i="1"/>
  <c r="M503" i="1"/>
  <c r="M502" i="1"/>
  <c r="M501" i="1"/>
  <c r="M500" i="1"/>
  <c r="M499" i="1"/>
  <c r="M498" i="1"/>
  <c r="M497" i="1"/>
  <c r="M496" i="1"/>
  <c r="M495" i="1"/>
  <c r="M494" i="1"/>
  <c r="M493" i="1"/>
  <c r="M492" i="1"/>
  <c r="M491" i="1"/>
  <c r="M490" i="1"/>
  <c r="M489" i="1"/>
  <c r="M488" i="1"/>
  <c r="M487" i="1"/>
  <c r="M486" i="1"/>
  <c r="M485" i="1"/>
  <c r="M484" i="1"/>
  <c r="M483" i="1"/>
  <c r="M482" i="1"/>
  <c r="M481" i="1"/>
  <c r="M480" i="1"/>
  <c r="M479" i="1"/>
  <c r="M478" i="1"/>
  <c r="M477" i="1"/>
  <c r="M476" i="1"/>
  <c r="M475" i="1"/>
  <c r="M474" i="1"/>
  <c r="M473" i="1"/>
  <c r="M472" i="1"/>
  <c r="M471" i="1"/>
  <c r="M470" i="1"/>
  <c r="M469" i="1"/>
  <c r="M468" i="1"/>
  <c r="M467" i="1"/>
  <c r="M466" i="1"/>
  <c r="M465" i="1"/>
  <c r="M464" i="1"/>
  <c r="M463" i="1"/>
  <c r="M462" i="1"/>
  <c r="M461" i="1"/>
  <c r="M460" i="1"/>
  <c r="M459" i="1"/>
  <c r="M458" i="1"/>
  <c r="M457" i="1"/>
  <c r="M456" i="1"/>
  <c r="M455" i="1"/>
  <c r="M454" i="1"/>
  <c r="M453" i="1"/>
  <c r="M452" i="1"/>
  <c r="M451" i="1"/>
  <c r="M450" i="1"/>
  <c r="M449" i="1"/>
  <c r="M448" i="1"/>
  <c r="M447" i="1"/>
  <c r="M446" i="1"/>
  <c r="M445" i="1"/>
  <c r="M444" i="1"/>
  <c r="M443" i="1"/>
  <c r="M442" i="1"/>
  <c r="M441" i="1"/>
  <c r="M440" i="1"/>
  <c r="M439" i="1"/>
  <c r="M438" i="1"/>
  <c r="M437" i="1"/>
  <c r="M436" i="1"/>
  <c r="M435" i="1"/>
  <c r="M434" i="1"/>
  <c r="M433" i="1"/>
  <c r="M432" i="1"/>
  <c r="M431" i="1"/>
  <c r="M430" i="1"/>
  <c r="M429" i="1"/>
  <c r="M428" i="1"/>
  <c r="M427" i="1"/>
  <c r="M426" i="1"/>
  <c r="M425" i="1"/>
  <c r="M424" i="1"/>
  <c r="M423" i="1"/>
  <c r="M422" i="1"/>
  <c r="M421" i="1"/>
  <c r="M420" i="1"/>
  <c r="M419" i="1"/>
  <c r="M418" i="1"/>
  <c r="M417" i="1"/>
  <c r="M416" i="1"/>
  <c r="M415" i="1"/>
  <c r="M414" i="1"/>
  <c r="M413" i="1"/>
  <c r="M412" i="1"/>
  <c r="M411" i="1"/>
  <c r="M410" i="1"/>
  <c r="M409" i="1"/>
  <c r="M408" i="1"/>
  <c r="M407" i="1"/>
  <c r="M406" i="1"/>
  <c r="M405" i="1"/>
  <c r="M404" i="1"/>
  <c r="M403" i="1"/>
  <c r="M402" i="1"/>
  <c r="M401" i="1"/>
  <c r="M400" i="1"/>
  <c r="M399" i="1"/>
  <c r="M398" i="1"/>
  <c r="M397" i="1"/>
  <c r="M396" i="1"/>
  <c r="M395" i="1"/>
  <c r="M394" i="1"/>
  <c r="M393" i="1"/>
  <c r="M392" i="1"/>
  <c r="M391" i="1"/>
  <c r="M390" i="1"/>
  <c r="M389" i="1"/>
  <c r="M388" i="1"/>
  <c r="M387" i="1"/>
  <c r="M386" i="1"/>
  <c r="M385" i="1"/>
  <c r="M384" i="1"/>
  <c r="M383" i="1"/>
  <c r="M382" i="1"/>
  <c r="M381" i="1"/>
  <c r="M380" i="1"/>
  <c r="M379" i="1"/>
  <c r="M378" i="1"/>
  <c r="M377" i="1"/>
  <c r="M376" i="1"/>
  <c r="M375" i="1"/>
  <c r="M374" i="1"/>
  <c r="M373" i="1"/>
  <c r="M372" i="1"/>
  <c r="M371" i="1"/>
  <c r="M370" i="1"/>
  <c r="M369" i="1"/>
  <c r="M368" i="1"/>
  <c r="M367" i="1"/>
  <c r="M366" i="1"/>
  <c r="M365" i="1"/>
  <c r="M364" i="1"/>
  <c r="M363" i="1"/>
  <c r="M362" i="1"/>
  <c r="M361" i="1"/>
  <c r="M360" i="1"/>
  <c r="M359" i="1"/>
  <c r="M358" i="1"/>
  <c r="M357" i="1"/>
  <c r="M356" i="1"/>
  <c r="M355" i="1"/>
  <c r="M354" i="1"/>
  <c r="M353" i="1"/>
  <c r="M352" i="1"/>
  <c r="M351" i="1"/>
  <c r="M350" i="1"/>
  <c r="M349" i="1"/>
  <c r="M348" i="1"/>
  <c r="M347" i="1"/>
  <c r="M346" i="1"/>
  <c r="M345" i="1"/>
  <c r="M344" i="1"/>
  <c r="M343" i="1"/>
  <c r="M342" i="1"/>
  <c r="M341" i="1"/>
  <c r="M340" i="1"/>
  <c r="M339" i="1"/>
  <c r="M338" i="1"/>
  <c r="M337" i="1"/>
  <c r="M336" i="1"/>
  <c r="M335" i="1"/>
  <c r="M334" i="1"/>
  <c r="M333" i="1"/>
  <c r="M332" i="1"/>
  <c r="M331" i="1"/>
  <c r="M330" i="1"/>
  <c r="M329" i="1"/>
  <c r="M328" i="1"/>
  <c r="M327" i="1"/>
  <c r="M326" i="1"/>
  <c r="M325" i="1"/>
  <c r="M324" i="1"/>
  <c r="M323" i="1"/>
  <c r="M322" i="1"/>
  <c r="M321" i="1"/>
  <c r="M320" i="1"/>
  <c r="M319" i="1"/>
  <c r="M318" i="1"/>
  <c r="M317" i="1"/>
  <c r="M316" i="1"/>
  <c r="M315" i="1"/>
  <c r="M314" i="1"/>
  <c r="M313" i="1"/>
  <c r="M312" i="1"/>
  <c r="M311" i="1"/>
  <c r="M310" i="1"/>
  <c r="M309" i="1"/>
  <c r="M308" i="1"/>
  <c r="M307" i="1"/>
  <c r="M306" i="1"/>
  <c r="M305" i="1"/>
  <c r="M304" i="1"/>
  <c r="M303" i="1"/>
  <c r="M302" i="1"/>
  <c r="M301" i="1"/>
  <c r="M300" i="1"/>
  <c r="M299" i="1"/>
  <c r="M298" i="1"/>
  <c r="M297" i="1"/>
  <c r="M296" i="1"/>
  <c r="M295" i="1"/>
  <c r="M294" i="1"/>
  <c r="M293" i="1"/>
  <c r="M292" i="1"/>
  <c r="M291" i="1"/>
  <c r="M290" i="1"/>
  <c r="M289" i="1"/>
  <c r="M288" i="1"/>
  <c r="M287" i="1"/>
  <c r="M286" i="1"/>
  <c r="M285" i="1"/>
  <c r="M284" i="1"/>
  <c r="M283" i="1"/>
  <c r="M282" i="1"/>
  <c r="M281" i="1"/>
  <c r="M280" i="1"/>
  <c r="M279" i="1"/>
  <c r="M278" i="1"/>
  <c r="M277" i="1"/>
  <c r="M276" i="1"/>
  <c r="M275" i="1"/>
  <c r="M274" i="1"/>
  <c r="M273" i="1"/>
  <c r="M272" i="1"/>
  <c r="M271" i="1"/>
  <c r="M270" i="1"/>
  <c r="M269" i="1"/>
  <c r="M268" i="1"/>
  <c r="M267" i="1"/>
  <c r="M266" i="1"/>
  <c r="M265" i="1"/>
  <c r="M264" i="1"/>
  <c r="M263" i="1"/>
  <c r="M262" i="1"/>
  <c r="M261" i="1"/>
  <c r="M260" i="1"/>
  <c r="M259" i="1"/>
  <c r="M258" i="1"/>
  <c r="M257" i="1"/>
  <c r="M256" i="1"/>
  <c r="M255" i="1"/>
  <c r="M254" i="1"/>
  <c r="M253" i="1"/>
  <c r="M252" i="1"/>
  <c r="M251" i="1"/>
  <c r="M250" i="1"/>
  <c r="M249" i="1"/>
  <c r="M248" i="1"/>
  <c r="M247" i="1"/>
  <c r="M246" i="1"/>
  <c r="M245" i="1"/>
  <c r="M244" i="1"/>
  <c r="M243" i="1"/>
  <c r="M242" i="1"/>
  <c r="M241" i="1"/>
  <c r="M240" i="1"/>
  <c r="M239" i="1"/>
  <c r="M238" i="1"/>
  <c r="M237" i="1"/>
  <c r="M236" i="1"/>
  <c r="M235" i="1"/>
  <c r="M234" i="1"/>
  <c r="M233" i="1"/>
  <c r="M232" i="1"/>
  <c r="M231" i="1"/>
  <c r="M230" i="1"/>
  <c r="M229" i="1"/>
  <c r="M228" i="1"/>
  <c r="M227" i="1"/>
  <c r="M226" i="1"/>
  <c r="M225" i="1"/>
  <c r="M224" i="1"/>
  <c r="M223" i="1"/>
  <c r="M222" i="1"/>
  <c r="M221" i="1"/>
  <c r="M220" i="1"/>
  <c r="M219" i="1"/>
  <c r="M218" i="1"/>
  <c r="M217" i="1"/>
  <c r="M216" i="1"/>
  <c r="M215" i="1"/>
  <c r="M214" i="1"/>
  <c r="M213" i="1"/>
  <c r="M212" i="1"/>
  <c r="M211" i="1"/>
  <c r="M210" i="1"/>
  <c r="M209" i="1"/>
  <c r="M208" i="1"/>
  <c r="M207" i="1"/>
  <c r="M206" i="1"/>
  <c r="M205" i="1"/>
  <c r="M204" i="1"/>
  <c r="M203" i="1"/>
  <c r="M202" i="1"/>
  <c r="M201" i="1"/>
  <c r="M200" i="1"/>
  <c r="M199" i="1"/>
  <c r="M198" i="1"/>
  <c r="M197" i="1"/>
  <c r="M196" i="1"/>
  <c r="M195" i="1"/>
  <c r="M194" i="1"/>
  <c r="M193" i="1"/>
  <c r="M192" i="1"/>
  <c r="M191" i="1"/>
  <c r="M190" i="1"/>
  <c r="M189" i="1"/>
  <c r="M188" i="1"/>
  <c r="M187" i="1"/>
  <c r="M186" i="1"/>
  <c r="M185" i="1"/>
  <c r="M184" i="1"/>
  <c r="M183" i="1"/>
  <c r="M182" i="1"/>
  <c r="M181" i="1"/>
  <c r="M180" i="1"/>
  <c r="M179" i="1"/>
  <c r="M178" i="1"/>
  <c r="M177" i="1"/>
  <c r="M176" i="1"/>
  <c r="M175" i="1"/>
  <c r="M174" i="1"/>
  <c r="M173" i="1"/>
  <c r="M172" i="1"/>
  <c r="M171" i="1"/>
  <c r="M170" i="1"/>
  <c r="M169" i="1"/>
  <c r="M168" i="1"/>
  <c r="M167" i="1"/>
  <c r="M166" i="1"/>
  <c r="M165" i="1"/>
  <c r="M164" i="1"/>
  <c r="M163" i="1"/>
  <c r="M162" i="1"/>
  <c r="M161" i="1"/>
  <c r="M160" i="1"/>
  <c r="M159" i="1"/>
  <c r="M158" i="1"/>
  <c r="M157" i="1"/>
  <c r="M156" i="1"/>
  <c r="M155" i="1"/>
  <c r="M154" i="1"/>
  <c r="M153" i="1"/>
  <c r="M152" i="1"/>
  <c r="M151" i="1"/>
  <c r="M150" i="1"/>
  <c r="M149" i="1"/>
  <c r="M148" i="1"/>
  <c r="M147" i="1"/>
  <c r="M146" i="1"/>
  <c r="M145" i="1"/>
  <c r="M144" i="1"/>
  <c r="M143" i="1"/>
  <c r="M142" i="1"/>
  <c r="M141" i="1"/>
  <c r="M140" i="1"/>
  <c r="M139" i="1"/>
  <c r="M138" i="1"/>
  <c r="M137" i="1"/>
  <c r="M136" i="1"/>
  <c r="M135" i="1"/>
  <c r="M134" i="1"/>
  <c r="M133" i="1"/>
  <c r="M132" i="1"/>
  <c r="M131" i="1"/>
  <c r="M130" i="1"/>
  <c r="M129" i="1"/>
  <c r="M128" i="1"/>
  <c r="M127" i="1"/>
  <c r="M126" i="1"/>
  <c r="M125" i="1"/>
  <c r="M124" i="1"/>
  <c r="M123" i="1"/>
  <c r="M122" i="1"/>
  <c r="M121" i="1"/>
  <c r="M120" i="1"/>
  <c r="M119" i="1"/>
  <c r="M118" i="1"/>
  <c r="M117" i="1"/>
  <c r="M116" i="1"/>
  <c r="M115" i="1"/>
  <c r="M114" i="1"/>
  <c r="M113" i="1"/>
  <c r="M112" i="1"/>
  <c r="M111" i="1"/>
  <c r="M110" i="1"/>
  <c r="M109" i="1"/>
  <c r="M108" i="1"/>
  <c r="M107" i="1"/>
  <c r="M106" i="1"/>
  <c r="M105" i="1"/>
  <c r="M104" i="1"/>
  <c r="M103" i="1"/>
  <c r="M102" i="1"/>
  <c r="M101" i="1"/>
  <c r="M100" i="1"/>
  <c r="M99" i="1"/>
  <c r="M98" i="1"/>
  <c r="M97" i="1"/>
  <c r="M96" i="1"/>
  <c r="M95" i="1"/>
  <c r="M94" i="1"/>
  <c r="M93" i="1"/>
  <c r="M92" i="1"/>
  <c r="M91" i="1"/>
  <c r="M90" i="1"/>
  <c r="M89" i="1"/>
  <c r="M88" i="1"/>
  <c r="M87" i="1"/>
  <c r="M86" i="1"/>
  <c r="M85" i="1"/>
  <c r="M84" i="1"/>
  <c r="M83" i="1"/>
  <c r="M82" i="1"/>
  <c r="M81" i="1"/>
  <c r="M80" i="1"/>
  <c r="M79" i="1"/>
  <c r="M78" i="1"/>
  <c r="M77" i="1"/>
  <c r="M76" i="1"/>
  <c r="M75" i="1"/>
  <c r="M74" i="1"/>
  <c r="M73" i="1"/>
  <c r="M72" i="1"/>
  <c r="M71" i="1"/>
  <c r="M70" i="1"/>
  <c r="M69" i="1"/>
  <c r="M68" i="1"/>
  <c r="M67" i="1"/>
  <c r="M66" i="1"/>
  <c r="M65" i="1"/>
  <c r="M64" i="1"/>
  <c r="M63" i="1"/>
  <c r="M62" i="1"/>
  <c r="M61" i="1"/>
  <c r="M60" i="1"/>
  <c r="M59" i="1"/>
  <c r="M58" i="1"/>
  <c r="M57" i="1"/>
  <c r="M56" i="1"/>
  <c r="M55" i="1"/>
  <c r="M54" i="1"/>
  <c r="M53" i="1"/>
  <c r="M52" i="1"/>
  <c r="M51" i="1"/>
  <c r="M50" i="1"/>
  <c r="M49" i="1"/>
  <c r="M48" i="1"/>
  <c r="M47" i="1"/>
  <c r="M46" i="1"/>
  <c r="M45" i="1"/>
  <c r="M44" i="1"/>
  <c r="M43" i="1"/>
  <c r="M42" i="1"/>
  <c r="M41" i="1"/>
  <c r="M40" i="1"/>
  <c r="M39" i="1"/>
  <c r="M38" i="1"/>
  <c r="M37" i="1"/>
  <c r="M36" i="1"/>
  <c r="M35" i="1"/>
  <c r="M34" i="1"/>
  <c r="M33" i="1"/>
  <c r="M32" i="1"/>
  <c r="M31" i="1"/>
  <c r="M30" i="1"/>
  <c r="M29" i="1"/>
  <c r="M28" i="1"/>
  <c r="M27" i="1"/>
  <c r="M26" i="1"/>
  <c r="M25" i="1"/>
  <c r="M24" i="1"/>
  <c r="M23" i="1"/>
  <c r="M22" i="1"/>
  <c r="M21" i="1"/>
  <c r="M20" i="1"/>
  <c r="M19" i="1"/>
  <c r="M18" i="1"/>
  <c r="M17" i="1"/>
  <c r="M16" i="1"/>
  <c r="M15" i="1"/>
  <c r="M14" i="1"/>
  <c r="M13" i="1"/>
  <c r="M12" i="1"/>
  <c r="M11" i="1"/>
  <c r="M10" i="1"/>
  <c r="M9" i="1"/>
  <c r="M8" i="1"/>
  <c r="M7" i="1"/>
  <c r="M6" i="1"/>
  <c r="M5" i="1"/>
  <c r="M4" i="1"/>
  <c r="M3" i="1"/>
  <c r="M2" i="1"/>
  <c r="F44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E43" i="9"/>
  <c r="D43" i="9"/>
  <c r="C43" i="9"/>
  <c r="F38" i="9"/>
  <c r="F39" i="9" s="1"/>
  <c r="E37" i="9"/>
  <c r="E76" i="9" s="1"/>
  <c r="E36" i="9"/>
  <c r="E75" i="9" s="1"/>
  <c r="E35" i="9"/>
  <c r="E74" i="9" s="1"/>
  <c r="E34" i="9"/>
  <c r="E73" i="9" s="1"/>
  <c r="E33" i="9"/>
  <c r="E72" i="9" s="1"/>
  <c r="E32" i="9"/>
  <c r="E71" i="9" s="1"/>
  <c r="E31" i="9"/>
  <c r="E70" i="9" s="1"/>
  <c r="E30" i="9"/>
  <c r="E69" i="9" s="1"/>
  <c r="E29" i="9"/>
  <c r="E68" i="9" s="1"/>
  <c r="E28" i="9"/>
  <c r="E67" i="9" s="1"/>
  <c r="E27" i="9"/>
  <c r="E66" i="9" s="1"/>
  <c r="E26" i="9"/>
  <c r="E65" i="9" s="1"/>
  <c r="E25" i="9"/>
  <c r="E64" i="9" s="1"/>
  <c r="E24" i="9"/>
  <c r="E63" i="9" s="1"/>
  <c r="E23" i="9"/>
  <c r="E62" i="9" s="1"/>
  <c r="E22" i="9"/>
  <c r="E61" i="9" s="1"/>
  <c r="E21" i="9"/>
  <c r="E60" i="9" s="1"/>
  <c r="E20" i="9"/>
  <c r="E59" i="9" s="1"/>
  <c r="E19" i="9"/>
  <c r="E58" i="9" s="1"/>
  <c r="E18" i="9"/>
  <c r="E57" i="9" s="1"/>
  <c r="E17" i="9"/>
  <c r="E56" i="9" s="1"/>
  <c r="E16" i="9"/>
  <c r="E55" i="9" s="1"/>
  <c r="E15" i="9"/>
  <c r="E54" i="9" s="1"/>
  <c r="E14" i="9"/>
  <c r="E53" i="9" s="1"/>
  <c r="E13" i="9"/>
  <c r="E52" i="9" s="1"/>
  <c r="E12" i="9"/>
  <c r="E51" i="9" s="1"/>
  <c r="E11" i="9"/>
  <c r="E50" i="9" s="1"/>
  <c r="E10" i="9"/>
  <c r="E49" i="9" s="1"/>
  <c r="E9" i="9"/>
  <c r="E48" i="9" s="1"/>
  <c r="E8" i="9"/>
  <c r="E47" i="9" s="1"/>
  <c r="E7" i="9"/>
  <c r="E46" i="9" s="1"/>
  <c r="E6" i="9"/>
  <c r="E45" i="9" s="1"/>
  <c r="E5" i="9"/>
  <c r="E44" i="9" s="1"/>
  <c r="B37" i="9"/>
  <c r="B76" i="9" s="1"/>
  <c r="A37" i="9"/>
  <c r="A76" i="9" s="1"/>
  <c r="B36" i="9"/>
  <c r="B75" i="9" s="1"/>
  <c r="A36" i="9"/>
  <c r="A75" i="9" s="1"/>
  <c r="B35" i="9"/>
  <c r="B74" i="9" s="1"/>
  <c r="A35" i="9"/>
  <c r="A74" i="9" s="1"/>
  <c r="B34" i="9"/>
  <c r="B73" i="9" s="1"/>
  <c r="A34" i="9"/>
  <c r="A73" i="9" s="1"/>
  <c r="B33" i="9"/>
  <c r="B72" i="9" s="1"/>
  <c r="A33" i="9"/>
  <c r="A72" i="9" s="1"/>
  <c r="B32" i="9"/>
  <c r="B71" i="9" s="1"/>
  <c r="A32" i="9"/>
  <c r="A71" i="9" s="1"/>
  <c r="B31" i="9"/>
  <c r="B70" i="9" s="1"/>
  <c r="A31" i="9"/>
  <c r="A70" i="9" s="1"/>
  <c r="B30" i="9"/>
  <c r="B69" i="9" s="1"/>
  <c r="A30" i="9"/>
  <c r="A69" i="9" s="1"/>
  <c r="B29" i="9"/>
  <c r="B68" i="9" s="1"/>
  <c r="A29" i="9"/>
  <c r="A68" i="9" s="1"/>
  <c r="B28" i="9"/>
  <c r="B67" i="9" s="1"/>
  <c r="A28" i="9"/>
  <c r="A67" i="9" s="1"/>
  <c r="B27" i="9"/>
  <c r="B66" i="9" s="1"/>
  <c r="A27" i="9"/>
  <c r="A66" i="9" s="1"/>
  <c r="B26" i="9"/>
  <c r="B65" i="9" s="1"/>
  <c r="A26" i="9"/>
  <c r="A65" i="9" s="1"/>
  <c r="B25" i="9"/>
  <c r="B64" i="9" s="1"/>
  <c r="A25" i="9"/>
  <c r="A64" i="9" s="1"/>
  <c r="B24" i="9"/>
  <c r="B63" i="9" s="1"/>
  <c r="A24" i="9"/>
  <c r="A63" i="9" s="1"/>
  <c r="B23" i="9"/>
  <c r="B62" i="9" s="1"/>
  <c r="A23" i="9"/>
  <c r="A62" i="9" s="1"/>
  <c r="B22" i="9"/>
  <c r="B61" i="9" s="1"/>
  <c r="A22" i="9"/>
  <c r="A61" i="9" s="1"/>
  <c r="B21" i="9"/>
  <c r="B60" i="9" s="1"/>
  <c r="A21" i="9"/>
  <c r="A60" i="9" s="1"/>
  <c r="B20" i="9"/>
  <c r="B59" i="9" s="1"/>
  <c r="A20" i="9"/>
  <c r="A59" i="9" s="1"/>
  <c r="B19" i="9"/>
  <c r="B58" i="9" s="1"/>
  <c r="A19" i="9"/>
  <c r="A58" i="9" s="1"/>
  <c r="B18" i="9"/>
  <c r="B57" i="9" s="1"/>
  <c r="A18" i="9"/>
  <c r="A57" i="9" s="1"/>
  <c r="B17" i="9"/>
  <c r="B56" i="9" s="1"/>
  <c r="A17" i="9"/>
  <c r="A56" i="9" s="1"/>
  <c r="B16" i="9"/>
  <c r="B55" i="9" s="1"/>
  <c r="A16" i="9"/>
  <c r="A55" i="9" s="1"/>
  <c r="B15" i="9"/>
  <c r="B54" i="9" s="1"/>
  <c r="A15" i="9"/>
  <c r="A54" i="9" s="1"/>
  <c r="B14" i="9"/>
  <c r="B53" i="9" s="1"/>
  <c r="A14" i="9"/>
  <c r="A53" i="9" s="1"/>
  <c r="B13" i="9"/>
  <c r="B52" i="9" s="1"/>
  <c r="A13" i="9"/>
  <c r="A52" i="9" s="1"/>
  <c r="B12" i="9"/>
  <c r="B51" i="9" s="1"/>
  <c r="A12" i="9"/>
  <c r="A51" i="9" s="1"/>
  <c r="B11" i="9"/>
  <c r="B50" i="9" s="1"/>
  <c r="A11" i="9"/>
  <c r="A50" i="9" s="1"/>
  <c r="B10" i="9"/>
  <c r="B49" i="9" s="1"/>
  <c r="A10" i="9"/>
  <c r="A49" i="9" s="1"/>
  <c r="B9" i="9"/>
  <c r="B48" i="9" s="1"/>
  <c r="A9" i="9"/>
  <c r="A48" i="9" s="1"/>
  <c r="B8" i="9"/>
  <c r="B47" i="9" s="1"/>
  <c r="A8" i="9"/>
  <c r="A47" i="9" s="1"/>
  <c r="B7" i="9"/>
  <c r="B46" i="9" s="1"/>
  <c r="A7" i="9"/>
  <c r="A46" i="9" s="1"/>
  <c r="B6" i="9"/>
  <c r="B45" i="9" s="1"/>
  <c r="A6" i="9"/>
  <c r="A45" i="9" s="1"/>
  <c r="D37" i="9"/>
  <c r="D76" i="9" s="1"/>
  <c r="D36" i="9"/>
  <c r="D75" i="9" s="1"/>
  <c r="D35" i="9"/>
  <c r="D74" i="9" s="1"/>
  <c r="D34" i="9"/>
  <c r="D73" i="9" s="1"/>
  <c r="D33" i="9"/>
  <c r="D72" i="9" s="1"/>
  <c r="D32" i="9"/>
  <c r="D71" i="9" s="1"/>
  <c r="D31" i="9"/>
  <c r="D70" i="9" s="1"/>
  <c r="D30" i="9"/>
  <c r="D69" i="9" s="1"/>
  <c r="D29" i="9"/>
  <c r="D68" i="9" s="1"/>
  <c r="D28" i="9"/>
  <c r="D67" i="9" s="1"/>
  <c r="D27" i="9"/>
  <c r="D66" i="9" s="1"/>
  <c r="D26" i="9"/>
  <c r="D65" i="9" s="1"/>
  <c r="D25" i="9"/>
  <c r="D24" i="9"/>
  <c r="D63" i="9" s="1"/>
  <c r="D23" i="9"/>
  <c r="D62" i="9" s="1"/>
  <c r="D22" i="9"/>
  <c r="D61" i="9" s="1"/>
  <c r="D21" i="9"/>
  <c r="D60" i="9" s="1"/>
  <c r="D20" i="9"/>
  <c r="D59" i="9" s="1"/>
  <c r="D19" i="9"/>
  <c r="D58" i="9" s="1"/>
  <c r="D18" i="9"/>
  <c r="D57" i="9" s="1"/>
  <c r="D17" i="9"/>
  <c r="D56" i="9" s="1"/>
  <c r="D16" i="9"/>
  <c r="D55" i="9" s="1"/>
  <c r="D15" i="9"/>
  <c r="D54" i="9" s="1"/>
  <c r="D14" i="9"/>
  <c r="D53" i="9" s="1"/>
  <c r="D13" i="9"/>
  <c r="D52" i="9" s="1"/>
  <c r="D12" i="9"/>
  <c r="D51" i="9" s="1"/>
  <c r="D11" i="9"/>
  <c r="D50" i="9" s="1"/>
  <c r="D10" i="9"/>
  <c r="D49" i="9" s="1"/>
  <c r="D9" i="9"/>
  <c r="D48" i="9" s="1"/>
  <c r="D8" i="9"/>
  <c r="D47" i="9" s="1"/>
  <c r="D7" i="9"/>
  <c r="D46" i="9" s="1"/>
  <c r="D6" i="9"/>
  <c r="D45" i="9" s="1"/>
  <c r="D5" i="9"/>
  <c r="D44" i="9" s="1"/>
  <c r="G25" i="9" l="1"/>
  <c r="G64" i="9" s="1"/>
  <c r="G103" i="9" s="1"/>
  <c r="F98" i="7"/>
  <c r="F100" i="7"/>
  <c r="G63" i="7"/>
  <c r="H63" i="7" s="1"/>
  <c r="D64" i="9"/>
  <c r="F110" i="7"/>
  <c r="G75" i="7"/>
  <c r="G114" i="7" s="1"/>
  <c r="F84" i="7"/>
  <c r="G47" i="7"/>
  <c r="H47" i="7" s="1"/>
  <c r="G51" i="7"/>
  <c r="H12" i="9" s="1"/>
  <c r="F92" i="7"/>
  <c r="G66" i="7"/>
  <c r="H66" i="7" s="1"/>
  <c r="I27" i="9" s="1"/>
  <c r="G87" i="7"/>
  <c r="H5" i="9"/>
  <c r="G91" i="7"/>
  <c r="G56" i="7"/>
  <c r="G95" i="7" s="1"/>
  <c r="G68" i="7"/>
  <c r="H29" i="9" s="1"/>
  <c r="H87" i="7"/>
  <c r="G103" i="7"/>
  <c r="G69" i="7"/>
  <c r="G108" i="7" s="1"/>
  <c r="G7" i="9"/>
  <c r="G46" i="9" s="1"/>
  <c r="F85" i="7"/>
  <c r="G46" i="7"/>
  <c r="G85" i="7" s="1"/>
  <c r="G15" i="9"/>
  <c r="G54" i="9" s="1"/>
  <c r="G93" i="9" s="1"/>
  <c r="F93" i="7"/>
  <c r="F101" i="7"/>
  <c r="G70" i="7"/>
  <c r="G31" i="9"/>
  <c r="G70" i="9" s="1"/>
  <c r="G109" i="9" s="1"/>
  <c r="F109" i="7"/>
  <c r="H45" i="7"/>
  <c r="H84" i="7" s="1"/>
  <c r="H14" i="9"/>
  <c r="H53" i="7"/>
  <c r="H92" i="7" s="1"/>
  <c r="H20" i="9"/>
  <c r="H59" i="7"/>
  <c r="H98" i="7" s="1"/>
  <c r="H58" i="7"/>
  <c r="H97" i="7" s="1"/>
  <c r="H19" i="9"/>
  <c r="G8" i="9"/>
  <c r="G47" i="9" s="1"/>
  <c r="G86" i="9" s="1"/>
  <c r="G16" i="9"/>
  <c r="G55" i="9" s="1"/>
  <c r="G24" i="9"/>
  <c r="G63" i="9" s="1"/>
  <c r="G102" i="7"/>
  <c r="G110" i="7"/>
  <c r="G54" i="7"/>
  <c r="G93" i="7" s="1"/>
  <c r="G60" i="7"/>
  <c r="H52" i="7"/>
  <c r="H13" i="9"/>
  <c r="H22" i="9"/>
  <c r="H61" i="7"/>
  <c r="G97" i="7"/>
  <c r="G23" i="9"/>
  <c r="G62" i="9" s="1"/>
  <c r="G101" i="9" s="1"/>
  <c r="G32" i="9"/>
  <c r="G71" i="9" s="1"/>
  <c r="G110" i="9" s="1"/>
  <c r="G10" i="9"/>
  <c r="G49" i="9" s="1"/>
  <c r="G88" i="9" s="1"/>
  <c r="G18" i="9"/>
  <c r="G57" i="9" s="1"/>
  <c r="G96" i="9" s="1"/>
  <c r="G26" i="9"/>
  <c r="G65" i="9" s="1"/>
  <c r="G104" i="7"/>
  <c r="G34" i="9"/>
  <c r="G73" i="9" s="1"/>
  <c r="G112" i="9" s="1"/>
  <c r="F112" i="7"/>
  <c r="G62" i="7"/>
  <c r="G73" i="7"/>
  <c r="G112" i="7" s="1"/>
  <c r="H6" i="9"/>
  <c r="H71" i="7"/>
  <c r="H110" i="7" s="1"/>
  <c r="H32" i="9"/>
  <c r="G11" i="9"/>
  <c r="G50" i="9" s="1"/>
  <c r="G89" i="9" s="1"/>
  <c r="F89" i="7"/>
  <c r="G19" i="9"/>
  <c r="G58" i="9" s="1"/>
  <c r="G97" i="9" s="1"/>
  <c r="F97" i="7"/>
  <c r="G27" i="9"/>
  <c r="G66" i="9" s="1"/>
  <c r="G105" i="9" s="1"/>
  <c r="F105" i="7"/>
  <c r="G35" i="9"/>
  <c r="G74" i="9" s="1"/>
  <c r="G113" i="9" s="1"/>
  <c r="F113" i="7"/>
  <c r="G49" i="7"/>
  <c r="G55" i="7"/>
  <c r="G74" i="7"/>
  <c r="H50" i="7"/>
  <c r="H11" i="9"/>
  <c r="H65" i="7"/>
  <c r="H104" i="7" s="1"/>
  <c r="H26" i="9"/>
  <c r="F83" i="9"/>
  <c r="H44" i="7"/>
  <c r="G13" i="9"/>
  <c r="G52" i="9" s="1"/>
  <c r="G91" i="9" s="1"/>
  <c r="F91" i="7"/>
  <c r="G21" i="9"/>
  <c r="G60" i="9" s="1"/>
  <c r="G99" i="9" s="1"/>
  <c r="F99" i="7"/>
  <c r="G29" i="9"/>
  <c r="G68" i="9" s="1"/>
  <c r="G107" i="9" s="1"/>
  <c r="F107" i="7"/>
  <c r="G37" i="9"/>
  <c r="G76" i="9" s="1"/>
  <c r="G115" i="9" s="1"/>
  <c r="F115" i="7"/>
  <c r="G76" i="7"/>
  <c r="G115" i="7" s="1"/>
  <c r="G57" i="7"/>
  <c r="H64" i="7"/>
  <c r="H25" i="9"/>
  <c r="F88" i="7"/>
  <c r="G89" i="7"/>
  <c r="H91" i="7"/>
  <c r="F104" i="7"/>
  <c r="G9" i="9"/>
  <c r="G48" i="9" s="1"/>
  <c r="G87" i="9" s="1"/>
  <c r="G17" i="9"/>
  <c r="G56" i="9" s="1"/>
  <c r="G95" i="9" s="1"/>
  <c r="G33" i="9"/>
  <c r="G72" i="9" s="1"/>
  <c r="G111" i="9" s="1"/>
  <c r="G67" i="7"/>
  <c r="G106" i="7" s="1"/>
  <c r="G72" i="7"/>
  <c r="F87" i="7"/>
  <c r="F95" i="7"/>
  <c r="F103" i="7"/>
  <c r="F111" i="7"/>
  <c r="G30" i="9"/>
  <c r="G69" i="9" s="1"/>
  <c r="G108" i="9" s="1"/>
  <c r="H30" i="9"/>
  <c r="F84" i="9"/>
  <c r="F92" i="9"/>
  <c r="F100" i="9"/>
  <c r="F108" i="9"/>
  <c r="H9" i="9"/>
  <c r="G12" i="9"/>
  <c r="G51" i="9" s="1"/>
  <c r="G20" i="9"/>
  <c r="G59" i="9" s="1"/>
  <c r="G22" i="9"/>
  <c r="G61" i="9" s="1"/>
  <c r="G100" i="9" s="1"/>
  <c r="G5" i="9"/>
  <c r="G28" i="9"/>
  <c r="G67" i="9" s="1"/>
  <c r="G36" i="9"/>
  <c r="G75" i="9" s="1"/>
  <c r="J48" i="7"/>
  <c r="J9" i="9"/>
  <c r="I87" i="7"/>
  <c r="I9" i="9"/>
  <c r="G14" i="9"/>
  <c r="G53" i="9" s="1"/>
  <c r="G92" i="9" s="1"/>
  <c r="G6" i="9"/>
  <c r="G45" i="9" s="1"/>
  <c r="G84" i="9" s="1"/>
  <c r="G84" i="7"/>
  <c r="G92" i="7"/>
  <c r="G98" i="7"/>
  <c r="G100" i="7"/>
  <c r="F93" i="9"/>
  <c r="F101" i="9"/>
  <c r="F109" i="9"/>
  <c r="F94" i="9"/>
  <c r="F110" i="9"/>
  <c r="F95" i="9"/>
  <c r="F111" i="9"/>
  <c r="F88" i="9"/>
  <c r="F104" i="9"/>
  <c r="F86" i="9"/>
  <c r="F102" i="9"/>
  <c r="F87" i="9"/>
  <c r="F103" i="9"/>
  <c r="F77" i="9"/>
  <c r="H36" i="9" l="1"/>
  <c r="H75" i="9" s="1"/>
  <c r="H114" i="9" s="1"/>
  <c r="H75" i="7"/>
  <c r="I36" i="9" s="1"/>
  <c r="H24" i="9"/>
  <c r="H63" i="9" s="1"/>
  <c r="H102" i="9" s="1"/>
  <c r="I66" i="7"/>
  <c r="J66" i="7" s="1"/>
  <c r="H64" i="9"/>
  <c r="H103" i="9" s="1"/>
  <c r="G107" i="7"/>
  <c r="H53" i="9"/>
  <c r="H92" i="9" s="1"/>
  <c r="G105" i="7"/>
  <c r="H51" i="7"/>
  <c r="I51" i="7" s="1"/>
  <c r="I90" i="7" s="1"/>
  <c r="H27" i="9"/>
  <c r="H66" i="9" s="1"/>
  <c r="G86" i="7"/>
  <c r="G90" i="7"/>
  <c r="H8" i="9"/>
  <c r="H47" i="9" s="1"/>
  <c r="H68" i="7"/>
  <c r="I68" i="7" s="1"/>
  <c r="H17" i="9"/>
  <c r="H56" i="9" s="1"/>
  <c r="H68" i="9"/>
  <c r="H107" i="9" s="1"/>
  <c r="H69" i="7"/>
  <c r="H108" i="7" s="1"/>
  <c r="H56" i="7"/>
  <c r="H95" i="7" s="1"/>
  <c r="H105" i="7"/>
  <c r="H33" i="9"/>
  <c r="H72" i="9" s="1"/>
  <c r="G111" i="7"/>
  <c r="H72" i="7"/>
  <c r="H111" i="7" s="1"/>
  <c r="H55" i="7"/>
  <c r="H16" i="9"/>
  <c r="H55" i="9" s="1"/>
  <c r="H94" i="9" s="1"/>
  <c r="G114" i="9"/>
  <c r="H67" i="7"/>
  <c r="H106" i="7" s="1"/>
  <c r="H28" i="9"/>
  <c r="H67" i="9" s="1"/>
  <c r="H51" i="9"/>
  <c r="H49" i="7"/>
  <c r="H10" i="9"/>
  <c r="H49" i="9" s="1"/>
  <c r="H60" i="7"/>
  <c r="H99" i="7" s="1"/>
  <c r="H21" i="9"/>
  <c r="H60" i="9" s="1"/>
  <c r="H7" i="9"/>
  <c r="H46" i="9" s="1"/>
  <c r="H85" i="9" s="1"/>
  <c r="H46" i="7"/>
  <c r="G90" i="9"/>
  <c r="H37" i="9"/>
  <c r="H76" i="9" s="1"/>
  <c r="H76" i="7"/>
  <c r="H52" i="9"/>
  <c r="I65" i="7"/>
  <c r="I26" i="9"/>
  <c r="G88" i="7"/>
  <c r="H54" i="7"/>
  <c r="H15" i="9"/>
  <c r="H54" i="9" s="1"/>
  <c r="I59" i="7"/>
  <c r="I20" i="9"/>
  <c r="H70" i="7"/>
  <c r="H31" i="9"/>
  <c r="H70" i="9" s="1"/>
  <c r="H65" i="9"/>
  <c r="G104" i="9"/>
  <c r="G106" i="9"/>
  <c r="I71" i="7"/>
  <c r="I32" i="9"/>
  <c r="I61" i="7"/>
  <c r="I22" i="9"/>
  <c r="G94" i="7"/>
  <c r="G101" i="7"/>
  <c r="I45" i="7"/>
  <c r="I6" i="9"/>
  <c r="K48" i="7"/>
  <c r="K87" i="7" s="1"/>
  <c r="K9" i="9"/>
  <c r="J87" i="7"/>
  <c r="H45" i="9"/>
  <c r="H84" i="9" s="1"/>
  <c r="H48" i="9"/>
  <c r="I5" i="9"/>
  <c r="I44" i="7"/>
  <c r="H114" i="7"/>
  <c r="G109" i="7"/>
  <c r="G96" i="7"/>
  <c r="H71" i="9"/>
  <c r="H61" i="9"/>
  <c r="H100" i="7"/>
  <c r="H59" i="9"/>
  <c r="H98" i="9" s="1"/>
  <c r="G98" i="9"/>
  <c r="I63" i="7"/>
  <c r="I24" i="9"/>
  <c r="H102" i="7"/>
  <c r="H50" i="9"/>
  <c r="G102" i="9"/>
  <c r="G85" i="9"/>
  <c r="H69" i="9"/>
  <c r="I64" i="7"/>
  <c r="I25" i="9"/>
  <c r="H103" i="7"/>
  <c r="H73" i="7"/>
  <c r="H34" i="9"/>
  <c r="H73" i="9" s="1"/>
  <c r="I52" i="7"/>
  <c r="I13" i="9"/>
  <c r="G99" i="7"/>
  <c r="G94" i="9"/>
  <c r="H58" i="9"/>
  <c r="I50" i="7"/>
  <c r="I89" i="7" s="1"/>
  <c r="I11" i="9"/>
  <c r="H89" i="7"/>
  <c r="I47" i="7"/>
  <c r="I8" i="9"/>
  <c r="H86" i="7"/>
  <c r="H23" i="9"/>
  <c r="H62" i="9" s="1"/>
  <c r="H62" i="7"/>
  <c r="H101" i="7" s="1"/>
  <c r="H57" i="7"/>
  <c r="H18" i="9"/>
  <c r="H57" i="9" s="1"/>
  <c r="H74" i="7"/>
  <c r="H35" i="9"/>
  <c r="H74" i="9" s="1"/>
  <c r="G113" i="7"/>
  <c r="I58" i="7"/>
  <c r="I19" i="9"/>
  <c r="I53" i="7"/>
  <c r="I14" i="9"/>
  <c r="B5" i="9"/>
  <c r="B44" i="9" s="1"/>
  <c r="B4" i="9"/>
  <c r="B43" i="9" s="1"/>
  <c r="A5" i="9"/>
  <c r="A4" i="9"/>
  <c r="H90" i="7" l="1"/>
  <c r="I75" i="7"/>
  <c r="I114" i="7" s="1"/>
  <c r="I12" i="9"/>
  <c r="J27" i="9"/>
  <c r="I105" i="7"/>
  <c r="I29" i="9"/>
  <c r="I68" i="9" s="1"/>
  <c r="I107" i="9" s="1"/>
  <c r="I53" i="9"/>
  <c r="H107" i="7"/>
  <c r="I64" i="9"/>
  <c r="I103" i="9" s="1"/>
  <c r="I17" i="9"/>
  <c r="I56" i="9" s="1"/>
  <c r="I95" i="9" s="1"/>
  <c r="I56" i="7"/>
  <c r="J17" i="9" s="1"/>
  <c r="I69" i="7"/>
  <c r="I108" i="7" s="1"/>
  <c r="I30" i="9"/>
  <c r="I69" i="9" s="1"/>
  <c r="H99" i="9"/>
  <c r="I92" i="9"/>
  <c r="H96" i="9"/>
  <c r="H112" i="9"/>
  <c r="H101" i="9"/>
  <c r="H113" i="9"/>
  <c r="H109" i="9"/>
  <c r="J53" i="7"/>
  <c r="J92" i="7" s="1"/>
  <c r="J14" i="9"/>
  <c r="I92" i="7"/>
  <c r="I52" i="9"/>
  <c r="I91" i="9" s="1"/>
  <c r="H91" i="9"/>
  <c r="H90" i="9"/>
  <c r="I23" i="9"/>
  <c r="I62" i="9" s="1"/>
  <c r="I62" i="7"/>
  <c r="I101" i="7" s="1"/>
  <c r="J47" i="7"/>
  <c r="J86" i="7" s="1"/>
  <c r="J8" i="9"/>
  <c r="J50" i="7"/>
  <c r="J11" i="9"/>
  <c r="I50" i="9"/>
  <c r="H89" i="9"/>
  <c r="J63" i="7"/>
  <c r="J102" i="7" s="1"/>
  <c r="J24" i="9"/>
  <c r="H113" i="7"/>
  <c r="L48" i="7"/>
  <c r="L9" i="9"/>
  <c r="I102" i="7"/>
  <c r="H95" i="9"/>
  <c r="H86" i="9"/>
  <c r="J75" i="7"/>
  <c r="J114" i="7" s="1"/>
  <c r="J36" i="9"/>
  <c r="K66" i="7"/>
  <c r="K27" i="9"/>
  <c r="J105" i="7"/>
  <c r="H111" i="9"/>
  <c r="I76" i="7"/>
  <c r="I115" i="7" s="1"/>
  <c r="I37" i="9"/>
  <c r="I76" i="9" s="1"/>
  <c r="I115" i="9" s="1"/>
  <c r="H115" i="7"/>
  <c r="J51" i="7"/>
  <c r="J12" i="9"/>
  <c r="I67" i="7"/>
  <c r="I28" i="9"/>
  <c r="I67" i="9" s="1"/>
  <c r="H108" i="9"/>
  <c r="J59" i="7"/>
  <c r="J98" i="7" s="1"/>
  <c r="J20" i="9"/>
  <c r="J65" i="7"/>
  <c r="J104" i="7" s="1"/>
  <c r="J26" i="9"/>
  <c r="J64" i="7"/>
  <c r="J103" i="7" s="1"/>
  <c r="J25" i="9"/>
  <c r="I103" i="7"/>
  <c r="J44" i="7"/>
  <c r="J5" i="9"/>
  <c r="I48" i="9"/>
  <c r="I87" i="9" s="1"/>
  <c r="H87" i="9"/>
  <c r="I45" i="9"/>
  <c r="I84" i="9" s="1"/>
  <c r="J45" i="7"/>
  <c r="J84" i="7" s="1"/>
  <c r="J6" i="9"/>
  <c r="I84" i="7"/>
  <c r="I75" i="9"/>
  <c r="I63" i="9"/>
  <c r="I70" i="7"/>
  <c r="I31" i="9"/>
  <c r="I70" i="9" s="1"/>
  <c r="H109" i="7"/>
  <c r="H115" i="9"/>
  <c r="I65" i="9"/>
  <c r="I49" i="7"/>
  <c r="I10" i="9"/>
  <c r="I49" i="9" s="1"/>
  <c r="I47" i="9"/>
  <c r="I86" i="9" s="1"/>
  <c r="I58" i="9"/>
  <c r="H97" i="9"/>
  <c r="J58" i="7"/>
  <c r="J97" i="7" s="1"/>
  <c r="J19" i="9"/>
  <c r="I97" i="7"/>
  <c r="I74" i="7"/>
  <c r="I35" i="9"/>
  <c r="I74" i="9" s="1"/>
  <c r="I57" i="7"/>
  <c r="I96" i="7" s="1"/>
  <c r="I18" i="9"/>
  <c r="I57" i="9" s="1"/>
  <c r="J52" i="7"/>
  <c r="J91" i="7" s="1"/>
  <c r="J13" i="9"/>
  <c r="I91" i="7"/>
  <c r="I59" i="9"/>
  <c r="I71" i="9"/>
  <c r="H110" i="9"/>
  <c r="I15" i="9"/>
  <c r="I54" i="9" s="1"/>
  <c r="I54" i="7"/>
  <c r="H93" i="7"/>
  <c r="I66" i="9"/>
  <c r="H105" i="9"/>
  <c r="I60" i="7"/>
  <c r="I21" i="9"/>
  <c r="I60" i="9" s="1"/>
  <c r="H88" i="7"/>
  <c r="I55" i="7"/>
  <c r="I16" i="9"/>
  <c r="I55" i="9" s="1"/>
  <c r="H94" i="7"/>
  <c r="H106" i="9"/>
  <c r="J68" i="7"/>
  <c r="J29" i="9"/>
  <c r="I107" i="7"/>
  <c r="H93" i="9"/>
  <c r="I51" i="9"/>
  <c r="I90" i="9" s="1"/>
  <c r="H104" i="9"/>
  <c r="I104" i="7"/>
  <c r="H96" i="7"/>
  <c r="I73" i="7"/>
  <c r="I112" i="7" s="1"/>
  <c r="I34" i="9"/>
  <c r="I73" i="9" s="1"/>
  <c r="H112" i="7"/>
  <c r="I86" i="7"/>
  <c r="I61" i="9"/>
  <c r="I100" i="9" s="1"/>
  <c r="H100" i="9"/>
  <c r="I98" i="7"/>
  <c r="J61" i="7"/>
  <c r="J100" i="7" s="1"/>
  <c r="J22" i="9"/>
  <c r="I100" i="7"/>
  <c r="J71" i="7"/>
  <c r="J32" i="9"/>
  <c r="I110" i="7"/>
  <c r="I46" i="7"/>
  <c r="I7" i="9"/>
  <c r="I46" i="9" s="1"/>
  <c r="H85" i="7"/>
  <c r="H88" i="9"/>
  <c r="I72" i="7"/>
  <c r="I33" i="9"/>
  <c r="I72" i="9" s="1"/>
  <c r="F918" i="1"/>
  <c r="F3168" i="1"/>
  <c r="E115" i="9"/>
  <c r="D115" i="9"/>
  <c r="C115" i="9"/>
  <c r="B115" i="9"/>
  <c r="A115" i="9"/>
  <c r="E114" i="9"/>
  <c r="D114" i="9"/>
  <c r="C114" i="9"/>
  <c r="B114" i="9"/>
  <c r="A114" i="9"/>
  <c r="E113" i="9"/>
  <c r="D113" i="9"/>
  <c r="C113" i="9"/>
  <c r="B113" i="9"/>
  <c r="A113" i="9"/>
  <c r="E112" i="9"/>
  <c r="D112" i="9"/>
  <c r="C112" i="9"/>
  <c r="B112" i="9"/>
  <c r="A112" i="9"/>
  <c r="E111" i="9"/>
  <c r="D111" i="9"/>
  <c r="C111" i="9"/>
  <c r="B111" i="9"/>
  <c r="A111" i="9"/>
  <c r="E110" i="9"/>
  <c r="D110" i="9"/>
  <c r="C110" i="9"/>
  <c r="B110" i="9"/>
  <c r="A110" i="9"/>
  <c r="E109" i="9"/>
  <c r="D109" i="9"/>
  <c r="C109" i="9"/>
  <c r="B109" i="9"/>
  <c r="A109" i="9"/>
  <c r="E108" i="9"/>
  <c r="D108" i="9"/>
  <c r="C108" i="9"/>
  <c r="B108" i="9"/>
  <c r="A108" i="9"/>
  <c r="E107" i="9"/>
  <c r="D107" i="9"/>
  <c r="C107" i="9"/>
  <c r="B107" i="9"/>
  <c r="A107" i="9"/>
  <c r="E106" i="9"/>
  <c r="D106" i="9"/>
  <c r="C106" i="9"/>
  <c r="B106" i="9"/>
  <c r="A106" i="9"/>
  <c r="E105" i="9"/>
  <c r="D105" i="9"/>
  <c r="C105" i="9"/>
  <c r="B105" i="9"/>
  <c r="A105" i="9"/>
  <c r="E104" i="9"/>
  <c r="D104" i="9"/>
  <c r="C104" i="9"/>
  <c r="B104" i="9"/>
  <c r="A104" i="9"/>
  <c r="E103" i="9"/>
  <c r="D103" i="9"/>
  <c r="C103" i="9"/>
  <c r="B103" i="9"/>
  <c r="A103" i="9"/>
  <c r="E102" i="9"/>
  <c r="D102" i="9"/>
  <c r="C102" i="9"/>
  <c r="B102" i="9"/>
  <c r="A102" i="9"/>
  <c r="E101" i="9"/>
  <c r="D101" i="9"/>
  <c r="C101" i="9"/>
  <c r="B101" i="9"/>
  <c r="A101" i="9"/>
  <c r="E100" i="9"/>
  <c r="D100" i="9"/>
  <c r="C100" i="9"/>
  <c r="B100" i="9"/>
  <c r="A100" i="9"/>
  <c r="E99" i="9"/>
  <c r="D99" i="9"/>
  <c r="C99" i="9"/>
  <c r="B99" i="9"/>
  <c r="A99" i="9"/>
  <c r="E98" i="9"/>
  <c r="D98" i="9"/>
  <c r="C98" i="9"/>
  <c r="B98" i="9"/>
  <c r="A98" i="9"/>
  <c r="E97" i="9"/>
  <c r="D97" i="9"/>
  <c r="C97" i="9"/>
  <c r="B97" i="9"/>
  <c r="A97" i="9"/>
  <c r="E96" i="9"/>
  <c r="D96" i="9"/>
  <c r="C96" i="9"/>
  <c r="B96" i="9"/>
  <c r="A96" i="9"/>
  <c r="E95" i="9"/>
  <c r="D95" i="9"/>
  <c r="C95" i="9"/>
  <c r="B95" i="9"/>
  <c r="A95" i="9"/>
  <c r="E94" i="9"/>
  <c r="D94" i="9"/>
  <c r="C94" i="9"/>
  <c r="B94" i="9"/>
  <c r="A94" i="9"/>
  <c r="E93" i="9"/>
  <c r="D93" i="9"/>
  <c r="C93" i="9"/>
  <c r="B93" i="9"/>
  <c r="A93" i="9"/>
  <c r="E92" i="9"/>
  <c r="D92" i="9"/>
  <c r="C92" i="9"/>
  <c r="B92" i="9"/>
  <c r="A92" i="9"/>
  <c r="E91" i="9"/>
  <c r="D91" i="9"/>
  <c r="C91" i="9"/>
  <c r="B91" i="9"/>
  <c r="A91" i="9"/>
  <c r="E90" i="9"/>
  <c r="D90" i="9"/>
  <c r="C90" i="9"/>
  <c r="B90" i="9"/>
  <c r="A90" i="9"/>
  <c r="E89" i="9"/>
  <c r="D89" i="9"/>
  <c r="C89" i="9"/>
  <c r="B89" i="9"/>
  <c r="A89" i="9"/>
  <c r="E88" i="9"/>
  <c r="D88" i="9"/>
  <c r="C88" i="9"/>
  <c r="B88" i="9"/>
  <c r="A88" i="9"/>
  <c r="E87" i="9"/>
  <c r="D87" i="9"/>
  <c r="C87" i="9"/>
  <c r="B87" i="9"/>
  <c r="A87" i="9"/>
  <c r="E86" i="9"/>
  <c r="D86" i="9"/>
  <c r="C86" i="9"/>
  <c r="B86" i="9"/>
  <c r="A86" i="9"/>
  <c r="E85" i="9"/>
  <c r="D85" i="9"/>
  <c r="C85" i="9"/>
  <c r="B85" i="9"/>
  <c r="A85" i="9"/>
  <c r="E84" i="9"/>
  <c r="D84" i="9"/>
  <c r="C84" i="9"/>
  <c r="B84" i="9"/>
  <c r="A84" i="9"/>
  <c r="E83" i="9"/>
  <c r="D83" i="9"/>
  <c r="C83" i="9"/>
  <c r="B83" i="9"/>
  <c r="A44" i="9"/>
  <c r="A83" i="9" s="1"/>
  <c r="BA43" i="9"/>
  <c r="BA82" i="9" s="1"/>
  <c r="AZ43" i="9"/>
  <c r="AZ82" i="9" s="1"/>
  <c r="AY43" i="9"/>
  <c r="AY82" i="9" s="1"/>
  <c r="AX43" i="9"/>
  <c r="AX82" i="9" s="1"/>
  <c r="AW43" i="9"/>
  <c r="AW82" i="9" s="1"/>
  <c r="AV43" i="9"/>
  <c r="AV82" i="9" s="1"/>
  <c r="AU43" i="9"/>
  <c r="AU82" i="9" s="1"/>
  <c r="AT43" i="9"/>
  <c r="AT82" i="9" s="1"/>
  <c r="AS43" i="9"/>
  <c r="AS82" i="9" s="1"/>
  <c r="AR43" i="9"/>
  <c r="AR82" i="9" s="1"/>
  <c r="AQ43" i="9"/>
  <c r="AQ82" i="9" s="1"/>
  <c r="AP43" i="9"/>
  <c r="AP82" i="9" s="1"/>
  <c r="AO43" i="9"/>
  <c r="AO82" i="9" s="1"/>
  <c r="AN43" i="9"/>
  <c r="AN82" i="9" s="1"/>
  <c r="AM43" i="9"/>
  <c r="AM82" i="9" s="1"/>
  <c r="AL43" i="9"/>
  <c r="AL82" i="9" s="1"/>
  <c r="AK43" i="9"/>
  <c r="AK82" i="9" s="1"/>
  <c r="AJ43" i="9"/>
  <c r="AJ82" i="9" s="1"/>
  <c r="AI43" i="9"/>
  <c r="AI82" i="9" s="1"/>
  <c r="AH43" i="9"/>
  <c r="AH82" i="9" s="1"/>
  <c r="AG43" i="9"/>
  <c r="AG82" i="9" s="1"/>
  <c r="AF43" i="9"/>
  <c r="AF82" i="9" s="1"/>
  <c r="AE43" i="9"/>
  <c r="AE82" i="9" s="1"/>
  <c r="AD43" i="9"/>
  <c r="AD82" i="9" s="1"/>
  <c r="AC43" i="9"/>
  <c r="AC82" i="9" s="1"/>
  <c r="AB43" i="9"/>
  <c r="AB82" i="9" s="1"/>
  <c r="AA43" i="9"/>
  <c r="AA82" i="9" s="1"/>
  <c r="Z43" i="9"/>
  <c r="Z82" i="9" s="1"/>
  <c r="Y43" i="9"/>
  <c r="Y82" i="9" s="1"/>
  <c r="X43" i="9"/>
  <c r="X82" i="9" s="1"/>
  <c r="W43" i="9"/>
  <c r="W82" i="9" s="1"/>
  <c r="V43" i="9"/>
  <c r="V82" i="9" s="1"/>
  <c r="U43" i="9"/>
  <c r="U82" i="9" s="1"/>
  <c r="T43" i="9"/>
  <c r="T82" i="9" s="1"/>
  <c r="S43" i="9"/>
  <c r="S82" i="9" s="1"/>
  <c r="R43" i="9"/>
  <c r="R82" i="9" s="1"/>
  <c r="Q43" i="9"/>
  <c r="Q82" i="9" s="1"/>
  <c r="P43" i="9"/>
  <c r="P82" i="9" s="1"/>
  <c r="O43" i="9"/>
  <c r="O82" i="9" s="1"/>
  <c r="N43" i="9"/>
  <c r="N82" i="9" s="1"/>
  <c r="M43" i="9"/>
  <c r="M82" i="9" s="1"/>
  <c r="L43" i="9"/>
  <c r="L82" i="9" s="1"/>
  <c r="K43" i="9"/>
  <c r="K82" i="9" s="1"/>
  <c r="J43" i="9"/>
  <c r="J82" i="9" s="1"/>
  <c r="I43" i="9"/>
  <c r="I82" i="9" s="1"/>
  <c r="H43" i="9"/>
  <c r="H82" i="9" s="1"/>
  <c r="G43" i="9"/>
  <c r="G82" i="9" s="1"/>
  <c r="F43" i="9"/>
  <c r="F82" i="9" s="1"/>
  <c r="E82" i="9"/>
  <c r="D82" i="9"/>
  <c r="C82" i="9"/>
  <c r="B82" i="9"/>
  <c r="A43" i="9"/>
  <c r="A82" i="9" s="1"/>
  <c r="E76" i="7"/>
  <c r="E115" i="7" s="1"/>
  <c r="D76" i="7"/>
  <c r="D115" i="7" s="1"/>
  <c r="C76" i="7"/>
  <c r="C115" i="7" s="1"/>
  <c r="B76" i="7"/>
  <c r="B115" i="7" s="1"/>
  <c r="A76" i="7"/>
  <c r="A115" i="7" s="1"/>
  <c r="E75" i="7"/>
  <c r="E114" i="7" s="1"/>
  <c r="D75" i="7"/>
  <c r="D114" i="7" s="1"/>
  <c r="C75" i="7"/>
  <c r="C114" i="7" s="1"/>
  <c r="B75" i="7"/>
  <c r="B114" i="7" s="1"/>
  <c r="A75" i="7"/>
  <c r="A114" i="7" s="1"/>
  <c r="E74" i="7"/>
  <c r="E113" i="7" s="1"/>
  <c r="D74" i="7"/>
  <c r="D113" i="7" s="1"/>
  <c r="C74" i="7"/>
  <c r="C113" i="7" s="1"/>
  <c r="B74" i="7"/>
  <c r="B113" i="7" s="1"/>
  <c r="A74" i="7"/>
  <c r="A113" i="7" s="1"/>
  <c r="E73" i="7"/>
  <c r="E112" i="7" s="1"/>
  <c r="D73" i="7"/>
  <c r="D112" i="7" s="1"/>
  <c r="C73" i="7"/>
  <c r="C112" i="7" s="1"/>
  <c r="B73" i="7"/>
  <c r="B112" i="7" s="1"/>
  <c r="A73" i="7"/>
  <c r="A112" i="7" s="1"/>
  <c r="E72" i="7"/>
  <c r="E111" i="7" s="1"/>
  <c r="D72" i="7"/>
  <c r="D111" i="7" s="1"/>
  <c r="C72" i="7"/>
  <c r="C111" i="7" s="1"/>
  <c r="B72" i="7"/>
  <c r="B111" i="7" s="1"/>
  <c r="A72" i="7"/>
  <c r="A111" i="7" s="1"/>
  <c r="E71" i="7"/>
  <c r="E110" i="7" s="1"/>
  <c r="D71" i="7"/>
  <c r="D110" i="7" s="1"/>
  <c r="C71" i="7"/>
  <c r="C110" i="7" s="1"/>
  <c r="B71" i="7"/>
  <c r="B110" i="7" s="1"/>
  <c r="A71" i="7"/>
  <c r="A110" i="7" s="1"/>
  <c r="E70" i="7"/>
  <c r="E109" i="7" s="1"/>
  <c r="D70" i="7"/>
  <c r="D109" i="7" s="1"/>
  <c r="C70" i="7"/>
  <c r="C109" i="7" s="1"/>
  <c r="B70" i="7"/>
  <c r="B109" i="7" s="1"/>
  <c r="A70" i="7"/>
  <c r="A109" i="7" s="1"/>
  <c r="E69" i="7"/>
  <c r="E108" i="7" s="1"/>
  <c r="D69" i="7"/>
  <c r="D108" i="7" s="1"/>
  <c r="C69" i="7"/>
  <c r="C108" i="7" s="1"/>
  <c r="B69" i="7"/>
  <c r="B108" i="7" s="1"/>
  <c r="A69" i="7"/>
  <c r="A108" i="7" s="1"/>
  <c r="E68" i="7"/>
  <c r="E107" i="7" s="1"/>
  <c r="D68" i="7"/>
  <c r="D107" i="7" s="1"/>
  <c r="C68" i="7"/>
  <c r="C107" i="7" s="1"/>
  <c r="B68" i="7"/>
  <c r="B107" i="7" s="1"/>
  <c r="A68" i="7"/>
  <c r="A107" i="7" s="1"/>
  <c r="E67" i="7"/>
  <c r="E106" i="7" s="1"/>
  <c r="D67" i="7"/>
  <c r="D106" i="7" s="1"/>
  <c r="C67" i="7"/>
  <c r="C106" i="7" s="1"/>
  <c r="B67" i="7"/>
  <c r="B106" i="7" s="1"/>
  <c r="A67" i="7"/>
  <c r="A106" i="7" s="1"/>
  <c r="E66" i="7"/>
  <c r="E105" i="7" s="1"/>
  <c r="D66" i="7"/>
  <c r="D105" i="7" s="1"/>
  <c r="C66" i="7"/>
  <c r="C105" i="7" s="1"/>
  <c r="B66" i="7"/>
  <c r="B105" i="7" s="1"/>
  <c r="A66" i="7"/>
  <c r="A105" i="7" s="1"/>
  <c r="E65" i="7"/>
  <c r="E104" i="7" s="1"/>
  <c r="D65" i="7"/>
  <c r="D104" i="7" s="1"/>
  <c r="C65" i="7"/>
  <c r="C104" i="7" s="1"/>
  <c r="B65" i="7"/>
  <c r="B104" i="7" s="1"/>
  <c r="A65" i="7"/>
  <c r="A104" i="7" s="1"/>
  <c r="E64" i="7"/>
  <c r="E103" i="7" s="1"/>
  <c r="D64" i="7"/>
  <c r="D103" i="7" s="1"/>
  <c r="C64" i="7"/>
  <c r="C103" i="7" s="1"/>
  <c r="B64" i="7"/>
  <c r="B103" i="7" s="1"/>
  <c r="A64" i="7"/>
  <c r="A103" i="7" s="1"/>
  <c r="E63" i="7"/>
  <c r="E102" i="7" s="1"/>
  <c r="D63" i="7"/>
  <c r="D102" i="7" s="1"/>
  <c r="C63" i="7"/>
  <c r="C102" i="7" s="1"/>
  <c r="B63" i="7"/>
  <c r="B102" i="7" s="1"/>
  <c r="A63" i="7"/>
  <c r="A102" i="7" s="1"/>
  <c r="E62" i="7"/>
  <c r="E101" i="7" s="1"/>
  <c r="D62" i="7"/>
  <c r="D101" i="7" s="1"/>
  <c r="C62" i="7"/>
  <c r="C101" i="7" s="1"/>
  <c r="B62" i="7"/>
  <c r="B101" i="7" s="1"/>
  <c r="A62" i="7"/>
  <c r="A101" i="7" s="1"/>
  <c r="E61" i="7"/>
  <c r="E100" i="7" s="1"/>
  <c r="D61" i="7"/>
  <c r="D100" i="7" s="1"/>
  <c r="C61" i="7"/>
  <c r="C100" i="7" s="1"/>
  <c r="B61" i="7"/>
  <c r="B100" i="7" s="1"/>
  <c r="A61" i="7"/>
  <c r="A100" i="7" s="1"/>
  <c r="E60" i="7"/>
  <c r="E99" i="7" s="1"/>
  <c r="D60" i="7"/>
  <c r="D99" i="7" s="1"/>
  <c r="C60" i="7"/>
  <c r="C99" i="7" s="1"/>
  <c r="B60" i="7"/>
  <c r="B99" i="7" s="1"/>
  <c r="A60" i="7"/>
  <c r="A99" i="7" s="1"/>
  <c r="E59" i="7"/>
  <c r="E98" i="7" s="1"/>
  <c r="D59" i="7"/>
  <c r="D98" i="7" s="1"/>
  <c r="C59" i="7"/>
  <c r="C98" i="7" s="1"/>
  <c r="B59" i="7"/>
  <c r="B98" i="7" s="1"/>
  <c r="A59" i="7"/>
  <c r="A98" i="7" s="1"/>
  <c r="E58" i="7"/>
  <c r="E97" i="7" s="1"/>
  <c r="D58" i="7"/>
  <c r="D97" i="7" s="1"/>
  <c r="C58" i="7"/>
  <c r="C97" i="7" s="1"/>
  <c r="B58" i="7"/>
  <c r="B97" i="7" s="1"/>
  <c r="A58" i="7"/>
  <c r="A97" i="7" s="1"/>
  <c r="E57" i="7"/>
  <c r="E96" i="7" s="1"/>
  <c r="D57" i="7"/>
  <c r="D96" i="7" s="1"/>
  <c r="C57" i="7"/>
  <c r="C96" i="7" s="1"/>
  <c r="B57" i="7"/>
  <c r="B96" i="7" s="1"/>
  <c r="A57" i="7"/>
  <c r="A96" i="7" s="1"/>
  <c r="E56" i="7"/>
  <c r="E95" i="7" s="1"/>
  <c r="D56" i="7"/>
  <c r="D95" i="7" s="1"/>
  <c r="C56" i="7"/>
  <c r="C95" i="7" s="1"/>
  <c r="B56" i="7"/>
  <c r="B95" i="7" s="1"/>
  <c r="A56" i="7"/>
  <c r="A95" i="7" s="1"/>
  <c r="E55" i="7"/>
  <c r="E94" i="7" s="1"/>
  <c r="D55" i="7"/>
  <c r="D94" i="7" s="1"/>
  <c r="C55" i="7"/>
  <c r="C94" i="7" s="1"/>
  <c r="B55" i="7"/>
  <c r="B94" i="7" s="1"/>
  <c r="A55" i="7"/>
  <c r="A94" i="7" s="1"/>
  <c r="E54" i="7"/>
  <c r="E93" i="7" s="1"/>
  <c r="D54" i="7"/>
  <c r="D93" i="7" s="1"/>
  <c r="C54" i="7"/>
  <c r="C93" i="7" s="1"/>
  <c r="B54" i="7"/>
  <c r="B93" i="7" s="1"/>
  <c r="A54" i="7"/>
  <c r="A93" i="7" s="1"/>
  <c r="E53" i="7"/>
  <c r="E92" i="7" s="1"/>
  <c r="D53" i="7"/>
  <c r="D92" i="7" s="1"/>
  <c r="C53" i="7"/>
  <c r="C92" i="7" s="1"/>
  <c r="B53" i="7"/>
  <c r="B92" i="7" s="1"/>
  <c r="A53" i="7"/>
  <c r="A92" i="7" s="1"/>
  <c r="E52" i="7"/>
  <c r="E91" i="7" s="1"/>
  <c r="D52" i="7"/>
  <c r="D91" i="7" s="1"/>
  <c r="C52" i="7"/>
  <c r="C91" i="7" s="1"/>
  <c r="B52" i="7"/>
  <c r="B91" i="7" s="1"/>
  <c r="A52" i="7"/>
  <c r="A91" i="7" s="1"/>
  <c r="E51" i="7"/>
  <c r="E90" i="7" s="1"/>
  <c r="D51" i="7"/>
  <c r="D90" i="7" s="1"/>
  <c r="C51" i="7"/>
  <c r="C90" i="7" s="1"/>
  <c r="B51" i="7"/>
  <c r="B90" i="7" s="1"/>
  <c r="A51" i="7"/>
  <c r="A90" i="7" s="1"/>
  <c r="E50" i="7"/>
  <c r="E89" i="7" s="1"/>
  <c r="D50" i="7"/>
  <c r="D89" i="7" s="1"/>
  <c r="C50" i="7"/>
  <c r="C89" i="7" s="1"/>
  <c r="B50" i="7"/>
  <c r="B89" i="7" s="1"/>
  <c r="A50" i="7"/>
  <c r="A89" i="7" s="1"/>
  <c r="E49" i="7"/>
  <c r="E88" i="7" s="1"/>
  <c r="D49" i="7"/>
  <c r="D88" i="7" s="1"/>
  <c r="C49" i="7"/>
  <c r="C88" i="7" s="1"/>
  <c r="B49" i="7"/>
  <c r="B88" i="7" s="1"/>
  <c r="A49" i="7"/>
  <c r="A88" i="7" s="1"/>
  <c r="E48" i="7"/>
  <c r="E87" i="7" s="1"/>
  <c r="D48" i="7"/>
  <c r="D87" i="7" s="1"/>
  <c r="C48" i="7"/>
  <c r="C87" i="7" s="1"/>
  <c r="B48" i="7"/>
  <c r="B87" i="7" s="1"/>
  <c r="A48" i="7"/>
  <c r="A87" i="7" s="1"/>
  <c r="E47" i="7"/>
  <c r="E86" i="7" s="1"/>
  <c r="D47" i="7"/>
  <c r="D86" i="7" s="1"/>
  <c r="C47" i="7"/>
  <c r="C86" i="7" s="1"/>
  <c r="B47" i="7"/>
  <c r="B86" i="7" s="1"/>
  <c r="A47" i="7"/>
  <c r="A86" i="7" s="1"/>
  <c r="E46" i="7"/>
  <c r="E85" i="7" s="1"/>
  <c r="D46" i="7"/>
  <c r="D85" i="7" s="1"/>
  <c r="C46" i="7"/>
  <c r="C85" i="7" s="1"/>
  <c r="B46" i="7"/>
  <c r="B85" i="7" s="1"/>
  <c r="A46" i="7"/>
  <c r="A85" i="7" s="1"/>
  <c r="E45" i="7"/>
  <c r="E84" i="7" s="1"/>
  <c r="D45" i="7"/>
  <c r="D84" i="7" s="1"/>
  <c r="C45" i="7"/>
  <c r="C84" i="7" s="1"/>
  <c r="B45" i="7"/>
  <c r="B84" i="7" s="1"/>
  <c r="A45" i="7"/>
  <c r="A84" i="7" s="1"/>
  <c r="E44" i="7"/>
  <c r="E83" i="7" s="1"/>
  <c r="D44" i="7"/>
  <c r="D83" i="7" s="1"/>
  <c r="C44" i="7"/>
  <c r="C83" i="7" s="1"/>
  <c r="B44" i="7"/>
  <c r="B83" i="7" s="1"/>
  <c r="A44" i="7"/>
  <c r="A83" i="7" s="1"/>
  <c r="BA43" i="7"/>
  <c r="BA82" i="7" s="1"/>
  <c r="AZ43" i="7"/>
  <c r="AZ82" i="7" s="1"/>
  <c r="AY43" i="7"/>
  <c r="AY82" i="7" s="1"/>
  <c r="AX43" i="7"/>
  <c r="AX82" i="7" s="1"/>
  <c r="AW43" i="7"/>
  <c r="AW82" i="7" s="1"/>
  <c r="AV43" i="7"/>
  <c r="AV82" i="7" s="1"/>
  <c r="AU43" i="7"/>
  <c r="AU82" i="7" s="1"/>
  <c r="AT43" i="7"/>
  <c r="AT82" i="7" s="1"/>
  <c r="AS43" i="7"/>
  <c r="AS82" i="7" s="1"/>
  <c r="AR43" i="7"/>
  <c r="AR82" i="7" s="1"/>
  <c r="AQ43" i="7"/>
  <c r="AQ82" i="7" s="1"/>
  <c r="AP43" i="7"/>
  <c r="AP82" i="7" s="1"/>
  <c r="AO43" i="7"/>
  <c r="AO82" i="7" s="1"/>
  <c r="AN43" i="7"/>
  <c r="AN82" i="7" s="1"/>
  <c r="AM43" i="7"/>
  <c r="AM82" i="7" s="1"/>
  <c r="AL43" i="7"/>
  <c r="AL82" i="7" s="1"/>
  <c r="AK43" i="7"/>
  <c r="AK82" i="7" s="1"/>
  <c r="AJ43" i="7"/>
  <c r="AJ82" i="7" s="1"/>
  <c r="AI43" i="7"/>
  <c r="AI82" i="7" s="1"/>
  <c r="AH43" i="7"/>
  <c r="AH82" i="7" s="1"/>
  <c r="AG43" i="7"/>
  <c r="AG82" i="7" s="1"/>
  <c r="AF43" i="7"/>
  <c r="AF82" i="7" s="1"/>
  <c r="AE43" i="7"/>
  <c r="AE82" i="7" s="1"/>
  <c r="AD43" i="7"/>
  <c r="AD82" i="7" s="1"/>
  <c r="AC43" i="7"/>
  <c r="AC82" i="7" s="1"/>
  <c r="AB43" i="7"/>
  <c r="AB82" i="7" s="1"/>
  <c r="AA43" i="7"/>
  <c r="AA82" i="7" s="1"/>
  <c r="Z43" i="7"/>
  <c r="Z82" i="7" s="1"/>
  <c r="Y43" i="7"/>
  <c r="Y82" i="7" s="1"/>
  <c r="X43" i="7"/>
  <c r="X82" i="7" s="1"/>
  <c r="W43" i="7"/>
  <c r="W82" i="7" s="1"/>
  <c r="V43" i="7"/>
  <c r="V82" i="7" s="1"/>
  <c r="U43" i="7"/>
  <c r="U82" i="7" s="1"/>
  <c r="T43" i="7"/>
  <c r="T82" i="7" s="1"/>
  <c r="S43" i="7"/>
  <c r="S82" i="7" s="1"/>
  <c r="R43" i="7"/>
  <c r="R82" i="7" s="1"/>
  <c r="Q43" i="7"/>
  <c r="Q82" i="7" s="1"/>
  <c r="P43" i="7"/>
  <c r="P82" i="7" s="1"/>
  <c r="O43" i="7"/>
  <c r="O82" i="7" s="1"/>
  <c r="N43" i="7"/>
  <c r="N82" i="7" s="1"/>
  <c r="M43" i="7"/>
  <c r="M82" i="7" s="1"/>
  <c r="L43" i="7"/>
  <c r="L82" i="7" s="1"/>
  <c r="K43" i="7"/>
  <c r="K82" i="7" s="1"/>
  <c r="J43" i="7"/>
  <c r="J82" i="7" s="1"/>
  <c r="I43" i="7"/>
  <c r="I82" i="7" s="1"/>
  <c r="H43" i="7"/>
  <c r="H82" i="7" s="1"/>
  <c r="G43" i="7"/>
  <c r="G82" i="7" s="1"/>
  <c r="F43" i="7"/>
  <c r="F82" i="7" s="1"/>
  <c r="E43" i="7"/>
  <c r="E82" i="7" s="1"/>
  <c r="D43" i="7"/>
  <c r="D82" i="7" s="1"/>
  <c r="C43" i="7"/>
  <c r="C82" i="7" s="1"/>
  <c r="B43" i="7"/>
  <c r="B82" i="7" s="1"/>
  <c r="A43" i="7"/>
  <c r="A82" i="7" s="1"/>
  <c r="I95" i="7" l="1"/>
  <c r="J56" i="7"/>
  <c r="J95" i="7" s="1"/>
  <c r="J53" i="9"/>
  <c r="J92" i="9" s="1"/>
  <c r="J68" i="9"/>
  <c r="J64" i="9"/>
  <c r="J103" i="9" s="1"/>
  <c r="J69" i="7"/>
  <c r="J30" i="9"/>
  <c r="J69" i="9" s="1"/>
  <c r="J108" i="9" s="1"/>
  <c r="I106" i="9"/>
  <c r="I99" i="9"/>
  <c r="I109" i="9"/>
  <c r="J107" i="9"/>
  <c r="I96" i="9"/>
  <c r="I113" i="9"/>
  <c r="I111" i="9"/>
  <c r="I85" i="9"/>
  <c r="I112" i="9"/>
  <c r="K44" i="7"/>
  <c r="K5" i="9"/>
  <c r="J54" i="7"/>
  <c r="J93" i="7" s="1"/>
  <c r="J15" i="9"/>
  <c r="J54" i="9" s="1"/>
  <c r="I93" i="7"/>
  <c r="I110" i="9"/>
  <c r="J57" i="7"/>
  <c r="J18" i="9"/>
  <c r="J57" i="9" s="1"/>
  <c r="J74" i="7"/>
  <c r="J35" i="9"/>
  <c r="J74" i="9" s="1"/>
  <c r="I113" i="7"/>
  <c r="J58" i="9"/>
  <c r="K65" i="7"/>
  <c r="K26" i="9"/>
  <c r="J62" i="7"/>
  <c r="J23" i="9"/>
  <c r="J62" i="9" s="1"/>
  <c r="K17" i="9"/>
  <c r="J55" i="7"/>
  <c r="J16" i="9"/>
  <c r="J55" i="9" s="1"/>
  <c r="J67" i="7"/>
  <c r="J28" i="9"/>
  <c r="J67" i="9" s="1"/>
  <c r="J106" i="9" s="1"/>
  <c r="I106" i="7"/>
  <c r="J56" i="9"/>
  <c r="I88" i="7"/>
  <c r="I88" i="9"/>
  <c r="J61" i="9"/>
  <c r="J73" i="7"/>
  <c r="J34" i="9"/>
  <c r="J73" i="9" s="1"/>
  <c r="J51" i="9"/>
  <c r="I99" i="7"/>
  <c r="I93" i="9"/>
  <c r="J59" i="9"/>
  <c r="I98" i="9"/>
  <c r="K52" i="7"/>
  <c r="K13" i="9"/>
  <c r="J47" i="9"/>
  <c r="J65" i="9"/>
  <c r="J63" i="9"/>
  <c r="J102" i="9" s="1"/>
  <c r="I102" i="9"/>
  <c r="J45" i="9"/>
  <c r="K59" i="7"/>
  <c r="K20" i="9"/>
  <c r="K105" i="7"/>
  <c r="J72" i="7"/>
  <c r="J111" i="7" s="1"/>
  <c r="J33" i="9"/>
  <c r="J72" i="9" s="1"/>
  <c r="I111" i="7"/>
  <c r="J50" i="9"/>
  <c r="J89" i="9" s="1"/>
  <c r="K58" i="7"/>
  <c r="K97" i="7" s="1"/>
  <c r="K19" i="9"/>
  <c r="K61" i="7"/>
  <c r="K22" i="9"/>
  <c r="K68" i="7"/>
  <c r="K107" i="7" s="1"/>
  <c r="K29" i="9"/>
  <c r="J107" i="7"/>
  <c r="J66" i="9"/>
  <c r="J105" i="9" s="1"/>
  <c r="J48" i="9"/>
  <c r="J87" i="9" s="1"/>
  <c r="I108" i="9"/>
  <c r="J76" i="7"/>
  <c r="J37" i="9"/>
  <c r="J76" i="9" s="1"/>
  <c r="K24" i="9"/>
  <c r="K63" i="7"/>
  <c r="K50" i="7"/>
  <c r="K89" i="7" s="1"/>
  <c r="K11" i="9"/>
  <c r="I94" i="7"/>
  <c r="J49" i="7"/>
  <c r="J10" i="9"/>
  <c r="J49" i="9" s="1"/>
  <c r="J70" i="7"/>
  <c r="J31" i="9"/>
  <c r="J70" i="9" s="1"/>
  <c r="J75" i="9"/>
  <c r="I114" i="9"/>
  <c r="K45" i="7"/>
  <c r="K84" i="7" s="1"/>
  <c r="K6" i="9"/>
  <c r="K51" i="7"/>
  <c r="K12" i="9"/>
  <c r="J90" i="7"/>
  <c r="I89" i="9"/>
  <c r="J71" i="9"/>
  <c r="I105" i="9"/>
  <c r="I94" i="9"/>
  <c r="J89" i="7"/>
  <c r="K64" i="7"/>
  <c r="K25" i="9"/>
  <c r="M48" i="7"/>
  <c r="M87" i="7" s="1"/>
  <c r="M9" i="9"/>
  <c r="L87" i="7"/>
  <c r="J60" i="7"/>
  <c r="J21" i="9"/>
  <c r="J60" i="9" s="1"/>
  <c r="I109" i="7"/>
  <c r="J46" i="7"/>
  <c r="J7" i="9"/>
  <c r="J46" i="9" s="1"/>
  <c r="I85" i="7"/>
  <c r="K32" i="9"/>
  <c r="K71" i="7"/>
  <c r="J110" i="7"/>
  <c r="I104" i="9"/>
  <c r="I97" i="9"/>
  <c r="L66" i="7"/>
  <c r="L27" i="9"/>
  <c r="K75" i="7"/>
  <c r="K36" i="9"/>
  <c r="K47" i="7"/>
  <c r="K8" i="9"/>
  <c r="J52" i="9"/>
  <c r="K53" i="7"/>
  <c r="K14" i="9"/>
  <c r="I101" i="9"/>
  <c r="G83" i="7"/>
  <c r="F83" i="7"/>
  <c r="F77" i="7"/>
  <c r="K53" i="9" l="1"/>
  <c r="K92" i="9" s="1"/>
  <c r="K56" i="7"/>
  <c r="L56" i="7" s="1"/>
  <c r="K68" i="9"/>
  <c r="K107" i="9" s="1"/>
  <c r="K56" i="9"/>
  <c r="K95" i="9" s="1"/>
  <c r="K64" i="9"/>
  <c r="K103" i="9" s="1"/>
  <c r="K71" i="9"/>
  <c r="K110" i="9" s="1"/>
  <c r="K63" i="9"/>
  <c r="K102" i="9" s="1"/>
  <c r="J108" i="7"/>
  <c r="K30" i="9"/>
  <c r="K69" i="9" s="1"/>
  <c r="K69" i="7"/>
  <c r="K108" i="7" s="1"/>
  <c r="J111" i="9"/>
  <c r="J109" i="9"/>
  <c r="J113" i="9"/>
  <c r="J112" i="9"/>
  <c r="J93" i="9"/>
  <c r="J85" i="9"/>
  <c r="L64" i="7"/>
  <c r="L103" i="7" s="1"/>
  <c r="L25" i="9"/>
  <c r="L45" i="7"/>
  <c r="L6" i="9"/>
  <c r="L50" i="7"/>
  <c r="L89" i="7" s="1"/>
  <c r="L11" i="9"/>
  <c r="K66" i="9"/>
  <c r="K72" i="7"/>
  <c r="K111" i="7" s="1"/>
  <c r="K33" i="9"/>
  <c r="K72" i="9" s="1"/>
  <c r="J106" i="7"/>
  <c r="K62" i="7"/>
  <c r="K101" i="7" s="1"/>
  <c r="K23" i="9"/>
  <c r="K62" i="9" s="1"/>
  <c r="J101" i="7"/>
  <c r="L65" i="7"/>
  <c r="L26" i="9"/>
  <c r="K104" i="7"/>
  <c r="J96" i="9"/>
  <c r="K103" i="7"/>
  <c r="L71" i="7"/>
  <c r="L110" i="7" s="1"/>
  <c r="L32" i="9"/>
  <c r="K110" i="7"/>
  <c r="M66" i="7"/>
  <c r="M105" i="7" s="1"/>
  <c r="M27" i="9"/>
  <c r="L53" i="7"/>
  <c r="L14" i="9"/>
  <c r="L53" i="9" s="1"/>
  <c r="K92" i="7"/>
  <c r="L63" i="7"/>
  <c r="L102" i="7" s="1"/>
  <c r="L24" i="9"/>
  <c r="K102" i="7"/>
  <c r="J94" i="9"/>
  <c r="L68" i="7"/>
  <c r="L107" i="7" s="1"/>
  <c r="L29" i="9"/>
  <c r="L68" i="9" s="1"/>
  <c r="J109" i="7"/>
  <c r="K73" i="7"/>
  <c r="K34" i="9"/>
  <c r="K73" i="9" s="1"/>
  <c r="J112" i="7"/>
  <c r="K15" i="9"/>
  <c r="K54" i="9" s="1"/>
  <c r="K54" i="7"/>
  <c r="L52" i="7"/>
  <c r="L91" i="7" s="1"/>
  <c r="L13" i="9"/>
  <c r="K91" i="7"/>
  <c r="J95" i="9"/>
  <c r="L59" i="7"/>
  <c r="L20" i="9"/>
  <c r="K98" i="7"/>
  <c r="K45" i="9"/>
  <c r="K84" i="9" s="1"/>
  <c r="J84" i="9"/>
  <c r="K59" i="9"/>
  <c r="K98" i="9" s="1"/>
  <c r="J98" i="9"/>
  <c r="K51" i="9"/>
  <c r="K90" i="9" s="1"/>
  <c r="J90" i="9"/>
  <c r="J114" i="9"/>
  <c r="L75" i="7"/>
  <c r="L114" i="7" s="1"/>
  <c r="L36" i="9"/>
  <c r="K114" i="7"/>
  <c r="K60" i="7"/>
  <c r="K21" i="9"/>
  <c r="K60" i="9" s="1"/>
  <c r="N48" i="7"/>
  <c r="N9" i="9"/>
  <c r="L58" i="7"/>
  <c r="L97" i="7" s="1"/>
  <c r="L19" i="9"/>
  <c r="K50" i="9"/>
  <c r="K89" i="9" s="1"/>
  <c r="K55" i="7"/>
  <c r="K16" i="9"/>
  <c r="K55" i="9" s="1"/>
  <c r="J94" i="7"/>
  <c r="L47" i="7"/>
  <c r="L8" i="9"/>
  <c r="K86" i="7"/>
  <c r="L105" i="7"/>
  <c r="J96" i="7"/>
  <c r="J115" i="7"/>
  <c r="K65" i="9"/>
  <c r="J104" i="9"/>
  <c r="K46" i="7"/>
  <c r="K85" i="7" s="1"/>
  <c r="K7" i="9"/>
  <c r="K46" i="9" s="1"/>
  <c r="J85" i="7"/>
  <c r="K49" i="7"/>
  <c r="K10" i="9"/>
  <c r="K49" i="9" s="1"/>
  <c r="J88" i="7"/>
  <c r="K52" i="9"/>
  <c r="J91" i="9"/>
  <c r="J99" i="7"/>
  <c r="L51" i="7"/>
  <c r="L12" i="9"/>
  <c r="K90" i="7"/>
  <c r="K75" i="9"/>
  <c r="K48" i="9"/>
  <c r="K61" i="9"/>
  <c r="K100" i="9" s="1"/>
  <c r="J115" i="9"/>
  <c r="J88" i="9"/>
  <c r="K67" i="7"/>
  <c r="K28" i="9"/>
  <c r="K67" i="9" s="1"/>
  <c r="J101" i="9"/>
  <c r="L44" i="7"/>
  <c r="L5" i="9"/>
  <c r="J110" i="9"/>
  <c r="K70" i="7"/>
  <c r="K31" i="9"/>
  <c r="K70" i="9" s="1"/>
  <c r="L61" i="7"/>
  <c r="L22" i="9"/>
  <c r="K100" i="7"/>
  <c r="K47" i="9"/>
  <c r="K86" i="9" s="1"/>
  <c r="J86" i="9"/>
  <c r="J100" i="9"/>
  <c r="K94" i="7"/>
  <c r="K76" i="7"/>
  <c r="K115" i="7" s="1"/>
  <c r="K37" i="9"/>
  <c r="K76" i="9" s="1"/>
  <c r="K58" i="9"/>
  <c r="K97" i="9" s="1"/>
  <c r="J97" i="9"/>
  <c r="K74" i="7"/>
  <c r="K35" i="9"/>
  <c r="K74" i="9" s="1"/>
  <c r="J113" i="7"/>
  <c r="K57" i="7"/>
  <c r="K18" i="9"/>
  <c r="K57" i="9" s="1"/>
  <c r="J99" i="9"/>
  <c r="G44" i="9"/>
  <c r="G38" i="9"/>
  <c r="F116" i="9"/>
  <c r="F116" i="7"/>
  <c r="H83" i="7"/>
  <c r="G77" i="7"/>
  <c r="K95" i="7" l="1"/>
  <c r="L17" i="9"/>
  <c r="L63" i="9"/>
  <c r="L102" i="9" s="1"/>
  <c r="L64" i="9"/>
  <c r="L103" i="9" s="1"/>
  <c r="L71" i="9"/>
  <c r="L110" i="9" s="1"/>
  <c r="L56" i="9"/>
  <c r="L95" i="9" s="1"/>
  <c r="L30" i="9"/>
  <c r="L69" i="9" s="1"/>
  <c r="L108" i="9" s="1"/>
  <c r="L69" i="7"/>
  <c r="L108" i="7" s="1"/>
  <c r="K101" i="9"/>
  <c r="K96" i="9"/>
  <c r="K85" i="9"/>
  <c r="K94" i="9"/>
  <c r="L92" i="9"/>
  <c r="K115" i="9"/>
  <c r="K113" i="9"/>
  <c r="K99" i="9"/>
  <c r="K112" i="9"/>
  <c r="M59" i="7"/>
  <c r="M98" i="7" s="1"/>
  <c r="M20" i="9"/>
  <c r="M53" i="7"/>
  <c r="M92" i="7" s="1"/>
  <c r="M14" i="9"/>
  <c r="M53" i="9" s="1"/>
  <c r="L52" i="9"/>
  <c r="L10" i="9"/>
  <c r="L49" i="9" s="1"/>
  <c r="L49" i="7"/>
  <c r="L98" i="7"/>
  <c r="M45" i="7"/>
  <c r="M6" i="9"/>
  <c r="L84" i="7"/>
  <c r="K87" i="9"/>
  <c r="K109" i="9"/>
  <c r="L70" i="7"/>
  <c r="L31" i="9"/>
  <c r="L70" i="9" s="1"/>
  <c r="M26" i="9"/>
  <c r="M65" i="7"/>
  <c r="M47" i="7"/>
  <c r="M86" i="7" s="1"/>
  <c r="M8" i="9"/>
  <c r="L57" i="7"/>
  <c r="L96" i="7" s="1"/>
  <c r="L18" i="9"/>
  <c r="L57" i="9" s="1"/>
  <c r="K96" i="7"/>
  <c r="M58" i="7"/>
  <c r="M19" i="9"/>
  <c r="K106" i="9"/>
  <c r="L104" i="7"/>
  <c r="M52" i="7"/>
  <c r="M13" i="9"/>
  <c r="K111" i="9"/>
  <c r="M44" i="7"/>
  <c r="M5" i="9"/>
  <c r="L62" i="7"/>
  <c r="L101" i="7" s="1"/>
  <c r="L23" i="9"/>
  <c r="L62" i="9" s="1"/>
  <c r="L55" i="7"/>
  <c r="L16" i="9"/>
  <c r="L55" i="9" s="1"/>
  <c r="L58" i="9"/>
  <c r="M61" i="7"/>
  <c r="M100" i="7" s="1"/>
  <c r="M22" i="9"/>
  <c r="M51" i="7"/>
  <c r="M90" i="7" s="1"/>
  <c r="M12" i="9"/>
  <c r="L90" i="7"/>
  <c r="L65" i="9"/>
  <c r="K88" i="7"/>
  <c r="K109" i="7"/>
  <c r="M75" i="7"/>
  <c r="M36" i="9"/>
  <c r="L59" i="9"/>
  <c r="L98" i="9" s="1"/>
  <c r="L45" i="9"/>
  <c r="M56" i="7"/>
  <c r="M17" i="9"/>
  <c r="L60" i="7"/>
  <c r="L99" i="7" s="1"/>
  <c r="L21" i="9"/>
  <c r="L60" i="9" s="1"/>
  <c r="L99" i="9" s="1"/>
  <c r="K99" i="7"/>
  <c r="L92" i="7"/>
  <c r="L47" i="9"/>
  <c r="N66" i="7"/>
  <c r="N27" i="9"/>
  <c r="L66" i="9"/>
  <c r="K105" i="9"/>
  <c r="M50" i="7"/>
  <c r="M11" i="9"/>
  <c r="L74" i="7"/>
  <c r="L35" i="9"/>
  <c r="L74" i="9" s="1"/>
  <c r="K91" i="9"/>
  <c r="L50" i="9"/>
  <c r="O48" i="7"/>
  <c r="O9" i="9"/>
  <c r="N87" i="7"/>
  <c r="L51" i="9"/>
  <c r="L90" i="9" s="1"/>
  <c r="L73" i="7"/>
  <c r="L112" i="7" s="1"/>
  <c r="L34" i="9"/>
  <c r="L73" i="9" s="1"/>
  <c r="K112" i="7"/>
  <c r="M68" i="7"/>
  <c r="M29" i="9"/>
  <c r="M68" i="9" s="1"/>
  <c r="M64" i="7"/>
  <c r="M25" i="9"/>
  <c r="K93" i="9"/>
  <c r="K88" i="9"/>
  <c r="L54" i="7"/>
  <c r="L93" i="7" s="1"/>
  <c r="L15" i="9"/>
  <c r="L54" i="9" s="1"/>
  <c r="L93" i="9" s="1"/>
  <c r="L75" i="9"/>
  <c r="K114" i="9"/>
  <c r="L46" i="7"/>
  <c r="L7" i="9"/>
  <c r="L46" i="9" s="1"/>
  <c r="H44" i="9"/>
  <c r="H83" i="9" s="1"/>
  <c r="G83" i="9"/>
  <c r="G116" i="9" s="1"/>
  <c r="L48" i="9"/>
  <c r="L76" i="7"/>
  <c r="L115" i="7" s="1"/>
  <c r="L37" i="9"/>
  <c r="L76" i="9" s="1"/>
  <c r="L100" i="7"/>
  <c r="L67" i="7"/>
  <c r="L28" i="9"/>
  <c r="L67" i="9" s="1"/>
  <c r="K106" i="7"/>
  <c r="L61" i="9"/>
  <c r="K104" i="9"/>
  <c r="K113" i="7"/>
  <c r="L86" i="7"/>
  <c r="K108" i="9"/>
  <c r="K93" i="7"/>
  <c r="L95" i="7"/>
  <c r="M63" i="7"/>
  <c r="M24" i="9"/>
  <c r="M63" i="9" s="1"/>
  <c r="M71" i="7"/>
  <c r="M32" i="9"/>
  <c r="L33" i="9"/>
  <c r="L72" i="9" s="1"/>
  <c r="L72" i="7"/>
  <c r="L107" i="9"/>
  <c r="H38" i="9"/>
  <c r="G77" i="9"/>
  <c r="G39" i="9"/>
  <c r="I83" i="7"/>
  <c r="G116" i="7"/>
  <c r="H77" i="7"/>
  <c r="M64" i="9" l="1"/>
  <c r="M103" i="9" s="1"/>
  <c r="M56" i="9"/>
  <c r="M95" i="9" s="1"/>
  <c r="M71" i="9"/>
  <c r="M110" i="9" s="1"/>
  <c r="H77" i="9"/>
  <c r="M30" i="9"/>
  <c r="M69" i="9" s="1"/>
  <c r="M69" i="7"/>
  <c r="M108" i="7" s="1"/>
  <c r="M107" i="9"/>
  <c r="L111" i="9"/>
  <c r="M102" i="9"/>
  <c r="L88" i="9"/>
  <c r="L85" i="9"/>
  <c r="L112" i="9"/>
  <c r="L101" i="9"/>
  <c r="L96" i="9"/>
  <c r="L106" i="9"/>
  <c r="L113" i="9"/>
  <c r="M92" i="9"/>
  <c r="M55" i="7"/>
  <c r="M16" i="9"/>
  <c r="M55" i="9" s="1"/>
  <c r="M45" i="9"/>
  <c r="L84" i="9"/>
  <c r="N53" i="7"/>
  <c r="N14" i="9"/>
  <c r="N53" i="9" s="1"/>
  <c r="L106" i="7"/>
  <c r="N68" i="7"/>
  <c r="N29" i="9"/>
  <c r="N68" i="9" s="1"/>
  <c r="M107" i="7"/>
  <c r="N64" i="7"/>
  <c r="N103" i="7" s="1"/>
  <c r="N25" i="9"/>
  <c r="N64" i="9" s="1"/>
  <c r="M103" i="7"/>
  <c r="O66" i="7"/>
  <c r="O27" i="9"/>
  <c r="N51" i="7"/>
  <c r="N12" i="9"/>
  <c r="M58" i="9"/>
  <c r="N58" i="7"/>
  <c r="N19" i="9"/>
  <c r="M97" i="7"/>
  <c r="L114" i="9"/>
  <c r="L97" i="9"/>
  <c r="L94" i="9"/>
  <c r="M73" i="7"/>
  <c r="M34" i="9"/>
  <c r="M73" i="9" s="1"/>
  <c r="M61" i="9"/>
  <c r="L100" i="9"/>
  <c r="I44" i="9"/>
  <c r="I83" i="9" s="1"/>
  <c r="M46" i="7"/>
  <c r="M7" i="9"/>
  <c r="M46" i="9" s="1"/>
  <c r="M75" i="9"/>
  <c r="M59" i="9"/>
  <c r="L86" i="9"/>
  <c r="M57" i="7"/>
  <c r="M18" i="9"/>
  <c r="M57" i="9" s="1"/>
  <c r="L109" i="7"/>
  <c r="M52" i="9"/>
  <c r="L91" i="9"/>
  <c r="M102" i="7"/>
  <c r="P48" i="7"/>
  <c r="P87" i="7" s="1"/>
  <c r="P9" i="9"/>
  <c r="O87" i="7"/>
  <c r="M67" i="7"/>
  <c r="M28" i="9"/>
  <c r="M67" i="9" s="1"/>
  <c r="M76" i="7"/>
  <c r="M37" i="9"/>
  <c r="M76" i="9" s="1"/>
  <c r="M115" i="9" s="1"/>
  <c r="M51" i="9"/>
  <c r="L113" i="7"/>
  <c r="L85" i="7"/>
  <c r="M114" i="7"/>
  <c r="N47" i="7"/>
  <c r="N86" i="7" s="1"/>
  <c r="N8" i="9"/>
  <c r="N65" i="7"/>
  <c r="N26" i="9"/>
  <c r="N105" i="7"/>
  <c r="M72" i="7"/>
  <c r="M33" i="9"/>
  <c r="M72" i="9" s="1"/>
  <c r="L111" i="7"/>
  <c r="N71" i="7"/>
  <c r="N110" i="7" s="1"/>
  <c r="N32" i="9"/>
  <c r="M110" i="7"/>
  <c r="L94" i="7"/>
  <c r="M47" i="9"/>
  <c r="M60" i="7"/>
  <c r="M21" i="9"/>
  <c r="M60" i="9" s="1"/>
  <c r="N56" i="7"/>
  <c r="N95" i="7" s="1"/>
  <c r="N17" i="9"/>
  <c r="N56" i="9" s="1"/>
  <c r="M95" i="7"/>
  <c r="N44" i="7"/>
  <c r="N5" i="9"/>
  <c r="N52" i="7"/>
  <c r="N13" i="9"/>
  <c r="M91" i="7"/>
  <c r="N45" i="7"/>
  <c r="N6" i="9"/>
  <c r="M84" i="7"/>
  <c r="L115" i="9"/>
  <c r="N63" i="7"/>
  <c r="N24" i="9"/>
  <c r="N63" i="9" s="1"/>
  <c r="M48" i="9"/>
  <c r="M87" i="9" s="1"/>
  <c r="L87" i="9"/>
  <c r="M54" i="7"/>
  <c r="M15" i="9"/>
  <c r="M54" i="9" s="1"/>
  <c r="N50" i="7"/>
  <c r="N11" i="9"/>
  <c r="M89" i="7"/>
  <c r="M66" i="9"/>
  <c r="L105" i="9"/>
  <c r="M65" i="9"/>
  <c r="M104" i="9" s="1"/>
  <c r="L104" i="9"/>
  <c r="N61" i="7"/>
  <c r="N22" i="9"/>
  <c r="M62" i="7"/>
  <c r="M23" i="9"/>
  <c r="M62" i="9" s="1"/>
  <c r="M104" i="7"/>
  <c r="M70" i="7"/>
  <c r="M31" i="9"/>
  <c r="M70" i="9" s="1"/>
  <c r="M49" i="7"/>
  <c r="M10" i="9"/>
  <c r="M49" i="9" s="1"/>
  <c r="L88" i="7"/>
  <c r="N59" i="7"/>
  <c r="N20" i="9"/>
  <c r="L109" i="9"/>
  <c r="M50" i="9"/>
  <c r="M89" i="9" s="1"/>
  <c r="L89" i="9"/>
  <c r="M74" i="7"/>
  <c r="M113" i="7" s="1"/>
  <c r="M35" i="9"/>
  <c r="M74" i="9" s="1"/>
  <c r="N75" i="7"/>
  <c r="N36" i="9"/>
  <c r="I38" i="9"/>
  <c r="H39" i="9"/>
  <c r="H116" i="9"/>
  <c r="J83" i="7"/>
  <c r="H116" i="7"/>
  <c r="I77" i="7"/>
  <c r="I77" i="9" l="1"/>
  <c r="N71" i="9"/>
  <c r="N110" i="9" s="1"/>
  <c r="N69" i="7"/>
  <c r="N30" i="9"/>
  <c r="N69" i="9" s="1"/>
  <c r="N108" i="9" s="1"/>
  <c r="M88" i="9"/>
  <c r="N103" i="9"/>
  <c r="N49" i="7"/>
  <c r="N10" i="9"/>
  <c r="N49" i="9" s="1"/>
  <c r="M88" i="7"/>
  <c r="M106" i="9"/>
  <c r="N107" i="9"/>
  <c r="M111" i="9"/>
  <c r="M109" i="9"/>
  <c r="N66" i="9"/>
  <c r="N105" i="9" s="1"/>
  <c r="M105" i="9"/>
  <c r="N72" i="7"/>
  <c r="N33" i="9"/>
  <c r="N72" i="9" s="1"/>
  <c r="M111" i="7"/>
  <c r="M113" i="9"/>
  <c r="N102" i="9"/>
  <c r="N95" i="9"/>
  <c r="N61" i="9"/>
  <c r="N100" i="9" s="1"/>
  <c r="M100" i="9"/>
  <c r="N58" i="9"/>
  <c r="M97" i="9"/>
  <c r="O63" i="7"/>
  <c r="O24" i="9"/>
  <c r="O63" i="9" s="1"/>
  <c r="N102" i="7"/>
  <c r="M112" i="9"/>
  <c r="N92" i="9"/>
  <c r="M93" i="9"/>
  <c r="M101" i="9"/>
  <c r="N60" i="7"/>
  <c r="N21" i="9"/>
  <c r="N60" i="9" s="1"/>
  <c r="M99" i="7"/>
  <c r="M85" i="9"/>
  <c r="M96" i="9"/>
  <c r="N45" i="9"/>
  <c r="M84" i="9"/>
  <c r="N50" i="9"/>
  <c r="N62" i="7"/>
  <c r="N23" i="9"/>
  <c r="N62" i="9" s="1"/>
  <c r="M101" i="7"/>
  <c r="O50" i="7"/>
  <c r="O11" i="9"/>
  <c r="N67" i="7"/>
  <c r="N106" i="7" s="1"/>
  <c r="N28" i="9"/>
  <c r="N67" i="9" s="1"/>
  <c r="M106" i="7"/>
  <c r="N46" i="7"/>
  <c r="N7" i="9"/>
  <c r="N46" i="9" s="1"/>
  <c r="N89" i="7"/>
  <c r="O52" i="7"/>
  <c r="O13" i="9"/>
  <c r="N91" i="7"/>
  <c r="N59" i="9"/>
  <c r="M98" i="9"/>
  <c r="N73" i="7"/>
  <c r="N34" i="9"/>
  <c r="N73" i="9" s="1"/>
  <c r="M112" i="7"/>
  <c r="O53" i="7"/>
  <c r="O14" i="9"/>
  <c r="O53" i="9" s="1"/>
  <c r="N92" i="7"/>
  <c r="O56" i="7"/>
  <c r="O17" i="9"/>
  <c r="O56" i="9" s="1"/>
  <c r="O47" i="7"/>
  <c r="O8" i="9"/>
  <c r="N57" i="7"/>
  <c r="N18" i="9"/>
  <c r="N57" i="9" s="1"/>
  <c r="M96" i="7"/>
  <c r="N75" i="9"/>
  <c r="M114" i="9"/>
  <c r="J44" i="9"/>
  <c r="J83" i="9" s="1"/>
  <c r="M99" i="9"/>
  <c r="N51" i="9"/>
  <c r="M90" i="9"/>
  <c r="N52" i="9"/>
  <c r="N91" i="9" s="1"/>
  <c r="O59" i="7"/>
  <c r="O20" i="9"/>
  <c r="O61" i="7"/>
  <c r="O22" i="9"/>
  <c r="N100" i="7"/>
  <c r="N65" i="9"/>
  <c r="N74" i="7"/>
  <c r="N35" i="9"/>
  <c r="N74" i="9" s="1"/>
  <c r="O44" i="7"/>
  <c r="O5" i="9"/>
  <c r="O65" i="7"/>
  <c r="O26" i="9"/>
  <c r="N104" i="7"/>
  <c r="O64" i="7"/>
  <c r="O103" i="7" s="1"/>
  <c r="O25" i="9"/>
  <c r="O64" i="9" s="1"/>
  <c r="O68" i="7"/>
  <c r="O29" i="9"/>
  <c r="O68" i="9" s="1"/>
  <c r="N54" i="7"/>
  <c r="N15" i="9"/>
  <c r="N54" i="9" s="1"/>
  <c r="O71" i="7"/>
  <c r="O32" i="9"/>
  <c r="P66" i="7"/>
  <c r="P27" i="9"/>
  <c r="O105" i="7"/>
  <c r="N70" i="7"/>
  <c r="N31" i="9"/>
  <c r="N70" i="9" s="1"/>
  <c r="M109" i="7"/>
  <c r="M108" i="9"/>
  <c r="N107" i="7"/>
  <c r="O75" i="7"/>
  <c r="O36" i="9"/>
  <c r="M94" i="9"/>
  <c r="Q48" i="7"/>
  <c r="Q9" i="9"/>
  <c r="O51" i="7"/>
  <c r="O12" i="9"/>
  <c r="N90" i="7"/>
  <c r="N114" i="7"/>
  <c r="N47" i="9"/>
  <c r="N86" i="9" s="1"/>
  <c r="M86" i="9"/>
  <c r="N76" i="7"/>
  <c r="N37" i="9"/>
  <c r="N76" i="9" s="1"/>
  <c r="M115" i="7"/>
  <c r="M91" i="9"/>
  <c r="M85" i="7"/>
  <c r="N98" i="7"/>
  <c r="O58" i="7"/>
  <c r="O19" i="9"/>
  <c r="N97" i="7"/>
  <c r="M93" i="7"/>
  <c r="N48" i="9"/>
  <c r="O45" i="7"/>
  <c r="O6" i="9"/>
  <c r="N84" i="7"/>
  <c r="N55" i="7"/>
  <c r="N16" i="9"/>
  <c r="N55" i="9" s="1"/>
  <c r="M94" i="7"/>
  <c r="K83" i="7"/>
  <c r="I39" i="9"/>
  <c r="I116" i="9"/>
  <c r="J38" i="9"/>
  <c r="L83" i="7"/>
  <c r="I116" i="7"/>
  <c r="J77" i="7"/>
  <c r="O71" i="9" l="1"/>
  <c r="O110" i="9" s="1"/>
  <c r="O30" i="9"/>
  <c r="O69" i="9" s="1"/>
  <c r="O69" i="7"/>
  <c r="N108" i="7"/>
  <c r="N115" i="9"/>
  <c r="N93" i="9"/>
  <c r="N112" i="9"/>
  <c r="N85" i="9"/>
  <c r="N109" i="9"/>
  <c r="O107" i="9"/>
  <c r="N101" i="9"/>
  <c r="N88" i="9"/>
  <c r="O95" i="9"/>
  <c r="O103" i="9"/>
  <c r="O92" i="9"/>
  <c r="O51" i="9"/>
  <c r="N90" i="9"/>
  <c r="P56" i="7"/>
  <c r="P17" i="9"/>
  <c r="P56" i="9" s="1"/>
  <c r="O95" i="7"/>
  <c r="O73" i="7"/>
  <c r="O34" i="9"/>
  <c r="O73" i="9" s="1"/>
  <c r="N112" i="7"/>
  <c r="O59" i="9"/>
  <c r="P52" i="7"/>
  <c r="P13" i="9"/>
  <c r="O91" i="7"/>
  <c r="O72" i="7"/>
  <c r="O33" i="9"/>
  <c r="O72" i="9" s="1"/>
  <c r="O49" i="7"/>
  <c r="O10" i="9"/>
  <c r="O49" i="9" s="1"/>
  <c r="N88" i="7"/>
  <c r="O62" i="7"/>
  <c r="O23" i="9"/>
  <c r="O62" i="9" s="1"/>
  <c r="N101" i="7"/>
  <c r="O60" i="7"/>
  <c r="O21" i="9"/>
  <c r="O60" i="9" s="1"/>
  <c r="N99" i="7"/>
  <c r="P75" i="7"/>
  <c r="P36" i="9"/>
  <c r="O114" i="7"/>
  <c r="P63" i="7"/>
  <c r="P24" i="9"/>
  <c r="P63" i="9" s="1"/>
  <c r="O102" i="7"/>
  <c r="O102" i="9"/>
  <c r="N111" i="9"/>
  <c r="N106" i="9"/>
  <c r="N94" i="9"/>
  <c r="P45" i="7"/>
  <c r="P6" i="9"/>
  <c r="O84" i="7"/>
  <c r="Q66" i="7"/>
  <c r="Q27" i="9"/>
  <c r="P105" i="7"/>
  <c r="P44" i="7"/>
  <c r="P5" i="9"/>
  <c r="O65" i="9"/>
  <c r="N104" i="9"/>
  <c r="O50" i="9"/>
  <c r="N89" i="9"/>
  <c r="O45" i="9"/>
  <c r="N84" i="9"/>
  <c r="O66" i="9"/>
  <c r="P58" i="7"/>
  <c r="P19" i="9"/>
  <c r="O97" i="7"/>
  <c r="P68" i="7"/>
  <c r="P29" i="9"/>
  <c r="P68" i="9" s="1"/>
  <c r="O107" i="7"/>
  <c r="O74" i="7"/>
  <c r="O35" i="9"/>
  <c r="O74" i="9" s="1"/>
  <c r="N113" i="7"/>
  <c r="P47" i="7"/>
  <c r="P8" i="9"/>
  <c r="O86" i="7"/>
  <c r="O55" i="7"/>
  <c r="O16" i="9"/>
  <c r="O55" i="9" s="1"/>
  <c r="N94" i="7"/>
  <c r="R48" i="7"/>
  <c r="R87" i="7" s="1"/>
  <c r="R9" i="9"/>
  <c r="Q87" i="7"/>
  <c r="O54" i="7"/>
  <c r="O15" i="9"/>
  <c r="O54" i="9" s="1"/>
  <c r="N93" i="7"/>
  <c r="O57" i="7"/>
  <c r="O18" i="9"/>
  <c r="O57" i="9" s="1"/>
  <c r="N96" i="7"/>
  <c r="P53" i="7"/>
  <c r="P14" i="9"/>
  <c r="P53" i="9" s="1"/>
  <c r="O92" i="7"/>
  <c r="O46" i="7"/>
  <c r="O7" i="9"/>
  <c r="O46" i="9" s="1"/>
  <c r="N85" i="7"/>
  <c r="P64" i="7"/>
  <c r="P25" i="9"/>
  <c r="P64" i="9" s="1"/>
  <c r="O75" i="9"/>
  <c r="N114" i="9"/>
  <c r="N98" i="9"/>
  <c r="O67" i="7"/>
  <c r="O28" i="9"/>
  <c r="O67" i="9" s="1"/>
  <c r="O58" i="9"/>
  <c r="N97" i="9"/>
  <c r="N111" i="7"/>
  <c r="O52" i="9"/>
  <c r="O76" i="7"/>
  <c r="O37" i="9"/>
  <c r="O76" i="9" s="1"/>
  <c r="N115" i="7"/>
  <c r="O48" i="9"/>
  <c r="N87" i="9"/>
  <c r="O47" i="9"/>
  <c r="P51" i="7"/>
  <c r="P12" i="9"/>
  <c r="O90" i="7"/>
  <c r="O70" i="7"/>
  <c r="O31" i="9"/>
  <c r="O70" i="9" s="1"/>
  <c r="N109" i="7"/>
  <c r="P59" i="7"/>
  <c r="P20" i="9"/>
  <c r="O98" i="7"/>
  <c r="N96" i="9"/>
  <c r="P50" i="7"/>
  <c r="P11" i="9"/>
  <c r="O89" i="7"/>
  <c r="P71" i="7"/>
  <c r="P32" i="9"/>
  <c r="O110" i="7"/>
  <c r="P65" i="7"/>
  <c r="P26" i="9"/>
  <c r="O104" i="7"/>
  <c r="N113" i="9"/>
  <c r="P61" i="7"/>
  <c r="P22" i="9"/>
  <c r="O100" i="7"/>
  <c r="N99" i="9"/>
  <c r="K44" i="9"/>
  <c r="O61" i="9"/>
  <c r="J77" i="9"/>
  <c r="K38" i="9"/>
  <c r="J39" i="9"/>
  <c r="J116" i="9"/>
  <c r="J116" i="7"/>
  <c r="M83" i="7"/>
  <c r="K77" i="7"/>
  <c r="P71" i="9" l="1"/>
  <c r="P110" i="9" s="1"/>
  <c r="O108" i="7"/>
  <c r="P69" i="7"/>
  <c r="P30" i="9"/>
  <c r="P69" i="9" s="1"/>
  <c r="O85" i="9"/>
  <c r="O94" i="9"/>
  <c r="O93" i="9"/>
  <c r="P107" i="9"/>
  <c r="O88" i="9"/>
  <c r="O115" i="9"/>
  <c r="O112" i="9"/>
  <c r="O101" i="9"/>
  <c r="P92" i="9"/>
  <c r="P103" i="9"/>
  <c r="P95" i="9"/>
  <c r="P46" i="7"/>
  <c r="P7" i="9"/>
  <c r="P46" i="9" s="1"/>
  <c r="Q45" i="7"/>
  <c r="Q6" i="9"/>
  <c r="P84" i="7"/>
  <c r="O106" i="9"/>
  <c r="O109" i="9"/>
  <c r="P61" i="9"/>
  <c r="O100" i="9"/>
  <c r="Q59" i="7"/>
  <c r="Q20" i="9"/>
  <c r="P98" i="7"/>
  <c r="P58" i="9"/>
  <c r="O97" i="9"/>
  <c r="Q58" i="7"/>
  <c r="Q19" i="9"/>
  <c r="P97" i="7"/>
  <c r="P51" i="9"/>
  <c r="O90" i="9"/>
  <c r="Q61" i="7"/>
  <c r="Q22" i="9"/>
  <c r="P100" i="7"/>
  <c r="Q75" i="7"/>
  <c r="Q36" i="9"/>
  <c r="P114" i="7"/>
  <c r="L44" i="9"/>
  <c r="L77" i="9" s="1"/>
  <c r="K83" i="9"/>
  <c r="K116" i="9" s="1"/>
  <c r="Q63" i="7"/>
  <c r="Q24" i="9"/>
  <c r="Q63" i="9" s="1"/>
  <c r="P102" i="7"/>
  <c r="P72" i="7"/>
  <c r="P33" i="9"/>
  <c r="P72" i="9" s="1"/>
  <c r="O111" i="7"/>
  <c r="P59" i="9"/>
  <c r="O98" i="9"/>
  <c r="P52" i="9"/>
  <c r="O91" i="9"/>
  <c r="Q44" i="7"/>
  <c r="Q5" i="9"/>
  <c r="P83" i="7"/>
  <c r="Q71" i="7"/>
  <c r="Q32" i="9"/>
  <c r="P110" i="7"/>
  <c r="P48" i="9"/>
  <c r="O87" i="9"/>
  <c r="P57" i="7"/>
  <c r="P18" i="9"/>
  <c r="P57" i="9" s="1"/>
  <c r="O96" i="7"/>
  <c r="O113" i="9"/>
  <c r="Q68" i="7"/>
  <c r="Q29" i="9"/>
  <c r="Q68" i="9" s="1"/>
  <c r="P107" i="7"/>
  <c r="P50" i="9"/>
  <c r="O89" i="9"/>
  <c r="O111" i="9"/>
  <c r="P62" i="7"/>
  <c r="P23" i="9"/>
  <c r="P62" i="9" s="1"/>
  <c r="O101" i="7"/>
  <c r="P47" i="9"/>
  <c r="O86" i="9"/>
  <c r="P76" i="7"/>
  <c r="P37" i="9"/>
  <c r="P76" i="9" s="1"/>
  <c r="O115" i="7"/>
  <c r="Q64" i="7"/>
  <c r="Q25" i="9"/>
  <c r="Q64" i="9" s="1"/>
  <c r="P103" i="7"/>
  <c r="O85" i="7"/>
  <c r="P54" i="7"/>
  <c r="P15" i="9"/>
  <c r="P54" i="9" s="1"/>
  <c r="O93" i="7"/>
  <c r="S48" i="7"/>
  <c r="S9" i="9"/>
  <c r="P74" i="7"/>
  <c r="P35" i="9"/>
  <c r="P74" i="9" s="1"/>
  <c r="O113" i="7"/>
  <c r="Q50" i="7"/>
  <c r="Q11" i="9"/>
  <c r="P89" i="7"/>
  <c r="O96" i="9"/>
  <c r="Q51" i="7"/>
  <c r="Q12" i="9"/>
  <c r="P90" i="7"/>
  <c r="Q53" i="7"/>
  <c r="Q14" i="9"/>
  <c r="Q53" i="9" s="1"/>
  <c r="P92" i="7"/>
  <c r="P65" i="9"/>
  <c r="O104" i="9"/>
  <c r="R66" i="7"/>
  <c r="R27" i="9"/>
  <c r="Q105" i="7"/>
  <c r="Q56" i="7"/>
  <c r="Q17" i="9"/>
  <c r="Q56" i="9" s="1"/>
  <c r="P95" i="7"/>
  <c r="Q65" i="7"/>
  <c r="Q26" i="9"/>
  <c r="P104" i="7"/>
  <c r="O108" i="9"/>
  <c r="P55" i="7"/>
  <c r="P16" i="9"/>
  <c r="P55" i="9" s="1"/>
  <c r="O94" i="7"/>
  <c r="Q47" i="7"/>
  <c r="Q8" i="9"/>
  <c r="P86" i="7"/>
  <c r="P66" i="9"/>
  <c r="O105" i="9"/>
  <c r="P45" i="9"/>
  <c r="O84" i="9"/>
  <c r="P102" i="9"/>
  <c r="P60" i="7"/>
  <c r="P21" i="9"/>
  <c r="P60" i="9" s="1"/>
  <c r="O99" i="7"/>
  <c r="O99" i="9"/>
  <c r="P70" i="7"/>
  <c r="P31" i="9"/>
  <c r="P70" i="9" s="1"/>
  <c r="O109" i="7"/>
  <c r="P67" i="7"/>
  <c r="P28" i="9"/>
  <c r="P67" i="9" s="1"/>
  <c r="O106" i="7"/>
  <c r="O114" i="9"/>
  <c r="P75" i="9"/>
  <c r="P49" i="7"/>
  <c r="P10" i="9"/>
  <c r="P49" i="9" s="1"/>
  <c r="O88" i="7"/>
  <c r="Q52" i="7"/>
  <c r="Q13" i="9"/>
  <c r="P91" i="7"/>
  <c r="P73" i="7"/>
  <c r="P34" i="9"/>
  <c r="P73" i="9" s="1"/>
  <c r="O112" i="7"/>
  <c r="K39" i="9"/>
  <c r="L38" i="9"/>
  <c r="K77" i="9"/>
  <c r="N83" i="7"/>
  <c r="K116" i="7"/>
  <c r="L77" i="7"/>
  <c r="Q71" i="9" l="1"/>
  <c r="Q69" i="7"/>
  <c r="Q108" i="7" s="1"/>
  <c r="Q30" i="9"/>
  <c r="Q69" i="9" s="1"/>
  <c r="P108" i="7"/>
  <c r="P96" i="9"/>
  <c r="P93" i="9"/>
  <c r="P115" i="9"/>
  <c r="P88" i="9"/>
  <c r="P109" i="9"/>
  <c r="P94" i="9"/>
  <c r="Q95" i="9"/>
  <c r="Q92" i="9"/>
  <c r="P112" i="9"/>
  <c r="P113" i="9"/>
  <c r="Q103" i="9"/>
  <c r="P101" i="9"/>
  <c r="Q110" i="9"/>
  <c r="P85" i="9"/>
  <c r="L39" i="9"/>
  <c r="Q70" i="7"/>
  <c r="Q31" i="9"/>
  <c r="Q70" i="9" s="1"/>
  <c r="P109" i="7"/>
  <c r="Q45" i="9"/>
  <c r="P84" i="9"/>
  <c r="Q55" i="7"/>
  <c r="Q16" i="9"/>
  <c r="Q55" i="9" s="1"/>
  <c r="P94" i="7"/>
  <c r="R53" i="7"/>
  <c r="R14" i="9"/>
  <c r="R53" i="9" s="1"/>
  <c r="Q92" i="7"/>
  <c r="R51" i="7"/>
  <c r="R12" i="9"/>
  <c r="Q90" i="7"/>
  <c r="Q74" i="7"/>
  <c r="Q35" i="9"/>
  <c r="Q74" i="9" s="1"/>
  <c r="P113" i="7"/>
  <c r="Q50" i="9"/>
  <c r="P89" i="9"/>
  <c r="Q57" i="7"/>
  <c r="Q18" i="9"/>
  <c r="Q57" i="9" s="1"/>
  <c r="P96" i="7"/>
  <c r="R44" i="7"/>
  <c r="R5" i="9"/>
  <c r="Q83" i="7"/>
  <c r="Q46" i="7"/>
  <c r="Q7" i="9"/>
  <c r="Q46" i="9" s="1"/>
  <c r="P85" i="7"/>
  <c r="Q47" i="9"/>
  <c r="P86" i="9"/>
  <c r="R63" i="7"/>
  <c r="R24" i="9"/>
  <c r="R63" i="9" s="1"/>
  <c r="Q102" i="7"/>
  <c r="S66" i="7"/>
  <c r="S27" i="9"/>
  <c r="R105" i="7"/>
  <c r="R61" i="7"/>
  <c r="R22" i="9"/>
  <c r="Q100" i="7"/>
  <c r="Q67" i="7"/>
  <c r="Q28" i="9"/>
  <c r="Q67" i="9" s="1"/>
  <c r="P106" i="7"/>
  <c r="R56" i="7"/>
  <c r="R17" i="9"/>
  <c r="R56" i="9" s="1"/>
  <c r="Q95" i="7"/>
  <c r="R50" i="7"/>
  <c r="R11" i="9"/>
  <c r="Q89" i="7"/>
  <c r="P111" i="9"/>
  <c r="Q59" i="9"/>
  <c r="P98" i="9"/>
  <c r="P99" i="9"/>
  <c r="R47" i="7"/>
  <c r="R8" i="9"/>
  <c r="Q86" i="7"/>
  <c r="R65" i="7"/>
  <c r="R26" i="9"/>
  <c r="Q104" i="7"/>
  <c r="Q76" i="7"/>
  <c r="Q37" i="9"/>
  <c r="Q76" i="9" s="1"/>
  <c r="P115" i="7"/>
  <c r="Q72" i="7"/>
  <c r="Q33" i="9"/>
  <c r="Q72" i="9" s="1"/>
  <c r="P111" i="7"/>
  <c r="R75" i="7"/>
  <c r="R36" i="9"/>
  <c r="Q114" i="7"/>
  <c r="R58" i="7"/>
  <c r="R19" i="9"/>
  <c r="Q97" i="7"/>
  <c r="R45" i="7"/>
  <c r="R6" i="9"/>
  <c r="Q84" i="7"/>
  <c r="Q62" i="7"/>
  <c r="Q23" i="9"/>
  <c r="Q62" i="9" s="1"/>
  <c r="P101" i="7"/>
  <c r="Q49" i="7"/>
  <c r="Q10" i="9"/>
  <c r="Q49" i="9" s="1"/>
  <c r="P88" i="7"/>
  <c r="P106" i="9"/>
  <c r="T48" i="7"/>
  <c r="T9" i="9"/>
  <c r="S87" i="7"/>
  <c r="R52" i="7"/>
  <c r="R13" i="9"/>
  <c r="Q91" i="7"/>
  <c r="Q107" i="9"/>
  <c r="Q61" i="9"/>
  <c r="P100" i="9"/>
  <c r="Q73" i="7"/>
  <c r="Q34" i="9"/>
  <c r="Q73" i="9" s="1"/>
  <c r="P112" i="7"/>
  <c r="R68" i="7"/>
  <c r="R29" i="9"/>
  <c r="R68" i="9" s="1"/>
  <c r="Q107" i="7"/>
  <c r="Q52" i="9"/>
  <c r="P91" i="9"/>
  <c r="M44" i="9"/>
  <c r="M77" i="9" s="1"/>
  <c r="L83" i="9"/>
  <c r="L116" i="9" s="1"/>
  <c r="Q51" i="9"/>
  <c r="P90" i="9"/>
  <c r="Q75" i="9"/>
  <c r="P114" i="9"/>
  <c r="Q60" i="7"/>
  <c r="Q21" i="9"/>
  <c r="Q60" i="9" s="1"/>
  <c r="P99" i="7"/>
  <c r="P108" i="9"/>
  <c r="R59" i="7"/>
  <c r="R20" i="9"/>
  <c r="Q98" i="7"/>
  <c r="Q66" i="9"/>
  <c r="P105" i="9"/>
  <c r="Q65" i="9"/>
  <c r="P104" i="9"/>
  <c r="Q15" i="9"/>
  <c r="Q54" i="9" s="1"/>
  <c r="Q54" i="7"/>
  <c r="P93" i="7"/>
  <c r="R64" i="7"/>
  <c r="R25" i="9"/>
  <c r="R64" i="9" s="1"/>
  <c r="Q103" i="7"/>
  <c r="Q48" i="9"/>
  <c r="P87" i="9"/>
  <c r="R71" i="7"/>
  <c r="R32" i="9"/>
  <c r="Q110" i="7"/>
  <c r="Q102" i="9"/>
  <c r="Q58" i="9"/>
  <c r="P97" i="9"/>
  <c r="M38" i="9"/>
  <c r="O83" i="7"/>
  <c r="L116" i="7"/>
  <c r="M77" i="7"/>
  <c r="R71" i="9" l="1"/>
  <c r="M39" i="9"/>
  <c r="R30" i="9"/>
  <c r="R69" i="9" s="1"/>
  <c r="R69" i="7"/>
  <c r="R108" i="7" s="1"/>
  <c r="Q113" i="9"/>
  <c r="Q88" i="9"/>
  <c r="Q93" i="9"/>
  <c r="Q112" i="9"/>
  <c r="Q99" i="9"/>
  <c r="Q96" i="9"/>
  <c r="Q111" i="9"/>
  <c r="Q101" i="9"/>
  <c r="Q85" i="9"/>
  <c r="Q94" i="9"/>
  <c r="R107" i="9"/>
  <c r="R92" i="9"/>
  <c r="R103" i="9"/>
  <c r="Q115" i="9"/>
  <c r="R95" i="9"/>
  <c r="R110" i="9"/>
  <c r="R65" i="9"/>
  <c r="Q104" i="9"/>
  <c r="S63" i="7"/>
  <c r="S24" i="9"/>
  <c r="S63" i="9" s="1"/>
  <c r="R102" i="7"/>
  <c r="R54" i="7"/>
  <c r="R15" i="9"/>
  <c r="R54" i="9" s="1"/>
  <c r="Q93" i="7"/>
  <c r="R51" i="9"/>
  <c r="Q90" i="9"/>
  <c r="Q91" i="9"/>
  <c r="U48" i="7"/>
  <c r="U9" i="9"/>
  <c r="T87" i="7"/>
  <c r="R62" i="7"/>
  <c r="R23" i="9"/>
  <c r="R62" i="9" s="1"/>
  <c r="Q101" i="7"/>
  <c r="S50" i="7"/>
  <c r="S11" i="9"/>
  <c r="R89" i="7"/>
  <c r="S51" i="7"/>
  <c r="S12" i="9"/>
  <c r="R90" i="7"/>
  <c r="R46" i="7"/>
  <c r="R7" i="9"/>
  <c r="R46" i="9" s="1"/>
  <c r="Q85" i="7"/>
  <c r="R57" i="7"/>
  <c r="R18" i="9"/>
  <c r="R57" i="9" s="1"/>
  <c r="Q96" i="7"/>
  <c r="R45" i="9"/>
  <c r="Q84" i="9"/>
  <c r="Q109" i="9"/>
  <c r="S59" i="7"/>
  <c r="S20" i="9"/>
  <c r="R98" i="7"/>
  <c r="R58" i="9"/>
  <c r="Q97" i="9"/>
  <c r="R102" i="9"/>
  <c r="R49" i="7"/>
  <c r="R10" i="9"/>
  <c r="R49" i="9" s="1"/>
  <c r="Q88" i="7"/>
  <c r="R76" i="7"/>
  <c r="R37" i="9"/>
  <c r="R76" i="9" s="1"/>
  <c r="Q115" i="7"/>
  <c r="R47" i="9"/>
  <c r="Q86" i="9"/>
  <c r="R75" i="9"/>
  <c r="Q114" i="9"/>
  <c r="M83" i="9"/>
  <c r="N44" i="9"/>
  <c r="N77" i="9" s="1"/>
  <c r="R61" i="9"/>
  <c r="Q100" i="9"/>
  <c r="R52" i="9"/>
  <c r="Q106" i="9"/>
  <c r="S75" i="7"/>
  <c r="S36" i="9"/>
  <c r="R114" i="7"/>
  <c r="R59" i="9"/>
  <c r="Q98" i="9"/>
  <c r="S71" i="7"/>
  <c r="S32" i="9"/>
  <c r="S71" i="9" s="1"/>
  <c r="R110" i="7"/>
  <c r="S52" i="7"/>
  <c r="S13" i="9"/>
  <c r="R91" i="7"/>
  <c r="S61" i="7"/>
  <c r="S22" i="9"/>
  <c r="R100" i="7"/>
  <c r="R74" i="7"/>
  <c r="R35" i="9"/>
  <c r="R74" i="9" s="1"/>
  <c r="Q113" i="7"/>
  <c r="S53" i="7"/>
  <c r="S14" i="9"/>
  <c r="S53" i="9" s="1"/>
  <c r="R92" i="7"/>
  <c r="R55" i="7"/>
  <c r="R16" i="9"/>
  <c r="R55" i="9" s="1"/>
  <c r="Q94" i="7"/>
  <c r="S68" i="7"/>
  <c r="S29" i="9"/>
  <c r="S68" i="9" s="1"/>
  <c r="R107" i="7"/>
  <c r="S58" i="7"/>
  <c r="S19" i="9"/>
  <c r="R97" i="7"/>
  <c r="S64" i="7"/>
  <c r="S25" i="9"/>
  <c r="S64" i="9" s="1"/>
  <c r="R103" i="7"/>
  <c r="R73" i="7"/>
  <c r="R34" i="9"/>
  <c r="R73" i="9" s="1"/>
  <c r="Q112" i="7"/>
  <c r="S47" i="7"/>
  <c r="S8" i="9"/>
  <c r="R86" i="7"/>
  <c r="R67" i="7"/>
  <c r="R28" i="9"/>
  <c r="R67" i="9" s="1"/>
  <c r="Q106" i="7"/>
  <c r="S44" i="7"/>
  <c r="S5" i="9"/>
  <c r="R83" i="7"/>
  <c r="Q108" i="9"/>
  <c r="R48" i="9"/>
  <c r="Q87" i="9"/>
  <c r="R66" i="9"/>
  <c r="Q105" i="9"/>
  <c r="R60" i="7"/>
  <c r="R21" i="9"/>
  <c r="R60" i="9" s="1"/>
  <c r="Q99" i="7"/>
  <c r="S45" i="7"/>
  <c r="S6" i="9"/>
  <c r="R84" i="7"/>
  <c r="R72" i="7"/>
  <c r="R33" i="9"/>
  <c r="R72" i="9" s="1"/>
  <c r="Q111" i="7"/>
  <c r="S65" i="7"/>
  <c r="S26" i="9"/>
  <c r="R104" i="7"/>
  <c r="S56" i="7"/>
  <c r="S17" i="9"/>
  <c r="S56" i="9" s="1"/>
  <c r="R95" i="7"/>
  <c r="T66" i="7"/>
  <c r="T27" i="9"/>
  <c r="S105" i="7"/>
  <c r="R50" i="9"/>
  <c r="Q89" i="9"/>
  <c r="R70" i="7"/>
  <c r="R31" i="9"/>
  <c r="R70" i="9" s="1"/>
  <c r="Q109" i="7"/>
  <c r="N38" i="9"/>
  <c r="M116" i="7"/>
  <c r="N77" i="7"/>
  <c r="N39" i="9" l="1"/>
  <c r="S69" i="7"/>
  <c r="S108" i="7" s="1"/>
  <c r="S30" i="9"/>
  <c r="R112" i="9"/>
  <c r="R113" i="9"/>
  <c r="R101" i="9"/>
  <c r="R88" i="9"/>
  <c r="S103" i="9"/>
  <c r="S110" i="9"/>
  <c r="R94" i="9"/>
  <c r="R115" i="9"/>
  <c r="R96" i="9"/>
  <c r="S107" i="9"/>
  <c r="R85" i="9"/>
  <c r="R106" i="9"/>
  <c r="R99" i="9"/>
  <c r="S92" i="9"/>
  <c r="S70" i="7"/>
  <c r="S31" i="9"/>
  <c r="S70" i="9" s="1"/>
  <c r="R109" i="7"/>
  <c r="T68" i="7"/>
  <c r="T29" i="9"/>
  <c r="T68" i="9" s="1"/>
  <c r="S107" i="7"/>
  <c r="R109" i="9"/>
  <c r="S60" i="7"/>
  <c r="S21" i="9"/>
  <c r="S60" i="9" s="1"/>
  <c r="R99" i="7"/>
  <c r="T58" i="7"/>
  <c r="T19" i="9"/>
  <c r="S97" i="7"/>
  <c r="S47" i="9"/>
  <c r="R86" i="9"/>
  <c r="S45" i="9"/>
  <c r="R84" i="9"/>
  <c r="S57" i="7"/>
  <c r="S18" i="9"/>
  <c r="S57" i="9" s="1"/>
  <c r="R96" i="7"/>
  <c r="S62" i="7"/>
  <c r="S23" i="9"/>
  <c r="S62" i="9" s="1"/>
  <c r="R101" i="7"/>
  <c r="S66" i="9"/>
  <c r="R105" i="9"/>
  <c r="S76" i="7"/>
  <c r="S37" i="9"/>
  <c r="S76" i="9" s="1"/>
  <c r="R115" i="7"/>
  <c r="S58" i="9"/>
  <c r="R97" i="9"/>
  <c r="S69" i="9"/>
  <c r="R108" i="9"/>
  <c r="S67" i="7"/>
  <c r="S28" i="9"/>
  <c r="S67" i="9" s="1"/>
  <c r="R106" i="7"/>
  <c r="T65" i="7"/>
  <c r="T26" i="9"/>
  <c r="S104" i="7"/>
  <c r="T44" i="7"/>
  <c r="T5" i="9"/>
  <c r="S83" i="7"/>
  <c r="T52" i="7"/>
  <c r="T13" i="9"/>
  <c r="S91" i="7"/>
  <c r="S54" i="7"/>
  <c r="S15" i="9"/>
  <c r="S54" i="9" s="1"/>
  <c r="R93" i="7"/>
  <c r="S65" i="9"/>
  <c r="R104" i="9"/>
  <c r="S50" i="9"/>
  <c r="R89" i="9"/>
  <c r="U66" i="7"/>
  <c r="U27" i="9"/>
  <c r="T105" i="7"/>
  <c r="S74" i="7"/>
  <c r="S35" i="9"/>
  <c r="S74" i="9" s="1"/>
  <c r="R113" i="7"/>
  <c r="S52" i="9"/>
  <c r="R91" i="9"/>
  <c r="T50" i="7"/>
  <c r="T11" i="9"/>
  <c r="S89" i="7"/>
  <c r="S51" i="9"/>
  <c r="R90" i="9"/>
  <c r="R111" i="9"/>
  <c r="S48" i="9"/>
  <c r="R87" i="9"/>
  <c r="T47" i="7"/>
  <c r="T8" i="9"/>
  <c r="S86" i="7"/>
  <c r="S73" i="7"/>
  <c r="S34" i="9"/>
  <c r="S73" i="9" s="1"/>
  <c r="R112" i="7"/>
  <c r="T75" i="7"/>
  <c r="T36" i="9"/>
  <c r="S114" i="7"/>
  <c r="S75" i="9"/>
  <c r="R114" i="9"/>
  <c r="S49" i="7"/>
  <c r="S10" i="9"/>
  <c r="S49" i="9" s="1"/>
  <c r="R88" i="7"/>
  <c r="T59" i="7"/>
  <c r="T20" i="9"/>
  <c r="S98" i="7"/>
  <c r="S46" i="7"/>
  <c r="S7" i="9"/>
  <c r="S46" i="9" s="1"/>
  <c r="R85" i="7"/>
  <c r="T61" i="7"/>
  <c r="T22" i="9"/>
  <c r="S100" i="7"/>
  <c r="T64" i="7"/>
  <c r="T25" i="9"/>
  <c r="T64" i="9" s="1"/>
  <c r="S103" i="7"/>
  <c r="T45" i="7"/>
  <c r="T6" i="9"/>
  <c r="S84" i="7"/>
  <c r="T71" i="7"/>
  <c r="T32" i="9"/>
  <c r="T71" i="9" s="1"/>
  <c r="S110" i="7"/>
  <c r="S59" i="9"/>
  <c r="R98" i="9"/>
  <c r="O44" i="9"/>
  <c r="O77" i="9" s="1"/>
  <c r="N83" i="9"/>
  <c r="N116" i="9" s="1"/>
  <c r="T51" i="7"/>
  <c r="T12" i="9"/>
  <c r="S90" i="7"/>
  <c r="V48" i="7"/>
  <c r="V9" i="9"/>
  <c r="U87" i="7"/>
  <c r="S95" i="9"/>
  <c r="R93" i="9"/>
  <c r="T56" i="7"/>
  <c r="T17" i="9"/>
  <c r="T56" i="9" s="1"/>
  <c r="S95" i="7"/>
  <c r="S55" i="7"/>
  <c r="S16" i="9"/>
  <c r="S55" i="9" s="1"/>
  <c r="R94" i="7"/>
  <c r="S72" i="7"/>
  <c r="S33" i="9"/>
  <c r="S72" i="9" s="1"/>
  <c r="R111" i="7"/>
  <c r="T53" i="7"/>
  <c r="T14" i="9"/>
  <c r="T53" i="9" s="1"/>
  <c r="S92" i="7"/>
  <c r="S61" i="9"/>
  <c r="R100" i="9"/>
  <c r="S102" i="9"/>
  <c r="T63" i="7"/>
  <c r="T24" i="9"/>
  <c r="T63" i="9" s="1"/>
  <c r="S102" i="7"/>
  <c r="O38" i="9"/>
  <c r="M116" i="9"/>
  <c r="N116" i="7"/>
  <c r="O77" i="7"/>
  <c r="O39" i="9" l="1"/>
  <c r="T30" i="9"/>
  <c r="T69" i="9" s="1"/>
  <c r="T69" i="7"/>
  <c r="T108" i="7" s="1"/>
  <c r="S85" i="9"/>
  <c r="S101" i="9"/>
  <c r="T95" i="9"/>
  <c r="T110" i="9"/>
  <c r="S99" i="9"/>
  <c r="S88" i="9"/>
  <c r="S113" i="9"/>
  <c r="S94" i="9"/>
  <c r="T107" i="9"/>
  <c r="S111" i="9"/>
  <c r="T102" i="9"/>
  <c r="S112" i="9"/>
  <c r="T103" i="9"/>
  <c r="T92" i="9"/>
  <c r="S115" i="9"/>
  <c r="S106" i="9"/>
  <c r="S109" i="9"/>
  <c r="T55" i="7"/>
  <c r="T16" i="9"/>
  <c r="T55" i="9" s="1"/>
  <c r="S94" i="7"/>
  <c r="U71" i="7"/>
  <c r="U32" i="9"/>
  <c r="U71" i="9" s="1"/>
  <c r="T110" i="7"/>
  <c r="T76" i="7"/>
  <c r="T37" i="9"/>
  <c r="T76" i="9" s="1"/>
  <c r="S115" i="7"/>
  <c r="T46" i="7"/>
  <c r="T7" i="9"/>
  <c r="T46" i="9" s="1"/>
  <c r="S85" i="7"/>
  <c r="U56" i="7"/>
  <c r="U17" i="9"/>
  <c r="U56" i="9" s="1"/>
  <c r="T95" i="7"/>
  <c r="T50" i="9"/>
  <c r="S89" i="9"/>
  <c r="T61" i="9"/>
  <c r="S100" i="9"/>
  <c r="U53" i="7"/>
  <c r="U14" i="9"/>
  <c r="U53" i="9" s="1"/>
  <c r="T92" i="7"/>
  <c r="U45" i="7"/>
  <c r="U6" i="9"/>
  <c r="T84" i="7"/>
  <c r="T75" i="9"/>
  <c r="S114" i="9"/>
  <c r="T67" i="7"/>
  <c r="T28" i="9"/>
  <c r="T67" i="9" s="1"/>
  <c r="S106" i="7"/>
  <c r="T57" i="7"/>
  <c r="T18" i="9"/>
  <c r="S96" i="7"/>
  <c r="U75" i="7"/>
  <c r="U36" i="9"/>
  <c r="T114" i="7"/>
  <c r="U59" i="7"/>
  <c r="U20" i="9"/>
  <c r="T98" i="7"/>
  <c r="U47" i="7"/>
  <c r="U8" i="9"/>
  <c r="T86" i="7"/>
  <c r="V27" i="9"/>
  <c r="V66" i="7"/>
  <c r="U105" i="7"/>
  <c r="T62" i="7"/>
  <c r="T23" i="9"/>
  <c r="T62" i="9" s="1"/>
  <c r="S101" i="7"/>
  <c r="U58" i="7"/>
  <c r="U19" i="9"/>
  <c r="T97" i="7"/>
  <c r="T57" i="9"/>
  <c r="S96" i="9"/>
  <c r="U63" i="7"/>
  <c r="U24" i="9"/>
  <c r="U63" i="9" s="1"/>
  <c r="T102" i="7"/>
  <c r="T72" i="7"/>
  <c r="T33" i="9"/>
  <c r="T72" i="9" s="1"/>
  <c r="S111" i="7"/>
  <c r="U51" i="7"/>
  <c r="U12" i="9"/>
  <c r="T90" i="7"/>
  <c r="T59" i="9"/>
  <c r="S98" i="9"/>
  <c r="T49" i="7"/>
  <c r="T10" i="9"/>
  <c r="T49" i="9" s="1"/>
  <c r="S88" i="7"/>
  <c r="T74" i="7"/>
  <c r="T35" i="9"/>
  <c r="T74" i="9" s="1"/>
  <c r="S113" i="7"/>
  <c r="U44" i="7"/>
  <c r="U5" i="9"/>
  <c r="T83" i="7"/>
  <c r="T66" i="9"/>
  <c r="S105" i="9"/>
  <c r="T70" i="7"/>
  <c r="T31" i="9"/>
  <c r="T70" i="9" s="1"/>
  <c r="S109" i="7"/>
  <c r="T60" i="7"/>
  <c r="T21" i="9"/>
  <c r="T60" i="9" s="1"/>
  <c r="S99" i="7"/>
  <c r="T52" i="9"/>
  <c r="S91" i="9"/>
  <c r="T54" i="7"/>
  <c r="T15" i="9"/>
  <c r="T54" i="9" s="1"/>
  <c r="S93" i="7"/>
  <c r="U65" i="7"/>
  <c r="U26" i="9"/>
  <c r="T104" i="7"/>
  <c r="T58" i="9"/>
  <c r="S97" i="9"/>
  <c r="S93" i="9"/>
  <c r="W48" i="7"/>
  <c r="W9" i="9"/>
  <c r="V87" i="7"/>
  <c r="P44" i="9"/>
  <c r="O83" i="9"/>
  <c r="U61" i="7"/>
  <c r="U22" i="9"/>
  <c r="T100" i="7"/>
  <c r="T73" i="7"/>
  <c r="T34" i="9"/>
  <c r="T73" i="9" s="1"/>
  <c r="S112" i="7"/>
  <c r="U50" i="7"/>
  <c r="U11" i="9"/>
  <c r="T89" i="7"/>
  <c r="S108" i="9"/>
  <c r="T45" i="9"/>
  <c r="S84" i="9"/>
  <c r="U68" i="7"/>
  <c r="U29" i="9"/>
  <c r="U68" i="9" s="1"/>
  <c r="T107" i="7"/>
  <c r="U64" i="7"/>
  <c r="U25" i="9"/>
  <c r="U64" i="9" s="1"/>
  <c r="T103" i="7"/>
  <c r="T48" i="9"/>
  <c r="S87" i="9"/>
  <c r="T51" i="9"/>
  <c r="S90" i="9"/>
  <c r="T65" i="9"/>
  <c r="S104" i="9"/>
  <c r="U52" i="7"/>
  <c r="U13" i="9"/>
  <c r="T91" i="7"/>
  <c r="T47" i="9"/>
  <c r="S86" i="9"/>
  <c r="P38" i="9"/>
  <c r="O116" i="7"/>
  <c r="P77" i="7"/>
  <c r="P39" i="9" l="1"/>
  <c r="U69" i="7"/>
  <c r="U30" i="9"/>
  <c r="U69" i="9" s="1"/>
  <c r="U102" i="9"/>
  <c r="U95" i="9"/>
  <c r="T113" i="9"/>
  <c r="U107" i="9"/>
  <c r="U103" i="9"/>
  <c r="T109" i="9"/>
  <c r="T106" i="9"/>
  <c r="T85" i="9"/>
  <c r="T111" i="9"/>
  <c r="T99" i="9"/>
  <c r="T112" i="9"/>
  <c r="V65" i="7"/>
  <c r="V26" i="9"/>
  <c r="U104" i="7"/>
  <c r="U60" i="7"/>
  <c r="U21" i="9"/>
  <c r="U60" i="9" s="1"/>
  <c r="T99" i="7"/>
  <c r="U50" i="9"/>
  <c r="T89" i="9"/>
  <c r="U48" i="9"/>
  <c r="T87" i="9"/>
  <c r="V44" i="7"/>
  <c r="V5" i="9"/>
  <c r="U83" i="7"/>
  <c r="T96" i="9"/>
  <c r="V53" i="7"/>
  <c r="V14" i="9"/>
  <c r="V53" i="9" s="1"/>
  <c r="U92" i="7"/>
  <c r="U92" i="9"/>
  <c r="T108" i="9"/>
  <c r="V64" i="7"/>
  <c r="V25" i="9"/>
  <c r="V64" i="9" s="1"/>
  <c r="U103" i="7"/>
  <c r="U52" i="9"/>
  <c r="T91" i="9"/>
  <c r="U65" i="9"/>
  <c r="T104" i="9"/>
  <c r="U45" i="9"/>
  <c r="T84" i="9"/>
  <c r="X48" i="7"/>
  <c r="X9" i="9"/>
  <c r="W87" i="7"/>
  <c r="U58" i="9"/>
  <c r="T97" i="9"/>
  <c r="U74" i="7"/>
  <c r="U35" i="9"/>
  <c r="U74" i="9" s="1"/>
  <c r="T113" i="7"/>
  <c r="U59" i="9"/>
  <c r="T98" i="9"/>
  <c r="V63" i="7"/>
  <c r="V24" i="9"/>
  <c r="V63" i="9" s="1"/>
  <c r="U102" i="7"/>
  <c r="U62" i="7"/>
  <c r="U23" i="9"/>
  <c r="U62" i="9" s="1"/>
  <c r="T101" i="7"/>
  <c r="V75" i="7"/>
  <c r="V36" i="9"/>
  <c r="U114" i="7"/>
  <c r="V71" i="7"/>
  <c r="V32" i="9"/>
  <c r="V71" i="9" s="1"/>
  <c r="U110" i="7"/>
  <c r="U66" i="9"/>
  <c r="V66" i="9" s="1"/>
  <c r="T105" i="9"/>
  <c r="T94" i="9"/>
  <c r="V68" i="7"/>
  <c r="V29" i="9"/>
  <c r="V68" i="9" s="1"/>
  <c r="U107" i="7"/>
  <c r="V51" i="7"/>
  <c r="V12" i="9"/>
  <c r="U90" i="7"/>
  <c r="V52" i="7"/>
  <c r="V13" i="9"/>
  <c r="U91" i="7"/>
  <c r="Q44" i="9"/>
  <c r="P83" i="9"/>
  <c r="V47" i="7"/>
  <c r="V8" i="9"/>
  <c r="U86" i="7"/>
  <c r="V59" i="7"/>
  <c r="V20" i="9"/>
  <c r="U98" i="7"/>
  <c r="U57" i="7"/>
  <c r="U18" i="9"/>
  <c r="U57" i="9" s="1"/>
  <c r="T96" i="7"/>
  <c r="U76" i="7"/>
  <c r="U37" i="9"/>
  <c r="U76" i="9" s="1"/>
  <c r="T115" i="7"/>
  <c r="U55" i="7"/>
  <c r="U16" i="9"/>
  <c r="U55" i="9" s="1"/>
  <c r="T94" i="7"/>
  <c r="U54" i="7"/>
  <c r="U15" i="9"/>
  <c r="U54" i="9" s="1"/>
  <c r="T93" i="7"/>
  <c r="T115" i="9"/>
  <c r="U67" i="7"/>
  <c r="U28" i="9"/>
  <c r="U67" i="9" s="1"/>
  <c r="T106" i="7"/>
  <c r="V56" i="7"/>
  <c r="V17" i="9"/>
  <c r="V56" i="9" s="1"/>
  <c r="U95" i="7"/>
  <c r="U110" i="9"/>
  <c r="U47" i="9"/>
  <c r="T86" i="9"/>
  <c r="V61" i="7"/>
  <c r="V22" i="9"/>
  <c r="U100" i="7"/>
  <c r="U73" i="7"/>
  <c r="U34" i="9"/>
  <c r="U73" i="9" s="1"/>
  <c r="T112" i="7"/>
  <c r="U70" i="7"/>
  <c r="U31" i="9"/>
  <c r="U70" i="9" s="1"/>
  <c r="T109" i="7"/>
  <c r="V58" i="7"/>
  <c r="V19" i="9"/>
  <c r="U97" i="7"/>
  <c r="W66" i="7"/>
  <c r="W27" i="9"/>
  <c r="V105" i="7"/>
  <c r="U75" i="9"/>
  <c r="T114" i="9"/>
  <c r="V45" i="7"/>
  <c r="V6" i="9"/>
  <c r="U84" i="7"/>
  <c r="V50" i="7"/>
  <c r="V11" i="9"/>
  <c r="U89" i="7"/>
  <c r="T93" i="9"/>
  <c r="U49" i="7"/>
  <c r="U10" i="9"/>
  <c r="U49" i="9" s="1"/>
  <c r="T88" i="7"/>
  <c r="T101" i="9"/>
  <c r="T88" i="9"/>
  <c r="U51" i="9"/>
  <c r="T90" i="9"/>
  <c r="U72" i="7"/>
  <c r="U33" i="9"/>
  <c r="U72" i="9" s="1"/>
  <c r="T111" i="7"/>
  <c r="U61" i="9"/>
  <c r="T100" i="9"/>
  <c r="U46" i="7"/>
  <c r="U7" i="9"/>
  <c r="U46" i="9" s="1"/>
  <c r="T85" i="7"/>
  <c r="O116" i="9"/>
  <c r="P77" i="9"/>
  <c r="Q38" i="9"/>
  <c r="P116" i="7"/>
  <c r="Q77" i="7"/>
  <c r="Q39" i="9" l="1"/>
  <c r="V69" i="7"/>
  <c r="V108" i="7" s="1"/>
  <c r="V30" i="9"/>
  <c r="V69" i="9" s="1"/>
  <c r="U108" i="7"/>
  <c r="U106" i="9"/>
  <c r="U94" i="9"/>
  <c r="V92" i="9"/>
  <c r="U93" i="9"/>
  <c r="U109" i="9"/>
  <c r="V110" i="9"/>
  <c r="V107" i="9"/>
  <c r="V103" i="9"/>
  <c r="U96" i="9"/>
  <c r="U85" i="9"/>
  <c r="V95" i="9"/>
  <c r="V102" i="9"/>
  <c r="U111" i="9"/>
  <c r="U88" i="9"/>
  <c r="U113" i="9"/>
  <c r="R44" i="9"/>
  <c r="Q83" i="9"/>
  <c r="W66" i="9"/>
  <c r="V105" i="9"/>
  <c r="V59" i="9"/>
  <c r="U98" i="9"/>
  <c r="V52" i="9"/>
  <c r="U91" i="9"/>
  <c r="V60" i="7"/>
  <c r="V21" i="9"/>
  <c r="U99" i="7"/>
  <c r="U112" i="9"/>
  <c r="V46" i="7"/>
  <c r="V7" i="9"/>
  <c r="V46" i="9" s="1"/>
  <c r="U85" i="7"/>
  <c r="V49" i="7"/>
  <c r="V10" i="9"/>
  <c r="V49" i="9" s="1"/>
  <c r="U88" i="7"/>
  <c r="V70" i="7"/>
  <c r="V31" i="9"/>
  <c r="V70" i="9" s="1"/>
  <c r="U109" i="7"/>
  <c r="W56" i="7"/>
  <c r="W17" i="9"/>
  <c r="W56" i="9" s="1"/>
  <c r="V95" i="7"/>
  <c r="V57" i="7"/>
  <c r="V18" i="9"/>
  <c r="V57" i="9" s="1"/>
  <c r="U96" i="7"/>
  <c r="W75" i="7"/>
  <c r="W36" i="9"/>
  <c r="V114" i="7"/>
  <c r="W63" i="7"/>
  <c r="W24" i="9"/>
  <c r="W63" i="9" s="1"/>
  <c r="V102" i="7"/>
  <c r="V48" i="9"/>
  <c r="U87" i="9"/>
  <c r="W45" i="7"/>
  <c r="W6" i="9"/>
  <c r="V84" i="7"/>
  <c r="V76" i="7"/>
  <c r="V37" i="9"/>
  <c r="V76" i="9" s="1"/>
  <c r="U115" i="7"/>
  <c r="V67" i="7"/>
  <c r="V28" i="9"/>
  <c r="V67" i="9" s="1"/>
  <c r="U106" i="7"/>
  <c r="V54" i="7"/>
  <c r="V15" i="9"/>
  <c r="V54" i="9" s="1"/>
  <c r="U93" i="7"/>
  <c r="V55" i="7"/>
  <c r="V16" i="9"/>
  <c r="V55" i="9" s="1"/>
  <c r="U94" i="7"/>
  <c r="W47" i="7"/>
  <c r="W8" i="9"/>
  <c r="V86" i="7"/>
  <c r="W51" i="7"/>
  <c r="W12" i="9"/>
  <c r="V90" i="7"/>
  <c r="Y48" i="7"/>
  <c r="Y9" i="9"/>
  <c r="X87" i="7"/>
  <c r="W53" i="7"/>
  <c r="W14" i="9"/>
  <c r="W53" i="9" s="1"/>
  <c r="V92" i="7"/>
  <c r="U101" i="9"/>
  <c r="X66" i="7"/>
  <c r="X27" i="9"/>
  <c r="W105" i="7"/>
  <c r="W61" i="7"/>
  <c r="W22" i="9"/>
  <c r="V100" i="7"/>
  <c r="U108" i="9"/>
  <c r="V51" i="9"/>
  <c r="U90" i="9"/>
  <c r="W50" i="7"/>
  <c r="W11" i="9"/>
  <c r="V89" i="7"/>
  <c r="W68" i="7"/>
  <c r="W29" i="9"/>
  <c r="W68" i="9" s="1"/>
  <c r="V107" i="7"/>
  <c r="W71" i="7"/>
  <c r="W32" i="9"/>
  <c r="W71" i="9" s="1"/>
  <c r="V110" i="7"/>
  <c r="V58" i="9"/>
  <c r="U97" i="9"/>
  <c r="W64" i="7"/>
  <c r="W25" i="9"/>
  <c r="W64" i="9" s="1"/>
  <c r="V103" i="7"/>
  <c r="V50" i="9"/>
  <c r="U89" i="9"/>
  <c r="V60" i="9"/>
  <c r="U99" i="9"/>
  <c r="V62" i="7"/>
  <c r="V23" i="9"/>
  <c r="V62" i="9" s="1"/>
  <c r="U101" i="7"/>
  <c r="V65" i="9"/>
  <c r="U104" i="9"/>
  <c r="W44" i="7"/>
  <c r="W5" i="9"/>
  <c r="V83" i="7"/>
  <c r="W65" i="7"/>
  <c r="W26" i="9"/>
  <c r="V104" i="7"/>
  <c r="V75" i="9"/>
  <c r="U114" i="9"/>
  <c r="V73" i="7"/>
  <c r="V34" i="9"/>
  <c r="V73" i="9" s="1"/>
  <c r="U112" i="7"/>
  <c r="U115" i="9"/>
  <c r="U105" i="9"/>
  <c r="V74" i="7"/>
  <c r="V35" i="9"/>
  <c r="V74" i="9" s="1"/>
  <c r="U113" i="7"/>
  <c r="V72" i="7"/>
  <c r="V33" i="9"/>
  <c r="V72" i="9" s="1"/>
  <c r="U111" i="7"/>
  <c r="W59" i="7"/>
  <c r="W20" i="9"/>
  <c r="V98" i="7"/>
  <c r="V61" i="9"/>
  <c r="U100" i="9"/>
  <c r="W58" i="7"/>
  <c r="W19" i="9"/>
  <c r="V97" i="7"/>
  <c r="V47" i="9"/>
  <c r="U86" i="9"/>
  <c r="W52" i="7"/>
  <c r="W13" i="9"/>
  <c r="V91" i="7"/>
  <c r="V45" i="9"/>
  <c r="U84" i="9"/>
  <c r="Q77" i="9"/>
  <c r="P116" i="9"/>
  <c r="R38" i="9"/>
  <c r="R39" i="9" s="1"/>
  <c r="Q116" i="7"/>
  <c r="R77" i="7"/>
  <c r="W30" i="9" l="1"/>
  <c r="W69" i="9" s="1"/>
  <c r="W69" i="7"/>
  <c r="W110" i="9"/>
  <c r="V94" i="9"/>
  <c r="W103" i="9"/>
  <c r="W107" i="9"/>
  <c r="V96" i="9"/>
  <c r="V88" i="9"/>
  <c r="W102" i="9"/>
  <c r="V93" i="9"/>
  <c r="W92" i="9"/>
  <c r="V111" i="9"/>
  <c r="V106" i="9"/>
  <c r="V85" i="9"/>
  <c r="W47" i="9"/>
  <c r="V86" i="9"/>
  <c r="W51" i="9"/>
  <c r="V90" i="9"/>
  <c r="W57" i="7"/>
  <c r="W18" i="9"/>
  <c r="W57" i="9" s="1"/>
  <c r="V96" i="7"/>
  <c r="W65" i="9"/>
  <c r="V104" i="9"/>
  <c r="X68" i="7"/>
  <c r="X29" i="9"/>
  <c r="X68" i="9" s="1"/>
  <c r="W107" i="7"/>
  <c r="X50" i="7"/>
  <c r="X11" i="9"/>
  <c r="W89" i="7"/>
  <c r="X61" i="7"/>
  <c r="X22" i="9"/>
  <c r="W100" i="7"/>
  <c r="X53" i="7"/>
  <c r="X14" i="9"/>
  <c r="X53" i="9" s="1"/>
  <c r="W92" i="7"/>
  <c r="X45" i="7"/>
  <c r="X6" i="9"/>
  <c r="W84" i="7"/>
  <c r="X75" i="7"/>
  <c r="X36" i="9"/>
  <c r="W114" i="7"/>
  <c r="W74" i="7"/>
  <c r="W35" i="9"/>
  <c r="W74" i="9" s="1"/>
  <c r="V113" i="7"/>
  <c r="W72" i="7"/>
  <c r="W33" i="9"/>
  <c r="W72" i="9" s="1"/>
  <c r="V111" i="7"/>
  <c r="V112" i="9"/>
  <c r="S44" i="9"/>
  <c r="R83" i="9"/>
  <c r="W95" i="9"/>
  <c r="V109" i="9"/>
  <c r="W75" i="9"/>
  <c r="V114" i="9"/>
  <c r="W54" i="7"/>
  <c r="W15" i="9"/>
  <c r="W54" i="9" s="1"/>
  <c r="V93" i="7"/>
  <c r="W49" i="7"/>
  <c r="W10" i="9"/>
  <c r="W49" i="9" s="1"/>
  <c r="V88" i="7"/>
  <c r="W52" i="9"/>
  <c r="V91" i="9"/>
  <c r="X66" i="9"/>
  <c r="W105" i="9"/>
  <c r="X65" i="7"/>
  <c r="X26" i="9"/>
  <c r="W104" i="7"/>
  <c r="V99" i="9"/>
  <c r="Z48" i="7"/>
  <c r="Z9" i="9"/>
  <c r="Y87" i="7"/>
  <c r="W59" i="9"/>
  <c r="V98" i="9"/>
  <c r="X63" i="7"/>
  <c r="X24" i="9"/>
  <c r="X63" i="9" s="1"/>
  <c r="W102" i="7"/>
  <c r="X59" i="7"/>
  <c r="X20" i="9"/>
  <c r="W98" i="7"/>
  <c r="W62" i="7"/>
  <c r="W23" i="9"/>
  <c r="W62" i="9" s="1"/>
  <c r="V101" i="7"/>
  <c r="V113" i="9"/>
  <c r="Y66" i="7"/>
  <c r="Y27" i="9"/>
  <c r="X105" i="7"/>
  <c r="W45" i="9"/>
  <c r="V84" i="9"/>
  <c r="X44" i="7"/>
  <c r="X5" i="9"/>
  <c r="W83" i="7"/>
  <c r="V101" i="9"/>
  <c r="W61" i="9"/>
  <c r="V100" i="9"/>
  <c r="W73" i="7"/>
  <c r="W34" i="9"/>
  <c r="W73" i="9" s="1"/>
  <c r="V112" i="7"/>
  <c r="W58" i="9"/>
  <c r="V97" i="9"/>
  <c r="X71" i="7"/>
  <c r="X32" i="9"/>
  <c r="X71" i="9" s="1"/>
  <c r="W110" i="7"/>
  <c r="V108" i="9"/>
  <c r="X47" i="7"/>
  <c r="X8" i="9"/>
  <c r="W86" i="7"/>
  <c r="W76" i="7"/>
  <c r="W37" i="9"/>
  <c r="W76" i="9" s="1"/>
  <c r="V115" i="7"/>
  <c r="W70" i="7"/>
  <c r="W31" i="9"/>
  <c r="W70" i="9" s="1"/>
  <c r="V109" i="7"/>
  <c r="W46" i="7"/>
  <c r="W7" i="9"/>
  <c r="W46" i="9" s="1"/>
  <c r="V85" i="7"/>
  <c r="X56" i="7"/>
  <c r="X17" i="9"/>
  <c r="X56" i="9" s="1"/>
  <c r="W95" i="7"/>
  <c r="W60" i="7"/>
  <c r="W21" i="9"/>
  <c r="W60" i="9" s="1"/>
  <c r="V99" i="7"/>
  <c r="X51" i="7"/>
  <c r="X12" i="9"/>
  <c r="W90" i="7"/>
  <c r="X52" i="7"/>
  <c r="X13" i="9"/>
  <c r="W91" i="7"/>
  <c r="X58" i="7"/>
  <c r="X19" i="9"/>
  <c r="W97" i="7"/>
  <c r="V115" i="9"/>
  <c r="W50" i="9"/>
  <c r="V89" i="9"/>
  <c r="X64" i="7"/>
  <c r="X25" i="9"/>
  <c r="X64" i="9" s="1"/>
  <c r="W103" i="7"/>
  <c r="W55" i="7"/>
  <c r="W16" i="9"/>
  <c r="W55" i="9" s="1"/>
  <c r="V94" i="7"/>
  <c r="W67" i="7"/>
  <c r="W28" i="9"/>
  <c r="W67" i="9" s="1"/>
  <c r="V106" i="7"/>
  <c r="W48" i="9"/>
  <c r="V87" i="9"/>
  <c r="Q116" i="9"/>
  <c r="S38" i="9"/>
  <c r="S39" i="9" s="1"/>
  <c r="R77" i="9"/>
  <c r="R116" i="7"/>
  <c r="S77" i="7"/>
  <c r="X69" i="7" l="1"/>
  <c r="X108" i="7" s="1"/>
  <c r="X30" i="9"/>
  <c r="W108" i="7"/>
  <c r="W85" i="9"/>
  <c r="W99" i="9"/>
  <c r="W111" i="9"/>
  <c r="W112" i="9"/>
  <c r="W96" i="9"/>
  <c r="X103" i="9"/>
  <c r="W109" i="9"/>
  <c r="W106" i="9"/>
  <c r="X102" i="9"/>
  <c r="X95" i="9"/>
  <c r="W88" i="9"/>
  <c r="X110" i="9"/>
  <c r="X107" i="9"/>
  <c r="AA48" i="7"/>
  <c r="AA9" i="9"/>
  <c r="Z87" i="7"/>
  <c r="X72" i="7"/>
  <c r="X33" i="9"/>
  <c r="X72" i="9" s="1"/>
  <c r="W111" i="7"/>
  <c r="W93" i="9"/>
  <c r="W115" i="9"/>
  <c r="Y58" i="7"/>
  <c r="Y19" i="9"/>
  <c r="X97" i="7"/>
  <c r="Y52" i="7"/>
  <c r="Y13" i="9"/>
  <c r="X91" i="7"/>
  <c r="Y51" i="7"/>
  <c r="Y12" i="9"/>
  <c r="X90" i="7"/>
  <c r="X69" i="9"/>
  <c r="W108" i="9"/>
  <c r="Y71" i="7"/>
  <c r="Y32" i="9"/>
  <c r="Y71" i="9" s="1"/>
  <c r="X110" i="7"/>
  <c r="Y63" i="7"/>
  <c r="Y24" i="9"/>
  <c r="Y63" i="9" s="1"/>
  <c r="X102" i="7"/>
  <c r="X65" i="9"/>
  <c r="W104" i="9"/>
  <c r="X51" i="9"/>
  <c r="W90" i="9"/>
  <c r="Y56" i="7"/>
  <c r="Y17" i="9"/>
  <c r="Y56" i="9" s="1"/>
  <c r="X95" i="7"/>
  <c r="T44" i="9"/>
  <c r="S83" i="9"/>
  <c r="X92" i="9"/>
  <c r="X50" i="9"/>
  <c r="W89" i="9"/>
  <c r="Y68" i="7"/>
  <c r="Y29" i="9"/>
  <c r="Y68" i="9" s="1"/>
  <c r="X107" i="7"/>
  <c r="X76" i="7"/>
  <c r="X37" i="9"/>
  <c r="X76" i="9" s="1"/>
  <c r="W115" i="7"/>
  <c r="X58" i="9"/>
  <c r="W97" i="9"/>
  <c r="W113" i="9"/>
  <c r="Y66" i="9"/>
  <c r="X105" i="9"/>
  <c r="X75" i="9"/>
  <c r="W114" i="9"/>
  <c r="Y61" i="7"/>
  <c r="Y22" i="9"/>
  <c r="X100" i="7"/>
  <c r="X52" i="9"/>
  <c r="W91" i="9"/>
  <c r="X70" i="7"/>
  <c r="X31" i="9"/>
  <c r="X70" i="9" s="1"/>
  <c r="W109" i="7"/>
  <c r="X67" i="7"/>
  <c r="X28" i="9"/>
  <c r="X67" i="9" s="1"/>
  <c r="W106" i="7"/>
  <c r="W101" i="9"/>
  <c r="Z66" i="7"/>
  <c r="Z27" i="9"/>
  <c r="Y105" i="7"/>
  <c r="Y59" i="7"/>
  <c r="Y20" i="9"/>
  <c r="X98" i="7"/>
  <c r="X59" i="9"/>
  <c r="W98" i="9"/>
  <c r="Y44" i="7"/>
  <c r="Y5" i="9"/>
  <c r="X83" i="7"/>
  <c r="X46" i="7"/>
  <c r="X7" i="9"/>
  <c r="X46" i="9" s="1"/>
  <c r="W85" i="7"/>
  <c r="Y50" i="7"/>
  <c r="Y11" i="9"/>
  <c r="X89" i="7"/>
  <c r="X48" i="9"/>
  <c r="W87" i="9"/>
  <c r="Y64" i="7"/>
  <c r="Y25" i="9"/>
  <c r="Y64" i="9" s="1"/>
  <c r="X103" i="7"/>
  <c r="Y47" i="7"/>
  <c r="Y8" i="9"/>
  <c r="X86" i="7"/>
  <c r="X73" i="7"/>
  <c r="X34" i="9"/>
  <c r="X73" i="9" s="1"/>
  <c r="W112" i="7"/>
  <c r="X61" i="9"/>
  <c r="W100" i="9"/>
  <c r="X62" i="7"/>
  <c r="X23" i="9"/>
  <c r="X62" i="9" s="1"/>
  <c r="W101" i="7"/>
  <c r="Y65" i="7"/>
  <c r="Y26" i="9"/>
  <c r="X104" i="7"/>
  <c r="X54" i="7"/>
  <c r="X15" i="9"/>
  <c r="X54" i="9" s="1"/>
  <c r="W93" i="7"/>
  <c r="X74" i="7"/>
  <c r="X35" i="9"/>
  <c r="X74" i="9" s="1"/>
  <c r="W113" i="7"/>
  <c r="X57" i="7"/>
  <c r="X18" i="9"/>
  <c r="X57" i="9" s="1"/>
  <c r="W96" i="7"/>
  <c r="W94" i="9"/>
  <c r="Y75" i="7"/>
  <c r="Y36" i="9"/>
  <c r="X114" i="7"/>
  <c r="X55" i="7"/>
  <c r="X16" i="9"/>
  <c r="X55" i="9" s="1"/>
  <c r="W94" i="7"/>
  <c r="X60" i="7"/>
  <c r="X21" i="9"/>
  <c r="X60" i="9" s="1"/>
  <c r="W99" i="7"/>
  <c r="X45" i="9"/>
  <c r="W84" i="9"/>
  <c r="X49" i="7"/>
  <c r="X10" i="9"/>
  <c r="X49" i="9" s="1"/>
  <c r="W88" i="7"/>
  <c r="Y45" i="7"/>
  <c r="Y6" i="9"/>
  <c r="X84" i="7"/>
  <c r="Y53" i="7"/>
  <c r="Y14" i="9"/>
  <c r="Y53" i="9" s="1"/>
  <c r="X92" i="7"/>
  <c r="X47" i="9"/>
  <c r="W86" i="9"/>
  <c r="R116" i="9"/>
  <c r="T38" i="9"/>
  <c r="T39" i="9" s="1"/>
  <c r="S77" i="9"/>
  <c r="S116" i="7"/>
  <c r="T77" i="7"/>
  <c r="Y69" i="7" l="1"/>
  <c r="Y108" i="7" s="1"/>
  <c r="Y30" i="9"/>
  <c r="X101" i="9"/>
  <c r="X99" i="9"/>
  <c r="X93" i="9"/>
  <c r="X85" i="9"/>
  <c r="Y110" i="9"/>
  <c r="X111" i="9"/>
  <c r="X115" i="9"/>
  <c r="X88" i="9"/>
  <c r="X109" i="9"/>
  <c r="Y92" i="9"/>
  <c r="Y102" i="9"/>
  <c r="X96" i="9"/>
  <c r="X112" i="9"/>
  <c r="X113" i="9"/>
  <c r="Y107" i="9"/>
  <c r="Y95" i="9"/>
  <c r="Y75" i="9"/>
  <c r="X114" i="9"/>
  <c r="Y60" i="7"/>
  <c r="Y21" i="9"/>
  <c r="Y60" i="9" s="1"/>
  <c r="X99" i="7"/>
  <c r="Y59" i="9"/>
  <c r="X98" i="9"/>
  <c r="Y51" i="9"/>
  <c r="X90" i="9"/>
  <c r="Y103" i="9"/>
  <c r="Z45" i="7"/>
  <c r="Z6" i="9"/>
  <c r="Y84" i="7"/>
  <c r="Y74" i="7"/>
  <c r="Y35" i="9"/>
  <c r="Y74" i="9" s="1"/>
  <c r="X113" i="7"/>
  <c r="Z47" i="7"/>
  <c r="Z8" i="9"/>
  <c r="Y86" i="7"/>
  <c r="AA66" i="7"/>
  <c r="AA27" i="9"/>
  <c r="Z105" i="7"/>
  <c r="Z63" i="7"/>
  <c r="Z24" i="9"/>
  <c r="Z63" i="9" s="1"/>
  <c r="Y102" i="7"/>
  <c r="X94" i="9"/>
  <c r="Z65" i="7"/>
  <c r="Z26" i="9"/>
  <c r="Y104" i="7"/>
  <c r="Z66" i="9"/>
  <c r="Y105" i="9"/>
  <c r="Z53" i="7"/>
  <c r="Z14" i="9"/>
  <c r="Z53" i="9" s="1"/>
  <c r="Y92" i="7"/>
  <c r="Z44" i="7"/>
  <c r="Z5" i="9"/>
  <c r="Y83" i="7"/>
  <c r="Z51" i="7"/>
  <c r="Z12" i="9"/>
  <c r="Y90" i="7"/>
  <c r="X106" i="9"/>
  <c r="Z75" i="7"/>
  <c r="Z36" i="9"/>
  <c r="Y114" i="7"/>
  <c r="Y54" i="7"/>
  <c r="Y15" i="9"/>
  <c r="Y54" i="9" s="1"/>
  <c r="X93" i="7"/>
  <c r="Y73" i="7"/>
  <c r="Y34" i="9"/>
  <c r="Y73" i="9" s="1"/>
  <c r="X112" i="7"/>
  <c r="Z56" i="7"/>
  <c r="Z17" i="9"/>
  <c r="Z56" i="9" s="1"/>
  <c r="Y95" i="7"/>
  <c r="Z58" i="7"/>
  <c r="Z19" i="9"/>
  <c r="Y97" i="7"/>
  <c r="AB48" i="7"/>
  <c r="AB9" i="9"/>
  <c r="AA87" i="7"/>
  <c r="Y55" i="7"/>
  <c r="Y16" i="9"/>
  <c r="Y55" i="9" s="1"/>
  <c r="X94" i="7"/>
  <c r="Z68" i="7"/>
  <c r="Z29" i="9"/>
  <c r="Z68" i="9" s="1"/>
  <c r="Y107" i="7"/>
  <c r="Y49" i="7"/>
  <c r="Y10" i="9"/>
  <c r="Y49" i="9" s="1"/>
  <c r="X88" i="7"/>
  <c r="Y45" i="9"/>
  <c r="X84" i="9"/>
  <c r="Y61" i="9"/>
  <c r="X100" i="9"/>
  <c r="Y46" i="7"/>
  <c r="Y7" i="9"/>
  <c r="Y46" i="9" s="1"/>
  <c r="X85" i="7"/>
  <c r="Y52" i="9"/>
  <c r="X91" i="9"/>
  <c r="Y58" i="9"/>
  <c r="X97" i="9"/>
  <c r="Y69" i="9"/>
  <c r="X108" i="9"/>
  <c r="Y48" i="9"/>
  <c r="X87" i="9"/>
  <c r="Y57" i="7"/>
  <c r="Y18" i="9"/>
  <c r="Y57" i="9" s="1"/>
  <c r="X96" i="7"/>
  <c r="Y62" i="7"/>
  <c r="Y23" i="9"/>
  <c r="Y62" i="9" s="1"/>
  <c r="X101" i="7"/>
  <c r="Z64" i="7"/>
  <c r="Z25" i="9"/>
  <c r="Z64" i="9" s="1"/>
  <c r="Y103" i="7"/>
  <c r="Z50" i="7"/>
  <c r="Z11" i="9"/>
  <c r="Y89" i="7"/>
  <c r="Y70" i="7"/>
  <c r="Y31" i="9"/>
  <c r="Y70" i="9" s="1"/>
  <c r="X109" i="7"/>
  <c r="Y76" i="7"/>
  <c r="Y37" i="9"/>
  <c r="Y76" i="9" s="1"/>
  <c r="X115" i="7"/>
  <c r="Z71" i="7"/>
  <c r="Z32" i="9"/>
  <c r="Z71" i="9" s="1"/>
  <c r="Y110" i="7"/>
  <c r="Z52" i="7"/>
  <c r="Z13" i="9"/>
  <c r="Y91" i="7"/>
  <c r="Y67" i="7"/>
  <c r="Y28" i="9"/>
  <c r="Y67" i="9" s="1"/>
  <c r="X106" i="7"/>
  <c r="Y47" i="9"/>
  <c r="X86" i="9"/>
  <c r="Z59" i="7"/>
  <c r="Z20" i="9"/>
  <c r="Y98" i="7"/>
  <c r="Y50" i="9"/>
  <c r="X89" i="9"/>
  <c r="U44" i="9"/>
  <c r="T83" i="9"/>
  <c r="Y65" i="9"/>
  <c r="X104" i="9"/>
  <c r="Y72" i="7"/>
  <c r="Y33" i="9"/>
  <c r="Y72" i="9" s="1"/>
  <c r="X111" i="7"/>
  <c r="Z61" i="7"/>
  <c r="Z22" i="9"/>
  <c r="Y100" i="7"/>
  <c r="S116" i="9"/>
  <c r="T77" i="9"/>
  <c r="U38" i="9"/>
  <c r="U39" i="9" s="1"/>
  <c r="T116" i="7"/>
  <c r="U77" i="7"/>
  <c r="Z69" i="7" l="1"/>
  <c r="Z30" i="9"/>
  <c r="Y113" i="9"/>
  <c r="Z103" i="9"/>
  <c r="Y109" i="9"/>
  <c r="Y112" i="9"/>
  <c r="Y85" i="9"/>
  <c r="Y101" i="9"/>
  <c r="Z107" i="9"/>
  <c r="Y93" i="9"/>
  <c r="Y106" i="9"/>
  <c r="Y94" i="9"/>
  <c r="Z92" i="9"/>
  <c r="Y88" i="9"/>
  <c r="Y115" i="9"/>
  <c r="Z110" i="9"/>
  <c r="Z55" i="7"/>
  <c r="Z16" i="9"/>
  <c r="Z55" i="9" s="1"/>
  <c r="Y94" i="7"/>
  <c r="Z54" i="7"/>
  <c r="Z15" i="9"/>
  <c r="Z54" i="9" s="1"/>
  <c r="Y93" i="7"/>
  <c r="AA66" i="9"/>
  <c r="Z105" i="9"/>
  <c r="AA45" i="7"/>
  <c r="AA6" i="9"/>
  <c r="Z84" i="7"/>
  <c r="Z58" i="9"/>
  <c r="Y97" i="9"/>
  <c r="AA63" i="7"/>
  <c r="AA24" i="9"/>
  <c r="Z102" i="7"/>
  <c r="Y96" i="9"/>
  <c r="AA65" i="7"/>
  <c r="AA26" i="9"/>
  <c r="Z104" i="7"/>
  <c r="AA47" i="7"/>
  <c r="AA8" i="9"/>
  <c r="Z86" i="7"/>
  <c r="Z74" i="7"/>
  <c r="Z35" i="9"/>
  <c r="Z74" i="9" s="1"/>
  <c r="Y113" i="7"/>
  <c r="Z51" i="9"/>
  <c r="Y90" i="9"/>
  <c r="Z60" i="7"/>
  <c r="Z21" i="9"/>
  <c r="Z60" i="9" s="1"/>
  <c r="Y99" i="7"/>
  <c r="AA52" i="7"/>
  <c r="AA13" i="9"/>
  <c r="Z91" i="7"/>
  <c r="AA75" i="7"/>
  <c r="AA36" i="9"/>
  <c r="Z114" i="7"/>
  <c r="Z95" i="9"/>
  <c r="Z65" i="9"/>
  <c r="Y104" i="9"/>
  <c r="Z47" i="9"/>
  <c r="Y86" i="9"/>
  <c r="Z62" i="7"/>
  <c r="Z23" i="9"/>
  <c r="Z62" i="9" s="1"/>
  <c r="Y101" i="7"/>
  <c r="AA64" i="7"/>
  <c r="AA25" i="9"/>
  <c r="AA64" i="9" s="1"/>
  <c r="Z103" i="7"/>
  <c r="AA61" i="7"/>
  <c r="AA22" i="9"/>
  <c r="Z100" i="7"/>
  <c r="Z61" i="9"/>
  <c r="Y100" i="9"/>
  <c r="Z75" i="9"/>
  <c r="Y114" i="9"/>
  <c r="AA63" i="9"/>
  <c r="Z102" i="9"/>
  <c r="Y99" i="9"/>
  <c r="Z46" i="7"/>
  <c r="Z7" i="9"/>
  <c r="Z46" i="9" s="1"/>
  <c r="Y85" i="7"/>
  <c r="AC48" i="7"/>
  <c r="AC9" i="9"/>
  <c r="AB87" i="7"/>
  <c r="Y111" i="9"/>
  <c r="Z69" i="9"/>
  <c r="Y108" i="9"/>
  <c r="AA56" i="7"/>
  <c r="AA17" i="9"/>
  <c r="AA56" i="9" s="1"/>
  <c r="Z95" i="7"/>
  <c r="AA59" i="7"/>
  <c r="AA20" i="9"/>
  <c r="Z98" i="7"/>
  <c r="Z76" i="7"/>
  <c r="Z37" i="9"/>
  <c r="Z76" i="9" s="1"/>
  <c r="Y115" i="7"/>
  <c r="Z48" i="9"/>
  <c r="Y87" i="9"/>
  <c r="Z52" i="9"/>
  <c r="Y91" i="9"/>
  <c r="AA68" i="7"/>
  <c r="AA29" i="9"/>
  <c r="AA68" i="9" s="1"/>
  <c r="Z107" i="7"/>
  <c r="Z73" i="7"/>
  <c r="Z34" i="9"/>
  <c r="Z73" i="9" s="1"/>
  <c r="Y112" i="7"/>
  <c r="AA51" i="7"/>
  <c r="AA12" i="9"/>
  <c r="Z90" i="7"/>
  <c r="AA53" i="7"/>
  <c r="AA14" i="9"/>
  <c r="AA53" i="9" s="1"/>
  <c r="Z92" i="7"/>
  <c r="AB66" i="7"/>
  <c r="AB27" i="9"/>
  <c r="AA105" i="7"/>
  <c r="Z59" i="9"/>
  <c r="Y98" i="9"/>
  <c r="Z67" i="7"/>
  <c r="Z28" i="9"/>
  <c r="Z67" i="9" s="1"/>
  <c r="Y106" i="7"/>
  <c r="Z70" i="7"/>
  <c r="Z31" i="9"/>
  <c r="Z70" i="9" s="1"/>
  <c r="Y109" i="7"/>
  <c r="Z50" i="9"/>
  <c r="Y89" i="9"/>
  <c r="Z49" i="7"/>
  <c r="Z10" i="9"/>
  <c r="Z49" i="9" s="1"/>
  <c r="Y88" i="7"/>
  <c r="AA58" i="7"/>
  <c r="AA19" i="9"/>
  <c r="Z97" i="7"/>
  <c r="AA71" i="7"/>
  <c r="AA32" i="9"/>
  <c r="AA71" i="9" s="1"/>
  <c r="Z110" i="7"/>
  <c r="AA50" i="7"/>
  <c r="AA11" i="9"/>
  <c r="Z89" i="7"/>
  <c r="Z72" i="7"/>
  <c r="Z33" i="9"/>
  <c r="Z72" i="9" s="1"/>
  <c r="Y111" i="7"/>
  <c r="U83" i="9"/>
  <c r="V44" i="9"/>
  <c r="Z57" i="7"/>
  <c r="Z18" i="9"/>
  <c r="Z57" i="9" s="1"/>
  <c r="Y96" i="7"/>
  <c r="Z45" i="9"/>
  <c r="Y84" i="9"/>
  <c r="AA44" i="7"/>
  <c r="AA5" i="9"/>
  <c r="Z83" i="7"/>
  <c r="T116" i="9"/>
  <c r="V38" i="9"/>
  <c r="V39" i="9" s="1"/>
  <c r="U77" i="9"/>
  <c r="U116" i="7"/>
  <c r="V77" i="7"/>
  <c r="AA30" i="9" l="1"/>
  <c r="AA69" i="7"/>
  <c r="AA108" i="7" s="1"/>
  <c r="Z108" i="7"/>
  <c r="Z88" i="9"/>
  <c r="Z106" i="9"/>
  <c r="AA92" i="9"/>
  <c r="Z115" i="9"/>
  <c r="Z85" i="9"/>
  <c r="Z101" i="9"/>
  <c r="Z96" i="9"/>
  <c r="Z93" i="9"/>
  <c r="Z113" i="9"/>
  <c r="AA107" i="9"/>
  <c r="Z109" i="9"/>
  <c r="Z112" i="9"/>
  <c r="AA95" i="9"/>
  <c r="AA103" i="9"/>
  <c r="Z94" i="9"/>
  <c r="AB45" i="7"/>
  <c r="AB6" i="9"/>
  <c r="AA84" i="7"/>
  <c r="AA54" i="7"/>
  <c r="AA15" i="9"/>
  <c r="AA54" i="9" s="1"/>
  <c r="Z93" i="7"/>
  <c r="AA110" i="9"/>
  <c r="W44" i="9"/>
  <c r="V83" i="9"/>
  <c r="AB51" i="7"/>
  <c r="AB12" i="9"/>
  <c r="AA90" i="7"/>
  <c r="AB61" i="7"/>
  <c r="AB22" i="9"/>
  <c r="AA100" i="7"/>
  <c r="AB65" i="7"/>
  <c r="AB26" i="9"/>
  <c r="AA104" i="7"/>
  <c r="AC66" i="7"/>
  <c r="AC27" i="9"/>
  <c r="AB105" i="7"/>
  <c r="Z111" i="9"/>
  <c r="AA49" i="7"/>
  <c r="AA10" i="9"/>
  <c r="AA49" i="9" s="1"/>
  <c r="Z88" i="7"/>
  <c r="AA50" i="9"/>
  <c r="Z89" i="9"/>
  <c r="AA70" i="7"/>
  <c r="AA31" i="9"/>
  <c r="AA70" i="9" s="1"/>
  <c r="Z109" i="7"/>
  <c r="Z99" i="9"/>
  <c r="AA47" i="9"/>
  <c r="Z86" i="9"/>
  <c r="AB75" i="7"/>
  <c r="AB36" i="9"/>
  <c r="AA114" i="7"/>
  <c r="AB52" i="7"/>
  <c r="AB13" i="9"/>
  <c r="AA91" i="7"/>
  <c r="AA58" i="9"/>
  <c r="Z97" i="9"/>
  <c r="AA59" i="9"/>
  <c r="Z98" i="9"/>
  <c r="AB50" i="7"/>
  <c r="AB11" i="9"/>
  <c r="AA89" i="7"/>
  <c r="AB59" i="7"/>
  <c r="AB20" i="9"/>
  <c r="AA98" i="7"/>
  <c r="AB63" i="7"/>
  <c r="AB24" i="9"/>
  <c r="AB63" i="9" s="1"/>
  <c r="AA102" i="7"/>
  <c r="AB66" i="9"/>
  <c r="AA105" i="9"/>
  <c r="AA46" i="7"/>
  <c r="AA7" i="9"/>
  <c r="AA46" i="9" s="1"/>
  <c r="Z85" i="7"/>
  <c r="AA75" i="9"/>
  <c r="Z114" i="9"/>
  <c r="AA51" i="9"/>
  <c r="Z90" i="9"/>
  <c r="AA57" i="7"/>
  <c r="AA18" i="9"/>
  <c r="AA57" i="9" s="1"/>
  <c r="Z96" i="7"/>
  <c r="AB58" i="7"/>
  <c r="AB19" i="9"/>
  <c r="AA97" i="7"/>
  <c r="AB68" i="7"/>
  <c r="AB29" i="9"/>
  <c r="AB68" i="9" s="1"/>
  <c r="AA107" i="7"/>
  <c r="AA69" i="9"/>
  <c r="Z108" i="9"/>
  <c r="AA60" i="7"/>
  <c r="AA21" i="9"/>
  <c r="AA60" i="9" s="1"/>
  <c r="Z99" i="7"/>
  <c r="AB47" i="7"/>
  <c r="AB8" i="9"/>
  <c r="AA86" i="7"/>
  <c r="AA55" i="7"/>
  <c r="AA16" i="9"/>
  <c r="AA55" i="9" s="1"/>
  <c r="Z94" i="7"/>
  <c r="AB71" i="7"/>
  <c r="AB32" i="9"/>
  <c r="AB71" i="9" s="1"/>
  <c r="AA110" i="7"/>
  <c r="AA45" i="9"/>
  <c r="Z84" i="9"/>
  <c r="AA72" i="7"/>
  <c r="AA33" i="9"/>
  <c r="AA72" i="9" s="1"/>
  <c r="Z111" i="7"/>
  <c r="AB53" i="7"/>
  <c r="AB14" i="9"/>
  <c r="AB53" i="9" s="1"/>
  <c r="AA92" i="7"/>
  <c r="AA52" i="9"/>
  <c r="Z91" i="9"/>
  <c r="AA102" i="9"/>
  <c r="AA61" i="9"/>
  <c r="Z100" i="9"/>
  <c r="AA62" i="7"/>
  <c r="AA23" i="9"/>
  <c r="AA62" i="9" s="1"/>
  <c r="Z101" i="7"/>
  <c r="AA74" i="7"/>
  <c r="AA35" i="9"/>
  <c r="AA74" i="9" s="1"/>
  <c r="Z113" i="7"/>
  <c r="AA73" i="7"/>
  <c r="AA34" i="9"/>
  <c r="AA73" i="9" s="1"/>
  <c r="Z112" i="7"/>
  <c r="AA48" i="9"/>
  <c r="Z87" i="9"/>
  <c r="AB44" i="7"/>
  <c r="AB5" i="9"/>
  <c r="AA83" i="7"/>
  <c r="AA67" i="7"/>
  <c r="AA28" i="9"/>
  <c r="AA67" i="9" s="1"/>
  <c r="Z106" i="7"/>
  <c r="AA76" i="7"/>
  <c r="AA37" i="9"/>
  <c r="AA76" i="9" s="1"/>
  <c r="Z115" i="7"/>
  <c r="AB56" i="7"/>
  <c r="AB17" i="9"/>
  <c r="AB56" i="9" s="1"/>
  <c r="AA95" i="7"/>
  <c r="AD48" i="7"/>
  <c r="AD9" i="9"/>
  <c r="AC87" i="7"/>
  <c r="AB64" i="7"/>
  <c r="AB25" i="9"/>
  <c r="AB64" i="9" s="1"/>
  <c r="AA103" i="7"/>
  <c r="AA65" i="9"/>
  <c r="Z104" i="9"/>
  <c r="V77" i="9"/>
  <c r="U116" i="9"/>
  <c r="W38" i="9"/>
  <c r="W39" i="9" s="1"/>
  <c r="V116" i="7"/>
  <c r="W77" i="7"/>
  <c r="AB30" i="9" l="1"/>
  <c r="AB69" i="9" s="1"/>
  <c r="AB69" i="7"/>
  <c r="AA101" i="9"/>
  <c r="AA115" i="9"/>
  <c r="AB92" i="9"/>
  <c r="AB110" i="9"/>
  <c r="AB107" i="9"/>
  <c r="AA106" i="9"/>
  <c r="AA99" i="9"/>
  <c r="AB103" i="9"/>
  <c r="AA112" i="9"/>
  <c r="AB95" i="9"/>
  <c r="AA111" i="9"/>
  <c r="AA94" i="9"/>
  <c r="AA85" i="9"/>
  <c r="AA88" i="9"/>
  <c r="AA93" i="9"/>
  <c r="AA113" i="9"/>
  <c r="AA96" i="9"/>
  <c r="AB73" i="7"/>
  <c r="AB34" i="9"/>
  <c r="AB73" i="9" s="1"/>
  <c r="AA112" i="7"/>
  <c r="AB74" i="7"/>
  <c r="AB35" i="9"/>
  <c r="AB74" i="9" s="1"/>
  <c r="AA113" i="7"/>
  <c r="AB62" i="7"/>
  <c r="AB23" i="9"/>
  <c r="AB62" i="9" s="1"/>
  <c r="AA101" i="7"/>
  <c r="AA108" i="9"/>
  <c r="AC58" i="7"/>
  <c r="AC19" i="9"/>
  <c r="AB97" i="7"/>
  <c r="AC59" i="7"/>
  <c r="AC20" i="9"/>
  <c r="AB98" i="7"/>
  <c r="AB59" i="9"/>
  <c r="AA98" i="9"/>
  <c r="AB65" i="9"/>
  <c r="AA104" i="9"/>
  <c r="AB76" i="7"/>
  <c r="AB37" i="9"/>
  <c r="AB76" i="9" s="1"/>
  <c r="AA115" i="7"/>
  <c r="AB48" i="9"/>
  <c r="AA87" i="9"/>
  <c r="AB55" i="7"/>
  <c r="AB16" i="9"/>
  <c r="AB55" i="9" s="1"/>
  <c r="AA94" i="7"/>
  <c r="AC68" i="7"/>
  <c r="AC29" i="9"/>
  <c r="AC68" i="9" s="1"/>
  <c r="AB107" i="7"/>
  <c r="AC50" i="7"/>
  <c r="AC11" i="9"/>
  <c r="AB89" i="7"/>
  <c r="AC52" i="7"/>
  <c r="AC13" i="9"/>
  <c r="AB91" i="7"/>
  <c r="AB47" i="9"/>
  <c r="AA86" i="9"/>
  <c r="AB50" i="9"/>
  <c r="AA89" i="9"/>
  <c r="AB49" i="7"/>
  <c r="AB10" i="9"/>
  <c r="AB49" i="9" s="1"/>
  <c r="AA88" i="7"/>
  <c r="AB54" i="7"/>
  <c r="AB15" i="9"/>
  <c r="AB54" i="9" s="1"/>
  <c r="AA93" i="7"/>
  <c r="AC64" i="7"/>
  <c r="AC25" i="9"/>
  <c r="AC64" i="9" s="1"/>
  <c r="AB103" i="7"/>
  <c r="AC61" i="7"/>
  <c r="AC22" i="9"/>
  <c r="AB100" i="7"/>
  <c r="AC45" i="7"/>
  <c r="AC6" i="9"/>
  <c r="AB84" i="7"/>
  <c r="AB57" i="7"/>
  <c r="AB18" i="9"/>
  <c r="AB57" i="9" s="1"/>
  <c r="AA96" i="7"/>
  <c r="AB51" i="9"/>
  <c r="AA90" i="9"/>
  <c r="AB46" i="7"/>
  <c r="AB7" i="9"/>
  <c r="AB46" i="9" s="1"/>
  <c r="AA85" i="7"/>
  <c r="AC66" i="9"/>
  <c r="AB105" i="9"/>
  <c r="AA109" i="9"/>
  <c r="AC63" i="7"/>
  <c r="AC24" i="9"/>
  <c r="AC63" i="9" s="1"/>
  <c r="AB102" i="7"/>
  <c r="AB52" i="9"/>
  <c r="AA91" i="9"/>
  <c r="AC71" i="7"/>
  <c r="AC32" i="9"/>
  <c r="AC71" i="9" s="1"/>
  <c r="AB110" i="7"/>
  <c r="AB58" i="9"/>
  <c r="AA97" i="9"/>
  <c r="AB70" i="7"/>
  <c r="AB31" i="9"/>
  <c r="AB70" i="9" s="1"/>
  <c r="AA109" i="7"/>
  <c r="AD66" i="7"/>
  <c r="AD27" i="9"/>
  <c r="AC105" i="7"/>
  <c r="AC44" i="7"/>
  <c r="AC5" i="9"/>
  <c r="AB83" i="7"/>
  <c r="AC53" i="7"/>
  <c r="AC14" i="9"/>
  <c r="AC53" i="9" s="1"/>
  <c r="AB92" i="7"/>
  <c r="AB60" i="7"/>
  <c r="AB21" i="9"/>
  <c r="AB60" i="9" s="1"/>
  <c r="AA99" i="7"/>
  <c r="AB45" i="9"/>
  <c r="AA84" i="9"/>
  <c r="AE48" i="7"/>
  <c r="AE9" i="9"/>
  <c r="AD87" i="7"/>
  <c r="AC75" i="7"/>
  <c r="AC36" i="9"/>
  <c r="AB114" i="7"/>
  <c r="X44" i="9"/>
  <c r="W83" i="9"/>
  <c r="AC47" i="7"/>
  <c r="AC8" i="9"/>
  <c r="AB86" i="7"/>
  <c r="AC56" i="7"/>
  <c r="AC17" i="9"/>
  <c r="AC56" i="9" s="1"/>
  <c r="AB95" i="7"/>
  <c r="AB61" i="9"/>
  <c r="AA100" i="9"/>
  <c r="AB67" i="7"/>
  <c r="AB28" i="9"/>
  <c r="AB67" i="9" s="1"/>
  <c r="AA106" i="7"/>
  <c r="AB102" i="9"/>
  <c r="AB33" i="9"/>
  <c r="AB72" i="9" s="1"/>
  <c r="AB72" i="7"/>
  <c r="AA111" i="7"/>
  <c r="AB75" i="9"/>
  <c r="AA114" i="9"/>
  <c r="AC65" i="7"/>
  <c r="AC26" i="9"/>
  <c r="AB104" i="7"/>
  <c r="AC51" i="7"/>
  <c r="AC12" i="9"/>
  <c r="AB90" i="7"/>
  <c r="V116" i="9"/>
  <c r="X38" i="9"/>
  <c r="X39" i="9" s="1"/>
  <c r="W77" i="9"/>
  <c r="W116" i="7"/>
  <c r="X77" i="7"/>
  <c r="AC30" i="9" l="1"/>
  <c r="AC69" i="9" s="1"/>
  <c r="AC69" i="7"/>
  <c r="AB108" i="7"/>
  <c r="AC103" i="9"/>
  <c r="AB112" i="9"/>
  <c r="AB94" i="9"/>
  <c r="AB96" i="9"/>
  <c r="AB85" i="9"/>
  <c r="AB101" i="9"/>
  <c r="AB88" i="9"/>
  <c r="AB93" i="9"/>
  <c r="AC107" i="9"/>
  <c r="AB115" i="9"/>
  <c r="AB111" i="9"/>
  <c r="AC95" i="9"/>
  <c r="AB99" i="9"/>
  <c r="AB113" i="9"/>
  <c r="AC92" i="9"/>
  <c r="AD51" i="7"/>
  <c r="AD12" i="9"/>
  <c r="AC90" i="7"/>
  <c r="AC76" i="7"/>
  <c r="AC37" i="9"/>
  <c r="AC76" i="9" s="1"/>
  <c r="AB115" i="7"/>
  <c r="AC74" i="7"/>
  <c r="AC35" i="9"/>
  <c r="AC74" i="9" s="1"/>
  <c r="AB113" i="7"/>
  <c r="AD56" i="7"/>
  <c r="AD17" i="9"/>
  <c r="AD56" i="9" s="1"/>
  <c r="AC95" i="7"/>
  <c r="AD44" i="7"/>
  <c r="AD5" i="9"/>
  <c r="AC83" i="7"/>
  <c r="AD71" i="7"/>
  <c r="AD32" i="9"/>
  <c r="AD71" i="9" s="1"/>
  <c r="AC110" i="7"/>
  <c r="AC46" i="7"/>
  <c r="AC7" i="9"/>
  <c r="AC46" i="9" s="1"/>
  <c r="AB85" i="7"/>
  <c r="AC57" i="7"/>
  <c r="AC18" i="9"/>
  <c r="AC57" i="9" s="1"/>
  <c r="AB96" i="7"/>
  <c r="AC50" i="9"/>
  <c r="AB89" i="9"/>
  <c r="AD68" i="7"/>
  <c r="AD29" i="9"/>
  <c r="AD68" i="9" s="1"/>
  <c r="AC107" i="7"/>
  <c r="AD59" i="7"/>
  <c r="AD20" i="9"/>
  <c r="AC98" i="7"/>
  <c r="AC62" i="7"/>
  <c r="AC23" i="9"/>
  <c r="AC62" i="9" s="1"/>
  <c r="AB101" i="7"/>
  <c r="AB109" i="9"/>
  <c r="AD61" i="7"/>
  <c r="AD22" i="9"/>
  <c r="AC100" i="7"/>
  <c r="AC110" i="9"/>
  <c r="AD47" i="7"/>
  <c r="AD8" i="9"/>
  <c r="AC86" i="7"/>
  <c r="AC67" i="7"/>
  <c r="AC28" i="9"/>
  <c r="AC67" i="9" s="1"/>
  <c r="AB106" i="7"/>
  <c r="AC61" i="9"/>
  <c r="AB100" i="9"/>
  <c r="AC58" i="9"/>
  <c r="AB97" i="9"/>
  <c r="AC48" i="9"/>
  <c r="AB87" i="9"/>
  <c r="AC59" i="9"/>
  <c r="AB98" i="9"/>
  <c r="AC45" i="9"/>
  <c r="AB84" i="9"/>
  <c r="AB106" i="9"/>
  <c r="AC52" i="9"/>
  <c r="AB91" i="9"/>
  <c r="AE66" i="7"/>
  <c r="AE27" i="9"/>
  <c r="AD105" i="7"/>
  <c r="AD64" i="7"/>
  <c r="AD25" i="9"/>
  <c r="AD64" i="9" s="1"/>
  <c r="AC103" i="7"/>
  <c r="AD50" i="7"/>
  <c r="AD11" i="9"/>
  <c r="AC89" i="7"/>
  <c r="AB108" i="9"/>
  <c r="AD58" i="7"/>
  <c r="AD19" i="9"/>
  <c r="AC97" i="7"/>
  <c r="AC70" i="7"/>
  <c r="AC31" i="9"/>
  <c r="AC70" i="9" s="1"/>
  <c r="AB109" i="7"/>
  <c r="AC75" i="9"/>
  <c r="AB114" i="9"/>
  <c r="AD53" i="7"/>
  <c r="AD14" i="9"/>
  <c r="AD53" i="9" s="1"/>
  <c r="AC92" i="7"/>
  <c r="AC73" i="7"/>
  <c r="AC34" i="9"/>
  <c r="AC73" i="9" s="1"/>
  <c r="AB112" i="7"/>
  <c r="AD65" i="7"/>
  <c r="AD26" i="9"/>
  <c r="AC104" i="7"/>
  <c r="AD45" i="7"/>
  <c r="AD6" i="9"/>
  <c r="AC84" i="7"/>
  <c r="AC47" i="9"/>
  <c r="AB86" i="9"/>
  <c r="AD75" i="7"/>
  <c r="AD36" i="9"/>
  <c r="AC114" i="7"/>
  <c r="AC60" i="7"/>
  <c r="AC21" i="9"/>
  <c r="AC60" i="9" s="1"/>
  <c r="AB99" i="7"/>
  <c r="AD66" i="9"/>
  <c r="AC105" i="9"/>
  <c r="AC51" i="9"/>
  <c r="AB90" i="9"/>
  <c r="AC49" i="7"/>
  <c r="AC10" i="9"/>
  <c r="AC49" i="9" s="1"/>
  <c r="AB88" i="7"/>
  <c r="AF48" i="7"/>
  <c r="AF9" i="9"/>
  <c r="AE87" i="7"/>
  <c r="AD63" i="7"/>
  <c r="AD24" i="9"/>
  <c r="AD63" i="9" s="1"/>
  <c r="AC102" i="7"/>
  <c r="AC54" i="7"/>
  <c r="AC15" i="9"/>
  <c r="AC54" i="9" s="1"/>
  <c r="AB93" i="7"/>
  <c r="AC102" i="9"/>
  <c r="AC72" i="7"/>
  <c r="AC33" i="9"/>
  <c r="AC72" i="9" s="1"/>
  <c r="AB111" i="7"/>
  <c r="Y44" i="9"/>
  <c r="X83" i="9"/>
  <c r="AD52" i="7"/>
  <c r="AD13" i="9"/>
  <c r="AC91" i="7"/>
  <c r="AC55" i="7"/>
  <c r="AC16" i="9"/>
  <c r="AC55" i="9" s="1"/>
  <c r="AB94" i="7"/>
  <c r="AC65" i="9"/>
  <c r="AB104" i="9"/>
  <c r="W116" i="9"/>
  <c r="Y38" i="9"/>
  <c r="Y39" i="9" s="1"/>
  <c r="X77" i="9"/>
  <c r="X116" i="7"/>
  <c r="Y77" i="7"/>
  <c r="AD69" i="7" l="1"/>
  <c r="AD108" i="7" s="1"/>
  <c r="AD30" i="9"/>
  <c r="AD69" i="9" s="1"/>
  <c r="AC108" i="7"/>
  <c r="AC113" i="9"/>
  <c r="AC112" i="9"/>
  <c r="AC109" i="9"/>
  <c r="AC96" i="9"/>
  <c r="AC106" i="9"/>
  <c r="AC93" i="9"/>
  <c r="AC99" i="9"/>
  <c r="AC88" i="9"/>
  <c r="AD107" i="9"/>
  <c r="AC85" i="9"/>
  <c r="AD92" i="9"/>
  <c r="AD95" i="9"/>
  <c r="AC94" i="9"/>
  <c r="AC111" i="9"/>
  <c r="AC101" i="9"/>
  <c r="AD103" i="9"/>
  <c r="AD70" i="7"/>
  <c r="AD31" i="9"/>
  <c r="AD70" i="9" s="1"/>
  <c r="AC109" i="7"/>
  <c r="AD51" i="9"/>
  <c r="AC90" i="9"/>
  <c r="AD50" i="9"/>
  <c r="AC89" i="9"/>
  <c r="AE50" i="7"/>
  <c r="AE11" i="9"/>
  <c r="AD89" i="7"/>
  <c r="AD102" i="9"/>
  <c r="AE63" i="7"/>
  <c r="AE24" i="9"/>
  <c r="AE63" i="9" s="1"/>
  <c r="AD102" i="7"/>
  <c r="AD49" i="7"/>
  <c r="AD10" i="9"/>
  <c r="AD49" i="9" s="1"/>
  <c r="AC88" i="7"/>
  <c r="AD75" i="9"/>
  <c r="AC114" i="9"/>
  <c r="AE58" i="7"/>
  <c r="AE19" i="9"/>
  <c r="AD97" i="7"/>
  <c r="AC108" i="9"/>
  <c r="AD67" i="7"/>
  <c r="AD28" i="9"/>
  <c r="AD67" i="9" s="1"/>
  <c r="AC106" i="7"/>
  <c r="AE47" i="7"/>
  <c r="AE8" i="9"/>
  <c r="AD86" i="7"/>
  <c r="AE61" i="7"/>
  <c r="AE22" i="9"/>
  <c r="AD100" i="7"/>
  <c r="AD62" i="7"/>
  <c r="AD23" i="9"/>
  <c r="AD62" i="9" s="1"/>
  <c r="AC101" i="7"/>
  <c r="AE44" i="7"/>
  <c r="AE5" i="9"/>
  <c r="AD83" i="7"/>
  <c r="AE56" i="7"/>
  <c r="AE17" i="9"/>
  <c r="AE56" i="9" s="1"/>
  <c r="AD95" i="7"/>
  <c r="AC115" i="9"/>
  <c r="AE52" i="7"/>
  <c r="AE13" i="9"/>
  <c r="AD91" i="7"/>
  <c r="AD72" i="7"/>
  <c r="AD33" i="9"/>
  <c r="AD72" i="9" s="1"/>
  <c r="AC111" i="7"/>
  <c r="AD55" i="7"/>
  <c r="AD16" i="9"/>
  <c r="AD55" i="9" s="1"/>
  <c r="AC94" i="7"/>
  <c r="AE45" i="7"/>
  <c r="AE6" i="9"/>
  <c r="AD84" i="7"/>
  <c r="AD73" i="7"/>
  <c r="AD34" i="9"/>
  <c r="AD73" i="9" s="1"/>
  <c r="AC112" i="7"/>
  <c r="Z44" i="9"/>
  <c r="Y83" i="9"/>
  <c r="AG48" i="7"/>
  <c r="AG9" i="9"/>
  <c r="AF87" i="7"/>
  <c r="AD48" i="9"/>
  <c r="AC87" i="9"/>
  <c r="AE65" i="7"/>
  <c r="AE26" i="9"/>
  <c r="AD104" i="7"/>
  <c r="AD59" i="9"/>
  <c r="AC98" i="9"/>
  <c r="AD61" i="9"/>
  <c r="AC100" i="9"/>
  <c r="AE71" i="7"/>
  <c r="AE32" i="9"/>
  <c r="AE71" i="9" s="1"/>
  <c r="AD110" i="7"/>
  <c r="AD76" i="7"/>
  <c r="AD37" i="9"/>
  <c r="AD76" i="9" s="1"/>
  <c r="AC115" i="7"/>
  <c r="AE51" i="7"/>
  <c r="AE12" i="9"/>
  <c r="AD90" i="7"/>
  <c r="AD60" i="7"/>
  <c r="AD21" i="9"/>
  <c r="AD60" i="9" s="1"/>
  <c r="AC99" i="7"/>
  <c r="AE75" i="7"/>
  <c r="AE36" i="9"/>
  <c r="AD114" i="7"/>
  <c r="AD47" i="9"/>
  <c r="AC86" i="9"/>
  <c r="AE53" i="7"/>
  <c r="AE14" i="9"/>
  <c r="AE53" i="9" s="1"/>
  <c r="AD92" i="7"/>
  <c r="AE64" i="7"/>
  <c r="AE25" i="9"/>
  <c r="AE64" i="9" s="1"/>
  <c r="AD103" i="7"/>
  <c r="AF66" i="7"/>
  <c r="AF27" i="9"/>
  <c r="AE105" i="7"/>
  <c r="AD52" i="9"/>
  <c r="AC91" i="9"/>
  <c r="AD110" i="9"/>
  <c r="AE68" i="7"/>
  <c r="AE29" i="9"/>
  <c r="AE68" i="9" s="1"/>
  <c r="AD107" i="7"/>
  <c r="AD65" i="9"/>
  <c r="AC104" i="9"/>
  <c r="AD54" i="7"/>
  <c r="AD15" i="9"/>
  <c r="AD54" i="9" s="1"/>
  <c r="AC93" i="7"/>
  <c r="AE66" i="9"/>
  <c r="AD105" i="9"/>
  <c r="AD58" i="9"/>
  <c r="AC97" i="9"/>
  <c r="AD46" i="7"/>
  <c r="AD7" i="9"/>
  <c r="AD46" i="9" s="1"/>
  <c r="AC85" i="7"/>
  <c r="AD45" i="9"/>
  <c r="AC84" i="9"/>
  <c r="AE59" i="7"/>
  <c r="AE20" i="9"/>
  <c r="AD98" i="7"/>
  <c r="AD57" i="7"/>
  <c r="AD18" i="9"/>
  <c r="AD57" i="9" s="1"/>
  <c r="AC96" i="7"/>
  <c r="AD74" i="7"/>
  <c r="AD35" i="9"/>
  <c r="AD74" i="9" s="1"/>
  <c r="AC113" i="7"/>
  <c r="Y77" i="9"/>
  <c r="Z38" i="9"/>
  <c r="Z39" i="9" s="1"/>
  <c r="X116" i="9"/>
  <c r="Y116" i="7"/>
  <c r="Z77" i="7"/>
  <c r="AE69" i="7" l="1"/>
  <c r="AE108" i="7" s="1"/>
  <c r="AE30" i="9"/>
  <c r="AE69" i="9" s="1"/>
  <c r="AE110" i="9"/>
  <c r="AE107" i="9"/>
  <c r="AD106" i="9"/>
  <c r="AD113" i="9"/>
  <c r="AE103" i="9"/>
  <c r="AD112" i="9"/>
  <c r="AE95" i="9"/>
  <c r="AD109" i="9"/>
  <c r="AD115" i="9"/>
  <c r="AD111" i="9"/>
  <c r="AD88" i="9"/>
  <c r="AD93" i="9"/>
  <c r="AD96" i="9"/>
  <c r="AD85" i="9"/>
  <c r="AE92" i="9"/>
  <c r="AD99" i="9"/>
  <c r="AF61" i="7"/>
  <c r="AF22" i="9"/>
  <c r="AE100" i="7"/>
  <c r="AE54" i="7"/>
  <c r="AE15" i="9"/>
  <c r="AE54" i="9" s="1"/>
  <c r="AD93" i="7"/>
  <c r="AF68" i="7"/>
  <c r="AF29" i="9"/>
  <c r="AF68" i="9" s="1"/>
  <c r="AE107" i="7"/>
  <c r="AE52" i="9"/>
  <c r="AD91" i="9"/>
  <c r="AE73" i="7"/>
  <c r="AE34" i="9"/>
  <c r="AE73" i="9" s="1"/>
  <c r="AD112" i="7"/>
  <c r="AE45" i="9"/>
  <c r="AD84" i="9"/>
  <c r="AE47" i="9"/>
  <c r="AD86" i="9"/>
  <c r="AF65" i="7"/>
  <c r="AF26" i="9"/>
  <c r="AE104" i="7"/>
  <c r="AE102" i="9"/>
  <c r="AE57" i="7"/>
  <c r="AE18" i="9"/>
  <c r="AE57" i="9" s="1"/>
  <c r="AD96" i="7"/>
  <c r="AF51" i="7"/>
  <c r="AF12" i="9"/>
  <c r="AE90" i="7"/>
  <c r="AE61" i="9"/>
  <c r="AD100" i="9"/>
  <c r="AE59" i="9"/>
  <c r="AD98" i="9"/>
  <c r="AD108" i="9"/>
  <c r="AE50" i="9"/>
  <c r="AD89" i="9"/>
  <c r="AE51" i="9"/>
  <c r="AD90" i="9"/>
  <c r="AF75" i="7"/>
  <c r="AF36" i="9"/>
  <c r="AE114" i="7"/>
  <c r="AH48" i="7"/>
  <c r="AH9" i="9"/>
  <c r="AG87" i="7"/>
  <c r="AD101" i="9"/>
  <c r="AD94" i="9"/>
  <c r="AE65" i="9"/>
  <c r="AD104" i="9"/>
  <c r="AE74" i="7"/>
  <c r="AE35" i="9"/>
  <c r="AE74" i="9" s="1"/>
  <c r="AD113" i="7"/>
  <c r="AF59" i="7"/>
  <c r="AF20" i="9"/>
  <c r="AE98" i="7"/>
  <c r="AF53" i="7"/>
  <c r="AF14" i="9"/>
  <c r="AF53" i="9" s="1"/>
  <c r="AE92" i="7"/>
  <c r="AE60" i="7"/>
  <c r="AE21" i="9"/>
  <c r="AE60" i="9" s="1"/>
  <c r="AD99" i="7"/>
  <c r="AE72" i="7"/>
  <c r="AE33" i="9"/>
  <c r="AE72" i="9" s="1"/>
  <c r="AD111" i="7"/>
  <c r="AF52" i="7"/>
  <c r="AF13" i="9"/>
  <c r="AE91" i="7"/>
  <c r="AF66" i="9"/>
  <c r="AE105" i="9"/>
  <c r="AF64" i="7"/>
  <c r="AF25" i="9"/>
  <c r="AF64" i="9" s="1"/>
  <c r="AE103" i="7"/>
  <c r="AF71" i="7"/>
  <c r="AF32" i="9"/>
  <c r="AF71" i="9" s="1"/>
  <c r="AE110" i="7"/>
  <c r="AE48" i="9"/>
  <c r="AD87" i="9"/>
  <c r="AF44" i="7"/>
  <c r="AF5" i="9"/>
  <c r="AE83" i="7"/>
  <c r="AE62" i="7"/>
  <c r="AE23" i="9"/>
  <c r="AE62" i="9" s="1"/>
  <c r="AD101" i="7"/>
  <c r="AE67" i="7"/>
  <c r="AE28" i="9"/>
  <c r="AE67" i="9" s="1"/>
  <c r="AD106" i="7"/>
  <c r="AF63" i="7"/>
  <c r="AF24" i="9"/>
  <c r="AF63" i="9" s="1"/>
  <c r="AE102" i="7"/>
  <c r="AE55" i="7"/>
  <c r="AE16" i="9"/>
  <c r="AE55" i="9" s="1"/>
  <c r="AD94" i="7"/>
  <c r="AF45" i="7"/>
  <c r="AF6" i="9"/>
  <c r="AE84" i="7"/>
  <c r="AE46" i="7"/>
  <c r="AE7" i="9"/>
  <c r="AE46" i="9" s="1"/>
  <c r="AD85" i="7"/>
  <c r="AE58" i="9"/>
  <c r="AD97" i="9"/>
  <c r="AG66" i="7"/>
  <c r="AG27" i="9"/>
  <c r="AF105" i="7"/>
  <c r="AE76" i="7"/>
  <c r="AE37" i="9"/>
  <c r="AE76" i="9" s="1"/>
  <c r="AD115" i="7"/>
  <c r="AA44" i="9"/>
  <c r="Z83" i="9"/>
  <c r="AF56" i="7"/>
  <c r="AF17" i="9"/>
  <c r="AF56" i="9" s="1"/>
  <c r="AE95" i="7"/>
  <c r="AF47" i="7"/>
  <c r="AF8" i="9"/>
  <c r="AE86" i="7"/>
  <c r="AF50" i="7"/>
  <c r="AF11" i="9"/>
  <c r="AE89" i="7"/>
  <c r="AE70" i="7"/>
  <c r="AE31" i="9"/>
  <c r="AE70" i="9" s="1"/>
  <c r="AD109" i="7"/>
  <c r="AF58" i="7"/>
  <c r="AF19" i="9"/>
  <c r="AE97" i="7"/>
  <c r="AE75" i="9"/>
  <c r="AD114" i="9"/>
  <c r="AE49" i="7"/>
  <c r="AE10" i="9"/>
  <c r="AE49" i="9" s="1"/>
  <c r="AD88" i="7"/>
  <c r="AA38" i="9"/>
  <c r="AA39" i="9" s="1"/>
  <c r="Z77" i="9"/>
  <c r="Y116" i="9"/>
  <c r="Z116" i="7"/>
  <c r="AA77" i="7"/>
  <c r="AF69" i="7" l="1"/>
  <c r="AF30" i="9"/>
  <c r="AF69" i="9" s="1"/>
  <c r="AE106" i="9"/>
  <c r="AE99" i="9"/>
  <c r="AE94" i="9"/>
  <c r="AE113" i="9"/>
  <c r="AE101" i="9"/>
  <c r="AF110" i="9"/>
  <c r="AE93" i="9"/>
  <c r="AE115" i="9"/>
  <c r="AF92" i="9"/>
  <c r="AE88" i="9"/>
  <c r="AE109" i="9"/>
  <c r="AF103" i="9"/>
  <c r="AE111" i="9"/>
  <c r="AE85" i="9"/>
  <c r="AF95" i="9"/>
  <c r="AE96" i="9"/>
  <c r="AG58" i="7"/>
  <c r="AG19" i="9"/>
  <c r="AF97" i="7"/>
  <c r="AB44" i="9"/>
  <c r="AA83" i="9"/>
  <c r="AG75" i="7"/>
  <c r="AG36" i="9"/>
  <c r="AF114" i="7"/>
  <c r="AF75" i="9"/>
  <c r="AE114" i="9"/>
  <c r="AF55" i="7"/>
  <c r="AF16" i="9"/>
  <c r="AF55" i="9" s="1"/>
  <c r="AE94" i="7"/>
  <c r="AF45" i="9"/>
  <c r="AE84" i="9"/>
  <c r="AF73" i="7"/>
  <c r="AF34" i="9"/>
  <c r="AF73" i="9" s="1"/>
  <c r="AE112" i="7"/>
  <c r="AG68" i="7"/>
  <c r="AG29" i="9"/>
  <c r="AG68" i="9" s="1"/>
  <c r="AF107" i="7"/>
  <c r="AE108" i="9"/>
  <c r="AG44" i="7"/>
  <c r="AG5" i="9"/>
  <c r="AF83" i="7"/>
  <c r="AF57" i="7"/>
  <c r="AF18" i="9"/>
  <c r="AF57" i="9" s="1"/>
  <c r="AE96" i="7"/>
  <c r="AG47" i="7"/>
  <c r="AG8" i="9"/>
  <c r="AF86" i="7"/>
  <c r="AF62" i="7"/>
  <c r="AF23" i="9"/>
  <c r="AF62" i="9" s="1"/>
  <c r="AE101" i="7"/>
  <c r="AG59" i="7"/>
  <c r="AG20" i="9"/>
  <c r="AF98" i="7"/>
  <c r="AF74" i="7"/>
  <c r="AF35" i="9"/>
  <c r="AF74" i="9" s="1"/>
  <c r="AE113" i="7"/>
  <c r="AI48" i="7"/>
  <c r="AI9" i="9"/>
  <c r="AH87" i="7"/>
  <c r="AF61" i="9"/>
  <c r="AE100" i="9"/>
  <c r="AF72" i="7"/>
  <c r="AF33" i="9"/>
  <c r="AF72" i="9" s="1"/>
  <c r="AE111" i="7"/>
  <c r="AG71" i="7"/>
  <c r="AG32" i="9"/>
  <c r="AG71" i="9" s="1"/>
  <c r="AF110" i="7"/>
  <c r="AF76" i="7"/>
  <c r="AF37" i="9"/>
  <c r="AF76" i="9" s="1"/>
  <c r="AE115" i="7"/>
  <c r="AF48" i="9"/>
  <c r="AE87" i="9"/>
  <c r="AG52" i="7"/>
  <c r="AG13" i="9"/>
  <c r="AF91" i="7"/>
  <c r="AG51" i="7"/>
  <c r="AG12" i="9"/>
  <c r="AF90" i="7"/>
  <c r="AF47" i="9"/>
  <c r="AE86" i="9"/>
  <c r="AF52" i="9"/>
  <c r="AE91" i="9"/>
  <c r="AG63" i="7"/>
  <c r="AG24" i="9"/>
  <c r="AG63" i="9" s="1"/>
  <c r="AF102" i="7"/>
  <c r="AE112" i="9"/>
  <c r="AF107" i="9"/>
  <c r="AF70" i="7"/>
  <c r="AF31" i="9"/>
  <c r="AF70" i="9" s="1"/>
  <c r="AE109" i="7"/>
  <c r="AG56" i="7"/>
  <c r="AG17" i="9"/>
  <c r="AG56" i="9" s="1"/>
  <c r="AF95" i="7"/>
  <c r="AG50" i="7"/>
  <c r="AG11" i="9"/>
  <c r="AF89" i="7"/>
  <c r="AF67" i="7"/>
  <c r="AF28" i="9"/>
  <c r="AF67" i="9" s="1"/>
  <c r="AE106" i="7"/>
  <c r="AG64" i="7"/>
  <c r="AG25" i="9"/>
  <c r="AG64" i="9" s="1"/>
  <c r="AF103" i="7"/>
  <c r="AG66" i="9"/>
  <c r="AF105" i="9"/>
  <c r="AF50" i="9"/>
  <c r="AE89" i="9"/>
  <c r="AF102" i="9"/>
  <c r="AG61" i="7"/>
  <c r="AG22" i="9"/>
  <c r="AF100" i="7"/>
  <c r="AF46" i="7"/>
  <c r="AF7" i="9"/>
  <c r="AF46" i="9" s="1"/>
  <c r="AE85" i="7"/>
  <c r="AG45" i="7"/>
  <c r="AG6" i="9"/>
  <c r="AF84" i="7"/>
  <c r="AF60" i="7"/>
  <c r="AF21" i="9"/>
  <c r="AF60" i="9" s="1"/>
  <c r="AE99" i="7"/>
  <c r="AG53" i="7"/>
  <c r="AG14" i="9"/>
  <c r="AG53" i="9" s="1"/>
  <c r="AF92" i="7"/>
  <c r="AG65" i="7"/>
  <c r="AG26" i="9"/>
  <c r="AF104" i="7"/>
  <c r="AF49" i="7"/>
  <c r="AF10" i="9"/>
  <c r="AF49" i="9" s="1"/>
  <c r="AE88" i="7"/>
  <c r="AH66" i="7"/>
  <c r="AH27" i="9"/>
  <c r="AG105" i="7"/>
  <c r="AF58" i="9"/>
  <c r="AE97" i="9"/>
  <c r="AF65" i="9"/>
  <c r="AE104" i="9"/>
  <c r="AF51" i="9"/>
  <c r="AE90" i="9"/>
  <c r="AF59" i="9"/>
  <c r="AE98" i="9"/>
  <c r="AF54" i="7"/>
  <c r="AF15" i="9"/>
  <c r="AF54" i="9" s="1"/>
  <c r="AE93" i="7"/>
  <c r="Z116" i="9"/>
  <c r="AB38" i="9"/>
  <c r="AB39" i="9" s="1"/>
  <c r="AA77" i="9"/>
  <c r="AA116" i="7"/>
  <c r="AB77" i="7"/>
  <c r="AG69" i="7" l="1"/>
  <c r="AG30" i="9"/>
  <c r="AG69" i="9" s="1"/>
  <c r="AF108" i="7"/>
  <c r="AF115" i="9"/>
  <c r="AF106" i="9"/>
  <c r="AF99" i="9"/>
  <c r="AG103" i="9"/>
  <c r="AF111" i="9"/>
  <c r="AG95" i="9"/>
  <c r="AF88" i="9"/>
  <c r="AF101" i="9"/>
  <c r="AF93" i="9"/>
  <c r="AF113" i="9"/>
  <c r="AF85" i="9"/>
  <c r="AF109" i="9"/>
  <c r="AF96" i="9"/>
  <c r="AF94" i="9"/>
  <c r="AH66" i="9"/>
  <c r="AG105" i="9"/>
  <c r="AJ48" i="7"/>
  <c r="AJ9" i="9"/>
  <c r="AI87" i="7"/>
  <c r="AG92" i="9"/>
  <c r="AG65" i="9"/>
  <c r="AF104" i="9"/>
  <c r="AG50" i="9"/>
  <c r="AF89" i="9"/>
  <c r="AH56" i="7"/>
  <c r="AH17" i="9"/>
  <c r="AH56" i="9" s="1"/>
  <c r="AG95" i="7"/>
  <c r="AG57" i="7"/>
  <c r="AG18" i="9"/>
  <c r="AG57" i="9" s="1"/>
  <c r="AF96" i="7"/>
  <c r="AH44" i="7"/>
  <c r="AH5" i="9"/>
  <c r="AG83" i="7"/>
  <c r="AG45" i="9"/>
  <c r="AF84" i="9"/>
  <c r="AG58" i="9"/>
  <c r="AF97" i="9"/>
  <c r="AH53" i="7"/>
  <c r="AH14" i="9"/>
  <c r="AH53" i="9" s="1"/>
  <c r="AG92" i="7"/>
  <c r="AG107" i="9"/>
  <c r="AG52" i="9"/>
  <c r="AF91" i="9"/>
  <c r="AH47" i="7"/>
  <c r="AH8" i="9"/>
  <c r="AG86" i="7"/>
  <c r="AI66" i="7"/>
  <c r="AI27" i="9"/>
  <c r="AH105" i="7"/>
  <c r="AH50" i="7"/>
  <c r="AH11" i="9"/>
  <c r="AG89" i="7"/>
  <c r="AH58" i="7"/>
  <c r="AH19" i="9"/>
  <c r="AG97" i="7"/>
  <c r="AH45" i="7"/>
  <c r="AH6" i="9"/>
  <c r="AG84" i="7"/>
  <c r="AH61" i="7"/>
  <c r="AH22" i="9"/>
  <c r="AG100" i="7"/>
  <c r="AH71" i="7"/>
  <c r="AH32" i="9"/>
  <c r="AH71" i="9" s="1"/>
  <c r="AG110" i="7"/>
  <c r="AG72" i="7"/>
  <c r="AG33" i="9"/>
  <c r="AG72" i="9" s="1"/>
  <c r="AF111" i="7"/>
  <c r="AG61" i="9"/>
  <c r="AF100" i="9"/>
  <c r="AG55" i="7"/>
  <c r="AG16" i="9"/>
  <c r="AG55" i="9" s="1"/>
  <c r="AF94" i="7"/>
  <c r="AH75" i="7"/>
  <c r="AH36" i="9"/>
  <c r="AG114" i="7"/>
  <c r="AC44" i="9"/>
  <c r="AB83" i="9"/>
  <c r="AG110" i="9"/>
  <c r="AF112" i="9"/>
  <c r="AH52" i="7"/>
  <c r="AH13" i="9"/>
  <c r="AG91" i="7"/>
  <c r="AG74" i="7"/>
  <c r="AG35" i="9"/>
  <c r="AG74" i="9" s="1"/>
  <c r="AF113" i="7"/>
  <c r="AH59" i="7"/>
  <c r="AH20" i="9"/>
  <c r="AG98" i="7"/>
  <c r="AG62" i="7"/>
  <c r="AG23" i="9"/>
  <c r="AG62" i="9" s="1"/>
  <c r="AF101" i="7"/>
  <c r="AG46" i="7"/>
  <c r="AG7" i="9"/>
  <c r="AG46" i="9" s="1"/>
  <c r="AF85" i="7"/>
  <c r="AG67" i="7"/>
  <c r="AG28" i="9"/>
  <c r="AG67" i="9" s="1"/>
  <c r="AF106" i="7"/>
  <c r="AH65" i="7"/>
  <c r="AH26" i="9"/>
  <c r="AG104" i="7"/>
  <c r="AH63" i="7"/>
  <c r="AH24" i="9"/>
  <c r="AH63" i="9" s="1"/>
  <c r="AG102" i="7"/>
  <c r="AH51" i="7"/>
  <c r="AH12" i="9"/>
  <c r="AG90" i="7"/>
  <c r="AG51" i="9"/>
  <c r="AF90" i="9"/>
  <c r="AH64" i="7"/>
  <c r="AH25" i="9"/>
  <c r="AH64" i="9" s="1"/>
  <c r="AG103" i="7"/>
  <c r="AG47" i="9"/>
  <c r="AF86" i="9"/>
  <c r="AG48" i="9"/>
  <c r="AF87" i="9"/>
  <c r="AG73" i="7"/>
  <c r="AG34" i="9"/>
  <c r="AG73" i="9" s="1"/>
  <c r="AF112" i="7"/>
  <c r="AG75" i="9"/>
  <c r="AF114" i="9"/>
  <c r="AG54" i="7"/>
  <c r="AG15" i="9"/>
  <c r="AG54" i="9" s="1"/>
  <c r="AF93" i="7"/>
  <c r="AG76" i="7"/>
  <c r="AG37" i="9"/>
  <c r="AG76" i="9" s="1"/>
  <c r="AF115" i="7"/>
  <c r="AG49" i="7"/>
  <c r="AG10" i="9"/>
  <c r="AG49" i="9" s="1"/>
  <c r="AF88" i="7"/>
  <c r="AG102" i="9"/>
  <c r="AG59" i="9"/>
  <c r="AF98" i="9"/>
  <c r="AG60" i="7"/>
  <c r="AG21" i="9"/>
  <c r="AG60" i="9" s="1"/>
  <c r="AF99" i="7"/>
  <c r="AG70" i="7"/>
  <c r="AG31" i="9"/>
  <c r="AG70" i="9" s="1"/>
  <c r="AF109" i="7"/>
  <c r="AF108" i="9"/>
  <c r="AH68" i="7"/>
  <c r="AH29" i="9"/>
  <c r="AH68" i="9" s="1"/>
  <c r="AG107" i="7"/>
  <c r="AA116" i="9"/>
  <c r="AC38" i="9"/>
  <c r="AC39" i="9" s="1"/>
  <c r="AB77" i="9"/>
  <c r="AB116" i="7"/>
  <c r="AC77" i="7"/>
  <c r="AH69" i="7" l="1"/>
  <c r="AH108" i="7" s="1"/>
  <c r="AH30" i="9"/>
  <c r="AH69" i="9" s="1"/>
  <c r="AG108" i="7"/>
  <c r="AH52" i="9"/>
  <c r="AH91" i="9" s="1"/>
  <c r="AG111" i="9"/>
  <c r="AG96" i="9"/>
  <c r="AG106" i="9"/>
  <c r="AH103" i="9"/>
  <c r="AG85" i="9"/>
  <c r="AH95" i="9"/>
  <c r="AG99" i="9"/>
  <c r="AG115" i="9"/>
  <c r="AG113" i="9"/>
  <c r="AG88" i="9"/>
  <c r="AH102" i="9"/>
  <c r="AG93" i="9"/>
  <c r="AG101" i="9"/>
  <c r="AG109" i="9"/>
  <c r="AI51" i="7"/>
  <c r="AI12" i="9"/>
  <c r="AH90" i="7"/>
  <c r="AI45" i="7"/>
  <c r="AI6" i="9"/>
  <c r="AH84" i="7"/>
  <c r="AH60" i="7"/>
  <c r="AH21" i="9"/>
  <c r="AH60" i="9" s="1"/>
  <c r="AG99" i="7"/>
  <c r="AI68" i="7"/>
  <c r="AI29" i="9"/>
  <c r="AI68" i="9" s="1"/>
  <c r="AH107" i="7"/>
  <c r="AH70" i="7"/>
  <c r="AH31" i="9"/>
  <c r="AH70" i="9" s="1"/>
  <c r="AG109" i="7"/>
  <c r="AH48" i="9"/>
  <c r="AG87" i="9"/>
  <c r="AH62" i="7"/>
  <c r="AH23" i="9"/>
  <c r="AH62" i="9" s="1"/>
  <c r="AG101" i="7"/>
  <c r="AI44" i="7"/>
  <c r="AI5" i="9"/>
  <c r="AH83" i="7"/>
  <c r="AI56" i="7"/>
  <c r="AI17" i="9"/>
  <c r="AI56" i="9" s="1"/>
  <c r="AH95" i="7"/>
  <c r="AH110" i="9"/>
  <c r="AH73" i="7"/>
  <c r="AH34" i="9"/>
  <c r="AH73" i="9" s="1"/>
  <c r="AG112" i="7"/>
  <c r="AI71" i="7"/>
  <c r="AI32" i="9"/>
  <c r="AI71" i="9" s="1"/>
  <c r="AH110" i="7"/>
  <c r="AJ66" i="7"/>
  <c r="AJ27" i="9"/>
  <c r="AI105" i="7"/>
  <c r="AI66" i="9"/>
  <c r="AH105" i="9"/>
  <c r="AH54" i="7"/>
  <c r="AH15" i="9"/>
  <c r="AH54" i="9" s="1"/>
  <c r="AG93" i="7"/>
  <c r="AG112" i="9"/>
  <c r="AG91" i="9"/>
  <c r="AG108" i="9"/>
  <c r="AH51" i="9"/>
  <c r="AG90" i="9"/>
  <c r="AI63" i="7"/>
  <c r="AI24" i="9"/>
  <c r="AI63" i="9" s="1"/>
  <c r="AH102" i="7"/>
  <c r="AH72" i="7"/>
  <c r="AH33" i="9"/>
  <c r="AH72" i="9" s="1"/>
  <c r="AG111" i="7"/>
  <c r="AH58" i="9"/>
  <c r="AG97" i="9"/>
  <c r="AH45" i="9"/>
  <c r="AG84" i="9"/>
  <c r="AI59" i="7"/>
  <c r="AI20" i="9"/>
  <c r="AH98" i="7"/>
  <c r="AH61" i="9"/>
  <c r="AG100" i="9"/>
  <c r="AH107" i="9"/>
  <c r="AH75" i="9"/>
  <c r="AG114" i="9"/>
  <c r="AH67" i="7"/>
  <c r="AH28" i="9"/>
  <c r="AH67" i="9" s="1"/>
  <c r="AG106" i="7"/>
  <c r="AI61" i="7"/>
  <c r="AI22" i="9"/>
  <c r="AH100" i="7"/>
  <c r="AI50" i="7"/>
  <c r="AI11" i="9"/>
  <c r="AH89" i="7"/>
  <c r="AI47" i="7"/>
  <c r="AI8" i="9"/>
  <c r="AH86" i="7"/>
  <c r="AG94" i="9"/>
  <c r="AH76" i="7"/>
  <c r="AH37" i="9"/>
  <c r="AH76" i="9" s="1"/>
  <c r="AG115" i="7"/>
  <c r="AI64" i="7"/>
  <c r="AI25" i="9"/>
  <c r="AI64" i="9" s="1"/>
  <c r="AH103" i="7"/>
  <c r="AI75" i="7"/>
  <c r="AI36" i="9"/>
  <c r="AH114" i="7"/>
  <c r="AH55" i="7"/>
  <c r="AH16" i="9"/>
  <c r="AH55" i="9" s="1"/>
  <c r="AG94" i="7"/>
  <c r="AH57" i="7"/>
  <c r="AH18" i="9"/>
  <c r="AH57" i="9" s="1"/>
  <c r="AG96" i="7"/>
  <c r="AH65" i="9"/>
  <c r="AG104" i="9"/>
  <c r="AH47" i="9"/>
  <c r="AG86" i="9"/>
  <c r="AI65" i="7"/>
  <c r="AI26" i="9"/>
  <c r="AH104" i="7"/>
  <c r="AI58" i="7"/>
  <c r="AI19" i="9"/>
  <c r="AH97" i="7"/>
  <c r="AI53" i="7"/>
  <c r="AI14" i="9"/>
  <c r="AI53" i="9" s="1"/>
  <c r="AH92" i="7"/>
  <c r="AK48" i="7"/>
  <c r="AK9" i="9"/>
  <c r="AJ87" i="7"/>
  <c r="AH50" i="9"/>
  <c r="AG89" i="9"/>
  <c r="AH46" i="7"/>
  <c r="AH7" i="9"/>
  <c r="AH46" i="9" s="1"/>
  <c r="AG85" i="7"/>
  <c r="AH59" i="9"/>
  <c r="AG98" i="9"/>
  <c r="AH49" i="7"/>
  <c r="AH10" i="9"/>
  <c r="AH49" i="9" s="1"/>
  <c r="AG88" i="7"/>
  <c r="AH74" i="7"/>
  <c r="AH35" i="9"/>
  <c r="AH74" i="9" s="1"/>
  <c r="AG113" i="7"/>
  <c r="AI52" i="7"/>
  <c r="AI13" i="9"/>
  <c r="AH91" i="7"/>
  <c r="AD44" i="9"/>
  <c r="AC83" i="9"/>
  <c r="AH92" i="9"/>
  <c r="AD38" i="9"/>
  <c r="AD39" i="9" s="1"/>
  <c r="AB116" i="9"/>
  <c r="AC77" i="9"/>
  <c r="AC116" i="7"/>
  <c r="AD77" i="7"/>
  <c r="AI52" i="9" l="1"/>
  <c r="AI91" i="9" s="1"/>
  <c r="AI69" i="7"/>
  <c r="AI108" i="7" s="1"/>
  <c r="AI30" i="9"/>
  <c r="AH93" i="9"/>
  <c r="AI103" i="9"/>
  <c r="AH106" i="9"/>
  <c r="AI95" i="9"/>
  <c r="AH101" i="9"/>
  <c r="AH85" i="9"/>
  <c r="AI110" i="9"/>
  <c r="AH99" i="9"/>
  <c r="AH96" i="9"/>
  <c r="AH115" i="9"/>
  <c r="AH88" i="9"/>
  <c r="AJ52" i="7"/>
  <c r="AJ13" i="9"/>
  <c r="AJ52" i="9" s="1"/>
  <c r="AI91" i="7"/>
  <c r="AI46" i="7"/>
  <c r="AI7" i="9"/>
  <c r="AI46" i="9" s="1"/>
  <c r="AH85" i="7"/>
  <c r="AI75" i="9"/>
  <c r="AH114" i="9"/>
  <c r="AI54" i="7"/>
  <c r="AI15" i="9"/>
  <c r="AI54" i="9" s="1"/>
  <c r="AH93" i="7"/>
  <c r="AJ71" i="7"/>
  <c r="AJ32" i="9"/>
  <c r="AJ71" i="9" s="1"/>
  <c r="AI110" i="7"/>
  <c r="AI48" i="9"/>
  <c r="AH87" i="9"/>
  <c r="AI74" i="7"/>
  <c r="AI35" i="9"/>
  <c r="AI74" i="9" s="1"/>
  <c r="AH113" i="7"/>
  <c r="AJ58" i="7"/>
  <c r="AJ19" i="9"/>
  <c r="AI97" i="7"/>
  <c r="AI107" i="9"/>
  <c r="AI62" i="7"/>
  <c r="AI23" i="9"/>
  <c r="AI62" i="9" s="1"/>
  <c r="AH101" i="7"/>
  <c r="AI102" i="9"/>
  <c r="AJ65" i="7"/>
  <c r="AJ26" i="9"/>
  <c r="AI104" i="7"/>
  <c r="AI57" i="7"/>
  <c r="AI18" i="9"/>
  <c r="AI57" i="9" s="1"/>
  <c r="AH96" i="7"/>
  <c r="AI73" i="7"/>
  <c r="AI34" i="9"/>
  <c r="AI73" i="9" s="1"/>
  <c r="AH112" i="7"/>
  <c r="AJ68" i="7"/>
  <c r="AJ29" i="9"/>
  <c r="AJ68" i="9" s="1"/>
  <c r="AI107" i="7"/>
  <c r="AJ45" i="7"/>
  <c r="AJ6" i="9"/>
  <c r="AI84" i="7"/>
  <c r="AI49" i="7"/>
  <c r="AI10" i="9"/>
  <c r="AI49" i="9" s="1"/>
  <c r="AH88" i="7"/>
  <c r="AI72" i="7"/>
  <c r="AI33" i="9"/>
  <c r="AI72" i="9" s="1"/>
  <c r="AH111" i="7"/>
  <c r="AH94" i="9"/>
  <c r="AJ47" i="7"/>
  <c r="AJ8" i="9"/>
  <c r="AI86" i="7"/>
  <c r="AI51" i="9"/>
  <c r="AH90" i="9"/>
  <c r="AJ66" i="9"/>
  <c r="AI105" i="9"/>
  <c r="AI65" i="9"/>
  <c r="AH104" i="9"/>
  <c r="AI58" i="9"/>
  <c r="AH97" i="9"/>
  <c r="AI60" i="7"/>
  <c r="AI21" i="9"/>
  <c r="AI60" i="9" s="1"/>
  <c r="AH99" i="7"/>
  <c r="AJ59" i="7"/>
  <c r="AJ20" i="9"/>
  <c r="AI98" i="7"/>
  <c r="AH113" i="9"/>
  <c r="AI59" i="9"/>
  <c r="AH98" i="9"/>
  <c r="AI55" i="7"/>
  <c r="AI16" i="9"/>
  <c r="AI55" i="9" s="1"/>
  <c r="AH94" i="7"/>
  <c r="AJ75" i="7"/>
  <c r="AJ36" i="9"/>
  <c r="AI114" i="7"/>
  <c r="AI69" i="9"/>
  <c r="AH108" i="9"/>
  <c r="AJ44" i="7"/>
  <c r="AJ5" i="9"/>
  <c r="AI83" i="7"/>
  <c r="AI50" i="9"/>
  <c r="AH89" i="9"/>
  <c r="AJ53" i="7"/>
  <c r="AJ14" i="9"/>
  <c r="AJ53" i="9" s="1"/>
  <c r="AI92" i="7"/>
  <c r="AE44" i="9"/>
  <c r="AD83" i="9"/>
  <c r="AI67" i="7"/>
  <c r="AI28" i="9"/>
  <c r="AI67" i="9" s="1"/>
  <c r="AH106" i="7"/>
  <c r="AI61" i="9"/>
  <c r="AH100" i="9"/>
  <c r="AH112" i="9"/>
  <c r="AI70" i="7"/>
  <c r="AI31" i="9"/>
  <c r="AI70" i="9" s="1"/>
  <c r="AH109" i="7"/>
  <c r="AI92" i="9"/>
  <c r="AL48" i="7"/>
  <c r="AL9" i="9"/>
  <c r="AK87" i="7"/>
  <c r="AI47" i="9"/>
  <c r="AH86" i="9"/>
  <c r="AJ61" i="7"/>
  <c r="AJ22" i="9"/>
  <c r="AI100" i="7"/>
  <c r="AJ63" i="7"/>
  <c r="AJ24" i="9"/>
  <c r="AJ63" i="9" s="1"/>
  <c r="AI102" i="7"/>
  <c r="AJ51" i="7"/>
  <c r="AJ12" i="9"/>
  <c r="AI90" i="7"/>
  <c r="AK66" i="7"/>
  <c r="AK27" i="9"/>
  <c r="AJ105" i="7"/>
  <c r="AH109" i="9"/>
  <c r="AH111" i="9"/>
  <c r="AI76" i="7"/>
  <c r="AI37" i="9"/>
  <c r="AI76" i="9" s="1"/>
  <c r="AH115" i="7"/>
  <c r="AJ64" i="7"/>
  <c r="AJ25" i="9"/>
  <c r="AJ64" i="9" s="1"/>
  <c r="AI103" i="7"/>
  <c r="AJ50" i="7"/>
  <c r="AJ11" i="9"/>
  <c r="AI89" i="7"/>
  <c r="AI45" i="9"/>
  <c r="AH84" i="9"/>
  <c r="AJ56" i="7"/>
  <c r="AJ17" i="9"/>
  <c r="AJ56" i="9" s="1"/>
  <c r="AI95" i="7"/>
  <c r="AD77" i="9"/>
  <c r="AC116" i="9"/>
  <c r="AE38" i="9"/>
  <c r="AE39" i="9" s="1"/>
  <c r="AD116" i="7"/>
  <c r="AE77" i="7"/>
  <c r="AJ69" i="7" l="1"/>
  <c r="AJ108" i="7" s="1"/>
  <c r="AJ30" i="9"/>
  <c r="AJ69" i="9" s="1"/>
  <c r="AJ110" i="9"/>
  <c r="AI88" i="9"/>
  <c r="AJ103" i="9"/>
  <c r="AI93" i="9"/>
  <c r="AI109" i="9"/>
  <c r="AI101" i="9"/>
  <c r="AI99" i="9"/>
  <c r="AJ107" i="9"/>
  <c r="AI111" i="9"/>
  <c r="AJ67" i="7"/>
  <c r="AJ28" i="9"/>
  <c r="AJ67" i="9" s="1"/>
  <c r="AI106" i="7"/>
  <c r="AI115" i="9"/>
  <c r="AI85" i="9"/>
  <c r="AJ91" i="9"/>
  <c r="AJ59" i="9"/>
  <c r="AI98" i="9"/>
  <c r="AJ51" i="9"/>
  <c r="AI90" i="9"/>
  <c r="AJ54" i="7"/>
  <c r="AJ15" i="9"/>
  <c r="AJ54" i="9" s="1"/>
  <c r="AI93" i="7"/>
  <c r="AK51" i="7"/>
  <c r="AK12" i="9"/>
  <c r="AJ90" i="7"/>
  <c r="AJ61" i="9"/>
  <c r="AI100" i="9"/>
  <c r="AJ65" i="9"/>
  <c r="AI104" i="9"/>
  <c r="AK66" i="9"/>
  <c r="AJ105" i="9"/>
  <c r="AK52" i="7"/>
  <c r="AK13" i="9"/>
  <c r="AK52" i="9" s="1"/>
  <c r="AJ91" i="7"/>
  <c r="AI94" i="9"/>
  <c r="AI108" i="9"/>
  <c r="AJ102" i="9"/>
  <c r="AJ74" i="7"/>
  <c r="AJ35" i="9"/>
  <c r="AJ74" i="9" s="1"/>
  <c r="AI113" i="7"/>
  <c r="AK71" i="7"/>
  <c r="AK32" i="9"/>
  <c r="AK71" i="9" s="1"/>
  <c r="AJ110" i="7"/>
  <c r="AJ95" i="9"/>
  <c r="AJ47" i="9"/>
  <c r="AI86" i="9"/>
  <c r="AK59" i="7"/>
  <c r="AK20" i="9"/>
  <c r="AJ98" i="7"/>
  <c r="AK64" i="7"/>
  <c r="AK25" i="9"/>
  <c r="AK64" i="9" s="1"/>
  <c r="AJ103" i="7"/>
  <c r="AK61" i="7"/>
  <c r="AK22" i="9"/>
  <c r="AJ100" i="7"/>
  <c r="AJ60" i="7"/>
  <c r="AJ21" i="9"/>
  <c r="AJ60" i="9" s="1"/>
  <c r="AI99" i="7"/>
  <c r="AK68" i="7"/>
  <c r="AK29" i="9"/>
  <c r="AK68" i="9" s="1"/>
  <c r="AJ107" i="7"/>
  <c r="AJ57" i="7"/>
  <c r="AJ18" i="9"/>
  <c r="AJ57" i="9" s="1"/>
  <c r="AI96" i="7"/>
  <c r="AJ46" i="7"/>
  <c r="AJ7" i="9"/>
  <c r="AJ46" i="9" s="1"/>
  <c r="AI85" i="7"/>
  <c r="AK56" i="7"/>
  <c r="AK17" i="9"/>
  <c r="AK56" i="9" s="1"/>
  <c r="AJ95" i="7"/>
  <c r="AJ92" i="9"/>
  <c r="AI96" i="9"/>
  <c r="AM48" i="7"/>
  <c r="AM9" i="9"/>
  <c r="AL87" i="7"/>
  <c r="AK53" i="7"/>
  <c r="AK14" i="9"/>
  <c r="AK53" i="9" s="1"/>
  <c r="AJ92" i="7"/>
  <c r="AJ73" i="7"/>
  <c r="AJ34" i="9"/>
  <c r="AJ73" i="9" s="1"/>
  <c r="AI112" i="7"/>
  <c r="AJ76" i="7"/>
  <c r="AJ37" i="9"/>
  <c r="AJ76" i="9" s="1"/>
  <c r="AI115" i="7"/>
  <c r="AF44" i="9"/>
  <c r="AE83" i="9"/>
  <c r="AJ50" i="9"/>
  <c r="AI89" i="9"/>
  <c r="AJ55" i="7"/>
  <c r="AJ16" i="9"/>
  <c r="AJ55" i="9" s="1"/>
  <c r="AI94" i="7"/>
  <c r="AI113" i="9"/>
  <c r="AJ49" i="7"/>
  <c r="AJ10" i="9"/>
  <c r="AJ49" i="9" s="1"/>
  <c r="AI88" i="7"/>
  <c r="AK58" i="7"/>
  <c r="AK19" i="9"/>
  <c r="AJ97" i="7"/>
  <c r="AJ48" i="9"/>
  <c r="AI87" i="9"/>
  <c r="AI106" i="9"/>
  <c r="AK50" i="7"/>
  <c r="AK11" i="9"/>
  <c r="AJ89" i="7"/>
  <c r="AK47" i="7"/>
  <c r="AK8" i="9"/>
  <c r="AJ86" i="7"/>
  <c r="AK45" i="7"/>
  <c r="AK6" i="9"/>
  <c r="AJ84" i="7"/>
  <c r="AJ75" i="9"/>
  <c r="AI114" i="9"/>
  <c r="AJ72" i="7"/>
  <c r="AJ33" i="9"/>
  <c r="AJ72" i="9" s="1"/>
  <c r="AI111" i="7"/>
  <c r="AK65" i="7"/>
  <c r="AK26" i="9"/>
  <c r="AJ104" i="7"/>
  <c r="AJ62" i="7"/>
  <c r="AJ23" i="9"/>
  <c r="AJ62" i="9" s="1"/>
  <c r="AI101" i="7"/>
  <c r="AL27" i="9"/>
  <c r="AL66" i="7"/>
  <c r="AK105" i="7"/>
  <c r="AK63" i="7"/>
  <c r="AK24" i="9"/>
  <c r="AK63" i="9" s="1"/>
  <c r="AJ102" i="7"/>
  <c r="AK44" i="7"/>
  <c r="AK5" i="9"/>
  <c r="AJ83" i="7"/>
  <c r="AK75" i="7"/>
  <c r="AK36" i="9"/>
  <c r="AJ114" i="7"/>
  <c r="AJ45" i="9"/>
  <c r="AI84" i="9"/>
  <c r="AJ70" i="7"/>
  <c r="AJ31" i="9"/>
  <c r="AJ70" i="9" s="1"/>
  <c r="AI109" i="7"/>
  <c r="AI112" i="9"/>
  <c r="AJ58" i="9"/>
  <c r="AI97" i="9"/>
  <c r="AD116" i="9"/>
  <c r="AF38" i="9"/>
  <c r="AF39" i="9" s="1"/>
  <c r="AE77" i="9"/>
  <c r="AE116" i="7"/>
  <c r="AF77" i="7"/>
  <c r="AK69" i="7" l="1"/>
  <c r="AK108" i="7" s="1"/>
  <c r="AK30" i="9"/>
  <c r="AK69" i="9" s="1"/>
  <c r="AK103" i="9"/>
  <c r="AJ93" i="9"/>
  <c r="AJ85" i="9"/>
  <c r="AK92" i="9"/>
  <c r="AK110" i="9"/>
  <c r="AJ106" i="9"/>
  <c r="AJ101" i="9"/>
  <c r="AJ99" i="9"/>
  <c r="AK102" i="9"/>
  <c r="AJ111" i="9"/>
  <c r="AJ115" i="9"/>
  <c r="AK107" i="9"/>
  <c r="AJ88" i="9"/>
  <c r="AJ109" i="9"/>
  <c r="AJ94" i="9"/>
  <c r="AL51" i="7"/>
  <c r="AL12" i="9"/>
  <c r="AK90" i="7"/>
  <c r="AK51" i="9"/>
  <c r="AJ90" i="9"/>
  <c r="AK67" i="7"/>
  <c r="AK28" i="9"/>
  <c r="AK67" i="9" s="1"/>
  <c r="AJ106" i="7"/>
  <c r="AN48" i="7"/>
  <c r="AN9" i="9"/>
  <c r="AM87" i="7"/>
  <c r="AK58" i="9"/>
  <c r="AJ97" i="9"/>
  <c r="AK60" i="7"/>
  <c r="AK21" i="9"/>
  <c r="AK60" i="9" s="1"/>
  <c r="AJ99" i="7"/>
  <c r="AL63" i="7"/>
  <c r="AL24" i="9"/>
  <c r="AL63" i="9" s="1"/>
  <c r="AK102" i="7"/>
  <c r="AK72" i="7"/>
  <c r="AK33" i="9"/>
  <c r="AK72" i="9" s="1"/>
  <c r="AJ111" i="7"/>
  <c r="AK76" i="7"/>
  <c r="AK37" i="9"/>
  <c r="AK76" i="9" s="1"/>
  <c r="AJ115" i="7"/>
  <c r="AK34" i="9"/>
  <c r="AK73" i="9" s="1"/>
  <c r="AK73" i="7"/>
  <c r="AJ112" i="7"/>
  <c r="AL53" i="7"/>
  <c r="AL14" i="9"/>
  <c r="AL53" i="9" s="1"/>
  <c r="AK92" i="7"/>
  <c r="AL44" i="7"/>
  <c r="AL5" i="9"/>
  <c r="AK83" i="7"/>
  <c r="AL47" i="7"/>
  <c r="AL8" i="9"/>
  <c r="AK86" i="7"/>
  <c r="AL58" i="7"/>
  <c r="AL19" i="9"/>
  <c r="AK97" i="7"/>
  <c r="AK55" i="7"/>
  <c r="AK16" i="9"/>
  <c r="AK55" i="9" s="1"/>
  <c r="AJ94" i="7"/>
  <c r="AL61" i="7"/>
  <c r="AL22" i="9"/>
  <c r="AK100" i="7"/>
  <c r="AK74" i="7"/>
  <c r="AK35" i="9"/>
  <c r="AK74" i="9" s="1"/>
  <c r="AJ113" i="7"/>
  <c r="AK95" i="9"/>
  <c r="AG44" i="9"/>
  <c r="AF83" i="9"/>
  <c r="AJ96" i="9"/>
  <c r="AL56" i="7"/>
  <c r="AL17" i="9"/>
  <c r="AL56" i="9" s="1"/>
  <c r="AK95" i="7"/>
  <c r="AJ108" i="9"/>
  <c r="AK65" i="9"/>
  <c r="AJ104" i="9"/>
  <c r="AL45" i="7"/>
  <c r="AL6" i="9"/>
  <c r="AK84" i="7"/>
  <c r="AJ112" i="9"/>
  <c r="AL50" i="7"/>
  <c r="AL11" i="9"/>
  <c r="AK89" i="7"/>
  <c r="AK49" i="7"/>
  <c r="AK10" i="9"/>
  <c r="AK49" i="9" s="1"/>
  <c r="AJ88" i="7"/>
  <c r="AK70" i="7"/>
  <c r="AK31" i="9"/>
  <c r="AK70" i="9" s="1"/>
  <c r="AJ109" i="7"/>
  <c r="AJ113" i="9"/>
  <c r="AK61" i="9"/>
  <c r="AJ100" i="9"/>
  <c r="AK59" i="9"/>
  <c r="AJ98" i="9"/>
  <c r="AK45" i="9"/>
  <c r="AJ84" i="9"/>
  <c r="AL75" i="7"/>
  <c r="AL36" i="9"/>
  <c r="AK114" i="7"/>
  <c r="AM66" i="7"/>
  <c r="AM27" i="9"/>
  <c r="AL105" i="7"/>
  <c r="AK75" i="9"/>
  <c r="AJ114" i="9"/>
  <c r="AK46" i="7"/>
  <c r="AK7" i="9"/>
  <c r="AK46" i="9" s="1"/>
  <c r="AJ85" i="7"/>
  <c r="AK62" i="7"/>
  <c r="AK23" i="9"/>
  <c r="AK62" i="9" s="1"/>
  <c r="AJ101" i="7"/>
  <c r="AL65" i="7"/>
  <c r="AL26" i="9"/>
  <c r="AK104" i="7"/>
  <c r="AK48" i="9"/>
  <c r="AJ87" i="9"/>
  <c r="AK47" i="9"/>
  <c r="AJ86" i="9"/>
  <c r="AK54" i="7"/>
  <c r="AK15" i="9"/>
  <c r="AK54" i="9" s="1"/>
  <c r="AJ93" i="7"/>
  <c r="AK50" i="9"/>
  <c r="AJ89" i="9"/>
  <c r="AK57" i="7"/>
  <c r="AK18" i="9"/>
  <c r="AK57" i="9" s="1"/>
  <c r="AJ96" i="7"/>
  <c r="AL59" i="7"/>
  <c r="AL20" i="9"/>
  <c r="AK98" i="7"/>
  <c r="AL71" i="7"/>
  <c r="AL32" i="9"/>
  <c r="AL71" i="9" s="1"/>
  <c r="AK110" i="7"/>
  <c r="AL68" i="7"/>
  <c r="AL29" i="9"/>
  <c r="AL68" i="9" s="1"/>
  <c r="AK107" i="7"/>
  <c r="AL64" i="7"/>
  <c r="AL25" i="9"/>
  <c r="AL64" i="9" s="1"/>
  <c r="AK103" i="7"/>
  <c r="AL52" i="7"/>
  <c r="AL13" i="9"/>
  <c r="AL52" i="9" s="1"/>
  <c r="AK91" i="7"/>
  <c r="AL66" i="9"/>
  <c r="AK105" i="9"/>
  <c r="AK91" i="9"/>
  <c r="AE116" i="9"/>
  <c r="AG38" i="9"/>
  <c r="AG39" i="9" s="1"/>
  <c r="AF77" i="9"/>
  <c r="AF116" i="7"/>
  <c r="AG77" i="7"/>
  <c r="AL30" i="9" l="1"/>
  <c r="AL69" i="9" s="1"/>
  <c r="AL69" i="7"/>
  <c r="AL108" i="7" s="1"/>
  <c r="AK99" i="9"/>
  <c r="AK106" i="9"/>
  <c r="AL103" i="9"/>
  <c r="AL92" i="9"/>
  <c r="AK85" i="9"/>
  <c r="AK93" i="9"/>
  <c r="AK109" i="9"/>
  <c r="AK111" i="9"/>
  <c r="AL110" i="9"/>
  <c r="AK115" i="9"/>
  <c r="AK101" i="9"/>
  <c r="AK96" i="9"/>
  <c r="AL102" i="9"/>
  <c r="AK88" i="9"/>
  <c r="AL54" i="7"/>
  <c r="AL15" i="9"/>
  <c r="AL54" i="9" s="1"/>
  <c r="AK93" i="7"/>
  <c r="AL46" i="7"/>
  <c r="AL7" i="9"/>
  <c r="AL46" i="9" s="1"/>
  <c r="AK85" i="7"/>
  <c r="AL107" i="9"/>
  <c r="AM66" i="9"/>
  <c r="AL105" i="9"/>
  <c r="AM71" i="7"/>
  <c r="AM32" i="9"/>
  <c r="AM71" i="9" s="1"/>
  <c r="AL110" i="7"/>
  <c r="AN66" i="7"/>
  <c r="AN27" i="9"/>
  <c r="AM105" i="7"/>
  <c r="AL59" i="9"/>
  <c r="AK98" i="9"/>
  <c r="AM44" i="7"/>
  <c r="AM5" i="9"/>
  <c r="AL83" i="7"/>
  <c r="AL67" i="7"/>
  <c r="AL28" i="9"/>
  <c r="AL67" i="9" s="1"/>
  <c r="AK106" i="7"/>
  <c r="AL70" i="7"/>
  <c r="AL31" i="9"/>
  <c r="AL70" i="9" s="1"/>
  <c r="AK109" i="7"/>
  <c r="AL65" i="9"/>
  <c r="AK104" i="9"/>
  <c r="AL72" i="7"/>
  <c r="AL33" i="9"/>
  <c r="AL72" i="9" s="1"/>
  <c r="AK111" i="7"/>
  <c r="AM50" i="7"/>
  <c r="AM11" i="9"/>
  <c r="AL89" i="7"/>
  <c r="AM53" i="7"/>
  <c r="AM14" i="9"/>
  <c r="AM53" i="9" s="1"/>
  <c r="AL92" i="7"/>
  <c r="AM51" i="7"/>
  <c r="AM12" i="9"/>
  <c r="AL90" i="7"/>
  <c r="AL62" i="7"/>
  <c r="AL23" i="9"/>
  <c r="AL62" i="9" s="1"/>
  <c r="AK101" i="7"/>
  <c r="AK113" i="9"/>
  <c r="AL49" i="7"/>
  <c r="AL10" i="9"/>
  <c r="AL49" i="9" s="1"/>
  <c r="AK88" i="7"/>
  <c r="AM45" i="7"/>
  <c r="AM6" i="9"/>
  <c r="AL84" i="7"/>
  <c r="AM56" i="7"/>
  <c r="AM17" i="9"/>
  <c r="AM56" i="9" s="1"/>
  <c r="AL95" i="7"/>
  <c r="AL95" i="9"/>
  <c r="AK94" i="9"/>
  <c r="AM47" i="7"/>
  <c r="AM8" i="9"/>
  <c r="AL86" i="7"/>
  <c r="AL73" i="7"/>
  <c r="AL34" i="9"/>
  <c r="AL73" i="9" s="1"/>
  <c r="AK112" i="7"/>
  <c r="AO48" i="7"/>
  <c r="AO9" i="9"/>
  <c r="AN87" i="7"/>
  <c r="AL51" i="9"/>
  <c r="AK90" i="9"/>
  <c r="AL75" i="9"/>
  <c r="AK114" i="9"/>
  <c r="AL45" i="9"/>
  <c r="AK84" i="9"/>
  <c r="AH44" i="9"/>
  <c r="AG83" i="9"/>
  <c r="AM61" i="7"/>
  <c r="AM22" i="9"/>
  <c r="AL100" i="7"/>
  <c r="AL55" i="7"/>
  <c r="AL16" i="9"/>
  <c r="AL55" i="9" s="1"/>
  <c r="AK94" i="7"/>
  <c r="AM63" i="7"/>
  <c r="AM24" i="9"/>
  <c r="AM63" i="9" s="1"/>
  <c r="AL102" i="7"/>
  <c r="AL61" i="9"/>
  <c r="AK100" i="9"/>
  <c r="AL74" i="7"/>
  <c r="AL35" i="9"/>
  <c r="AL74" i="9" s="1"/>
  <c r="AK113" i="7"/>
  <c r="AM58" i="7"/>
  <c r="AM19" i="9"/>
  <c r="AL97" i="7"/>
  <c r="AL50" i="9"/>
  <c r="AK89" i="9"/>
  <c r="AL48" i="9"/>
  <c r="AK87" i="9"/>
  <c r="AM64" i="7"/>
  <c r="AM25" i="9"/>
  <c r="AM64" i="9" s="1"/>
  <c r="AL103" i="7"/>
  <c r="AM59" i="7"/>
  <c r="AM20" i="9"/>
  <c r="AL98" i="7"/>
  <c r="AM75" i="7"/>
  <c r="AM36" i="9"/>
  <c r="AL114" i="7"/>
  <c r="AK108" i="9"/>
  <c r="AL76" i="7"/>
  <c r="AL37" i="9"/>
  <c r="AL76" i="9" s="1"/>
  <c r="AK115" i="7"/>
  <c r="AM68" i="7"/>
  <c r="AM29" i="9"/>
  <c r="AM68" i="9" s="1"/>
  <c r="AL107" i="7"/>
  <c r="AL57" i="7"/>
  <c r="AL18" i="9"/>
  <c r="AL57" i="9" s="1"/>
  <c r="AK96" i="7"/>
  <c r="AL91" i="9"/>
  <c r="AM52" i="7"/>
  <c r="AM13" i="9"/>
  <c r="AM52" i="9" s="1"/>
  <c r="AL91" i="7"/>
  <c r="AL47" i="9"/>
  <c r="AK86" i="9"/>
  <c r="AM65" i="7"/>
  <c r="AM26" i="9"/>
  <c r="AL104" i="7"/>
  <c r="AK112" i="9"/>
  <c r="AL60" i="7"/>
  <c r="AL21" i="9"/>
  <c r="AL60" i="9" s="1"/>
  <c r="AK99" i="7"/>
  <c r="AL58" i="9"/>
  <c r="AK97" i="9"/>
  <c r="AF116" i="9"/>
  <c r="AH38" i="9"/>
  <c r="AH39" i="9" s="1"/>
  <c r="AG77" i="9"/>
  <c r="AG116" i="7"/>
  <c r="AH77" i="7"/>
  <c r="AM69" i="7" l="1"/>
  <c r="AM108" i="7" s="1"/>
  <c r="AM30" i="9"/>
  <c r="AM69" i="9" s="1"/>
  <c r="AL99" i="9"/>
  <c r="AL93" i="9"/>
  <c r="AM107" i="9"/>
  <c r="AL113" i="9"/>
  <c r="AL94" i="9"/>
  <c r="AL111" i="9"/>
  <c r="AL106" i="9"/>
  <c r="AM91" i="9"/>
  <c r="AM92" i="9"/>
  <c r="AL115" i="9"/>
  <c r="AL101" i="9"/>
  <c r="AL85" i="9"/>
  <c r="AL96" i="9"/>
  <c r="AL109" i="9"/>
  <c r="AM103" i="9"/>
  <c r="AM110" i="9"/>
  <c r="AM58" i="9"/>
  <c r="AL97" i="9"/>
  <c r="AL112" i="9"/>
  <c r="AN52" i="7"/>
  <c r="AN13" i="9"/>
  <c r="AN52" i="9" s="1"/>
  <c r="AM91" i="7"/>
  <c r="AM57" i="7"/>
  <c r="AM18" i="9"/>
  <c r="AM57" i="9" s="1"/>
  <c r="AL96" i="7"/>
  <c r="AM48" i="9"/>
  <c r="AL87" i="9"/>
  <c r="AM74" i="7"/>
  <c r="AM35" i="9"/>
  <c r="AM74" i="9" s="1"/>
  <c r="AL113" i="7"/>
  <c r="AI44" i="9"/>
  <c r="AH83" i="9"/>
  <c r="AM51" i="9"/>
  <c r="AL90" i="9"/>
  <c r="AM62" i="7"/>
  <c r="AM23" i="9"/>
  <c r="AM62" i="9" s="1"/>
  <c r="AL101" i="7"/>
  <c r="AN51" i="7"/>
  <c r="AN12" i="9"/>
  <c r="AM90" i="7"/>
  <c r="AM59" i="9"/>
  <c r="AL98" i="9"/>
  <c r="AN58" i="7"/>
  <c r="AN19" i="9"/>
  <c r="AM97" i="7"/>
  <c r="AM70" i="7"/>
  <c r="AM31" i="9"/>
  <c r="AM70" i="9" s="1"/>
  <c r="AL109" i="7"/>
  <c r="AM72" i="7"/>
  <c r="AM33" i="9"/>
  <c r="AM72" i="9" s="1"/>
  <c r="AL111" i="7"/>
  <c r="AM75" i="9"/>
  <c r="AL114" i="9"/>
  <c r="AM95" i="9"/>
  <c r="AN44" i="7"/>
  <c r="AN5" i="9"/>
  <c r="AM83" i="7"/>
  <c r="AN66" i="9"/>
  <c r="AM105" i="9"/>
  <c r="AM46" i="7"/>
  <c r="AM7" i="9"/>
  <c r="AM46" i="9" s="1"/>
  <c r="AL85" i="7"/>
  <c r="AM54" i="7"/>
  <c r="AM15" i="9"/>
  <c r="AM54" i="9" s="1"/>
  <c r="AL93" i="7"/>
  <c r="AN63" i="7"/>
  <c r="AN24" i="9"/>
  <c r="AN63" i="9" s="1"/>
  <c r="AM102" i="7"/>
  <c r="AL88" i="9"/>
  <c r="AL108" i="9"/>
  <c r="AM50" i="9"/>
  <c r="AL89" i="9"/>
  <c r="AN47" i="7"/>
  <c r="AN8" i="9"/>
  <c r="AM86" i="7"/>
  <c r="AN56" i="7"/>
  <c r="AN17" i="9"/>
  <c r="AN56" i="9" s="1"/>
  <c r="AM95" i="7"/>
  <c r="AN50" i="7"/>
  <c r="AN11" i="9"/>
  <c r="AM89" i="7"/>
  <c r="AM67" i="7"/>
  <c r="AM28" i="9"/>
  <c r="AM67" i="9" s="1"/>
  <c r="AL106" i="7"/>
  <c r="AM76" i="7"/>
  <c r="AM37" i="9"/>
  <c r="AM76" i="9" s="1"/>
  <c r="AL115" i="7"/>
  <c r="AN64" i="7"/>
  <c r="AN25" i="9"/>
  <c r="AN64" i="9" s="1"/>
  <c r="AM103" i="7"/>
  <c r="AN68" i="7"/>
  <c r="AN29" i="9"/>
  <c r="AN68" i="9" s="1"/>
  <c r="AM107" i="7"/>
  <c r="AN75" i="7"/>
  <c r="AN36" i="9"/>
  <c r="AM114" i="7"/>
  <c r="AN59" i="7"/>
  <c r="AN20" i="9"/>
  <c r="AM98" i="7"/>
  <c r="AM55" i="7"/>
  <c r="AM16" i="9"/>
  <c r="AM55" i="9" s="1"/>
  <c r="AL94" i="7"/>
  <c r="AN61" i="7"/>
  <c r="AN22" i="9"/>
  <c r="AM100" i="7"/>
  <c r="AM49" i="7"/>
  <c r="AM10" i="9"/>
  <c r="AM49" i="9" s="1"/>
  <c r="AL88" i="7"/>
  <c r="AM65" i="9"/>
  <c r="AL104" i="9"/>
  <c r="AN45" i="7"/>
  <c r="AN6" i="9"/>
  <c r="AM84" i="7"/>
  <c r="AM47" i="9"/>
  <c r="AL86" i="9"/>
  <c r="AM45" i="9"/>
  <c r="AL84" i="9"/>
  <c r="AP48" i="7"/>
  <c r="AP9" i="9"/>
  <c r="AO87" i="7"/>
  <c r="AO66" i="7"/>
  <c r="AO27" i="9"/>
  <c r="AN105" i="7"/>
  <c r="AM102" i="9"/>
  <c r="AN65" i="7"/>
  <c r="AN26" i="9"/>
  <c r="AM104" i="7"/>
  <c r="AM60" i="7"/>
  <c r="AM21" i="9"/>
  <c r="AM60" i="9" s="1"/>
  <c r="AL99" i="7"/>
  <c r="AM61" i="9"/>
  <c r="AL100" i="9"/>
  <c r="AM73" i="7"/>
  <c r="AM34" i="9"/>
  <c r="AM73" i="9" s="1"/>
  <c r="AL112" i="7"/>
  <c r="AN53" i="7"/>
  <c r="AN14" i="9"/>
  <c r="AN53" i="9" s="1"/>
  <c r="AM92" i="7"/>
  <c r="AN71" i="7"/>
  <c r="AN32" i="9"/>
  <c r="AN71" i="9" s="1"/>
  <c r="AM110" i="7"/>
  <c r="AG116" i="9"/>
  <c r="AI38" i="9"/>
  <c r="AI39" i="9" s="1"/>
  <c r="AH77" i="9"/>
  <c r="AH116" i="7"/>
  <c r="AI77" i="7"/>
  <c r="AN69" i="7" l="1"/>
  <c r="AN108" i="7" s="1"/>
  <c r="AN30" i="9"/>
  <c r="AN69" i="9" s="1"/>
  <c r="AM99" i="9"/>
  <c r="AM101" i="9"/>
  <c r="AN91" i="9"/>
  <c r="AM93" i="9"/>
  <c r="AN92" i="9"/>
  <c r="AM115" i="9"/>
  <c r="AM94" i="9"/>
  <c r="AN95" i="9"/>
  <c r="AN103" i="9"/>
  <c r="AM106" i="9"/>
  <c r="AM109" i="9"/>
  <c r="AM112" i="9"/>
  <c r="AN107" i="9"/>
  <c r="AM96" i="9"/>
  <c r="AM88" i="9"/>
  <c r="AN102" i="9"/>
  <c r="AO71" i="7"/>
  <c r="AO32" i="9"/>
  <c r="AO71" i="9" s="1"/>
  <c r="AN110" i="7"/>
  <c r="AN49" i="7"/>
  <c r="AN10" i="9"/>
  <c r="AN49" i="9" s="1"/>
  <c r="AM88" i="7"/>
  <c r="AO64" i="7"/>
  <c r="AO25" i="9"/>
  <c r="AO64" i="9" s="1"/>
  <c r="AN103" i="7"/>
  <c r="AN51" i="9"/>
  <c r="AM90" i="9"/>
  <c r="AN110" i="9"/>
  <c r="AN73" i="7"/>
  <c r="AN34" i="9"/>
  <c r="AN73" i="9" s="1"/>
  <c r="AM112" i="7"/>
  <c r="AN76" i="7"/>
  <c r="AN37" i="9"/>
  <c r="AN76" i="9" s="1"/>
  <c r="AM115" i="7"/>
  <c r="AO50" i="7"/>
  <c r="AO11" i="9"/>
  <c r="AN89" i="7"/>
  <c r="AN70" i="7"/>
  <c r="AN31" i="9"/>
  <c r="AN70" i="9" s="1"/>
  <c r="AM109" i="7"/>
  <c r="AN58" i="9"/>
  <c r="AM97" i="9"/>
  <c r="AO45" i="7"/>
  <c r="AO6" i="9"/>
  <c r="AN84" i="7"/>
  <c r="AO56" i="7"/>
  <c r="AO17" i="9"/>
  <c r="AO56" i="9" s="1"/>
  <c r="AN95" i="7"/>
  <c r="AN61" i="9"/>
  <c r="AM100" i="9"/>
  <c r="AO65" i="7"/>
  <c r="AO26" i="9"/>
  <c r="AN104" i="7"/>
  <c r="AQ48" i="7"/>
  <c r="AQ9" i="9"/>
  <c r="AP87" i="7"/>
  <c r="AO68" i="7"/>
  <c r="AO29" i="9"/>
  <c r="AO68" i="9" s="1"/>
  <c r="AN107" i="7"/>
  <c r="AN54" i="7"/>
  <c r="AN15" i="9"/>
  <c r="AN54" i="9" s="1"/>
  <c r="AM93" i="7"/>
  <c r="AO66" i="9"/>
  <c r="AN105" i="9"/>
  <c r="AN60" i="7"/>
  <c r="AN21" i="9"/>
  <c r="AN60" i="9" s="1"/>
  <c r="AM99" i="7"/>
  <c r="AN47" i="9"/>
  <c r="AM86" i="9"/>
  <c r="AN65" i="9"/>
  <c r="AM104" i="9"/>
  <c r="AO59" i="7"/>
  <c r="AO20" i="9"/>
  <c r="AN98" i="7"/>
  <c r="AO58" i="7"/>
  <c r="AO19" i="9"/>
  <c r="AN97" i="7"/>
  <c r="AN74" i="7"/>
  <c r="AN35" i="9"/>
  <c r="AN74" i="9" s="1"/>
  <c r="AM113" i="7"/>
  <c r="AN67" i="7"/>
  <c r="AN28" i="9"/>
  <c r="AN67" i="9" s="1"/>
  <c r="AM106" i="7"/>
  <c r="AO63" i="7"/>
  <c r="AO24" i="9"/>
  <c r="AO63" i="9" s="1"/>
  <c r="AN102" i="7"/>
  <c r="AO44" i="7"/>
  <c r="AO5" i="9"/>
  <c r="AN83" i="7"/>
  <c r="AO52" i="7"/>
  <c r="AO13" i="9"/>
  <c r="AO52" i="9" s="1"/>
  <c r="AN91" i="7"/>
  <c r="AN55" i="7"/>
  <c r="AN16" i="9"/>
  <c r="AN55" i="9" s="1"/>
  <c r="AM94" i="7"/>
  <c r="AO75" i="7"/>
  <c r="AO36" i="9"/>
  <c r="AN114" i="7"/>
  <c r="AO51" i="7"/>
  <c r="AO12" i="9"/>
  <c r="AN90" i="7"/>
  <c r="AJ44" i="9"/>
  <c r="AI83" i="9"/>
  <c r="AM111" i="9"/>
  <c r="AM113" i="9"/>
  <c r="AO61" i="7"/>
  <c r="AO22" i="9"/>
  <c r="AN100" i="7"/>
  <c r="AM108" i="9"/>
  <c r="AN46" i="7"/>
  <c r="AN7" i="9"/>
  <c r="AN46" i="9" s="1"/>
  <c r="AM85" i="7"/>
  <c r="AN75" i="9"/>
  <c r="AM114" i="9"/>
  <c r="AN72" i="7"/>
  <c r="AN33" i="9"/>
  <c r="AN72" i="9" s="1"/>
  <c r="AM111" i="7"/>
  <c r="AN57" i="7"/>
  <c r="AN18" i="9"/>
  <c r="AN57" i="9" s="1"/>
  <c r="AM96" i="7"/>
  <c r="AM85" i="9"/>
  <c r="AP66" i="7"/>
  <c r="AP27" i="9"/>
  <c r="AO105" i="7"/>
  <c r="AN45" i="9"/>
  <c r="AM84" i="9"/>
  <c r="AN50" i="9"/>
  <c r="AM89" i="9"/>
  <c r="AN48" i="9"/>
  <c r="AM87" i="9"/>
  <c r="AO53" i="7"/>
  <c r="AO14" i="9"/>
  <c r="AO53" i="9" s="1"/>
  <c r="AN92" i="7"/>
  <c r="AO47" i="7"/>
  <c r="AO8" i="9"/>
  <c r="AN86" i="7"/>
  <c r="AN59" i="9"/>
  <c r="AM98" i="9"/>
  <c r="AN62" i="7"/>
  <c r="AN23" i="9"/>
  <c r="AN62" i="9" s="1"/>
  <c r="AM101" i="7"/>
  <c r="AH116" i="9"/>
  <c r="AI77" i="9"/>
  <c r="AJ38" i="9"/>
  <c r="AJ39" i="9" s="1"/>
  <c r="AI116" i="7"/>
  <c r="AJ77" i="7"/>
  <c r="AO30" i="9" l="1"/>
  <c r="AO69" i="9" s="1"/>
  <c r="AO69" i="7"/>
  <c r="AO108" i="7" s="1"/>
  <c r="AO92" i="9"/>
  <c r="AN99" i="9"/>
  <c r="AN109" i="9"/>
  <c r="AN96" i="9"/>
  <c r="AN101" i="9"/>
  <c r="AN115" i="9"/>
  <c r="AN94" i="9"/>
  <c r="AO91" i="9"/>
  <c r="AN106" i="9"/>
  <c r="AN111" i="9"/>
  <c r="AO102" i="9"/>
  <c r="AN93" i="9"/>
  <c r="AP47" i="7"/>
  <c r="AP8" i="9"/>
  <c r="AO86" i="7"/>
  <c r="AP53" i="7"/>
  <c r="AP14" i="9"/>
  <c r="AP53" i="9" s="1"/>
  <c r="AO92" i="7"/>
  <c r="AO57" i="7"/>
  <c r="AO18" i="9"/>
  <c r="AO57" i="9" s="1"/>
  <c r="AN96" i="7"/>
  <c r="AN113" i="9"/>
  <c r="AP51" i="7"/>
  <c r="AP12" i="9"/>
  <c r="AO90" i="7"/>
  <c r="AO76" i="7"/>
  <c r="AO37" i="9"/>
  <c r="AO76" i="9" s="1"/>
  <c r="AN115" i="7"/>
  <c r="AN88" i="9"/>
  <c r="AN112" i="9"/>
  <c r="AP61" i="7"/>
  <c r="AP22" i="9"/>
  <c r="AO100" i="7"/>
  <c r="AP63" i="7"/>
  <c r="AP24" i="9"/>
  <c r="AP63" i="9" s="1"/>
  <c r="AO102" i="7"/>
  <c r="AQ66" i="7"/>
  <c r="AQ27" i="9"/>
  <c r="AP105" i="7"/>
  <c r="AO75" i="9"/>
  <c r="AN114" i="9"/>
  <c r="AN108" i="9"/>
  <c r="AK44" i="9"/>
  <c r="AJ83" i="9"/>
  <c r="AP52" i="7"/>
  <c r="AP13" i="9"/>
  <c r="AP52" i="9" s="1"/>
  <c r="AO91" i="7"/>
  <c r="AO67" i="7"/>
  <c r="AO28" i="9"/>
  <c r="AO67" i="9" s="1"/>
  <c r="AN106" i="7"/>
  <c r="AP68" i="7"/>
  <c r="AP29" i="9"/>
  <c r="AP68" i="9" s="1"/>
  <c r="AO107" i="7"/>
  <c r="AO61" i="9"/>
  <c r="AN100" i="9"/>
  <c r="AP56" i="7"/>
  <c r="AP17" i="9"/>
  <c r="AP56" i="9" s="1"/>
  <c r="AO95" i="7"/>
  <c r="AP71" i="7"/>
  <c r="AP32" i="9"/>
  <c r="AP71" i="9" s="1"/>
  <c r="AO110" i="7"/>
  <c r="AO103" i="9"/>
  <c r="AO59" i="9"/>
  <c r="AN98" i="9"/>
  <c r="AO45" i="9"/>
  <c r="AN84" i="9"/>
  <c r="AP44" i="7"/>
  <c r="AP5" i="9"/>
  <c r="AO83" i="7"/>
  <c r="AO65" i="9"/>
  <c r="AN104" i="9"/>
  <c r="AP65" i="7"/>
  <c r="AP26" i="9"/>
  <c r="AO104" i="7"/>
  <c r="AO110" i="9"/>
  <c r="AO48" i="9"/>
  <c r="AN87" i="9"/>
  <c r="AO54" i="7"/>
  <c r="AO15" i="9"/>
  <c r="AO54" i="9" s="1"/>
  <c r="AN93" i="7"/>
  <c r="AP58" i="7"/>
  <c r="AP19" i="9"/>
  <c r="AO97" i="7"/>
  <c r="AP66" i="9"/>
  <c r="AO105" i="9"/>
  <c r="AO58" i="9"/>
  <c r="AN97" i="9"/>
  <c r="AO70" i="7"/>
  <c r="AO31" i="9"/>
  <c r="AO70" i="9" s="1"/>
  <c r="AN109" i="7"/>
  <c r="AP50" i="7"/>
  <c r="AP11" i="9"/>
  <c r="AO89" i="7"/>
  <c r="AP64" i="7"/>
  <c r="AP25" i="9"/>
  <c r="AP64" i="9" s="1"/>
  <c r="AO103" i="7"/>
  <c r="AO95" i="9"/>
  <c r="AO62" i="7"/>
  <c r="AO23" i="9"/>
  <c r="AO62" i="9" s="1"/>
  <c r="AN101" i="7"/>
  <c r="AO50" i="9"/>
  <c r="AN89" i="9"/>
  <c r="AO72" i="7"/>
  <c r="AO33" i="9"/>
  <c r="AO72" i="9" s="1"/>
  <c r="AN111" i="7"/>
  <c r="AP75" i="7"/>
  <c r="AP36" i="9"/>
  <c r="AO114" i="7"/>
  <c r="AP59" i="7"/>
  <c r="AP20" i="9"/>
  <c r="AO98" i="7"/>
  <c r="AO60" i="7"/>
  <c r="AO21" i="9"/>
  <c r="AO60" i="9" s="1"/>
  <c r="AN99" i="7"/>
  <c r="AP45" i="7"/>
  <c r="AP6" i="9"/>
  <c r="AO84" i="7"/>
  <c r="AO55" i="7"/>
  <c r="AO16" i="9"/>
  <c r="AO55" i="9" s="1"/>
  <c r="AN94" i="7"/>
  <c r="AO49" i="7"/>
  <c r="AO10" i="9"/>
  <c r="AO49" i="9" s="1"/>
  <c r="AN88" i="7"/>
  <c r="AN85" i="9"/>
  <c r="AO46" i="7"/>
  <c r="AO7" i="9"/>
  <c r="AO46" i="9" s="1"/>
  <c r="AN85" i="7"/>
  <c r="AO47" i="9"/>
  <c r="AN86" i="9"/>
  <c r="AR48" i="7"/>
  <c r="AR9" i="9"/>
  <c r="AQ87" i="7"/>
  <c r="AO73" i="7"/>
  <c r="AO34" i="9"/>
  <c r="AO73" i="9" s="1"/>
  <c r="AN112" i="7"/>
  <c r="AO74" i="7"/>
  <c r="AO35" i="9"/>
  <c r="AO74" i="9" s="1"/>
  <c r="AN113" i="7"/>
  <c r="AO51" i="9"/>
  <c r="AN90" i="9"/>
  <c r="AO107" i="9"/>
  <c r="AI116" i="9"/>
  <c r="AK38" i="9"/>
  <c r="AK39" i="9" s="1"/>
  <c r="AJ77" i="9"/>
  <c r="AJ116" i="7"/>
  <c r="AK77" i="7"/>
  <c r="AP69" i="7" l="1"/>
  <c r="AP108" i="7" s="1"/>
  <c r="AP30" i="9"/>
  <c r="AP69" i="9" s="1"/>
  <c r="AO88" i="9"/>
  <c r="AP107" i="9"/>
  <c r="AO101" i="9"/>
  <c r="AO99" i="9"/>
  <c r="AO109" i="9"/>
  <c r="AO96" i="9"/>
  <c r="AO112" i="9"/>
  <c r="AO94" i="9"/>
  <c r="AO93" i="9"/>
  <c r="AP95" i="9"/>
  <c r="AO111" i="9"/>
  <c r="AO115" i="9"/>
  <c r="AO113" i="9"/>
  <c r="AP91" i="9"/>
  <c r="AQ45" i="7"/>
  <c r="AQ6" i="9"/>
  <c r="AP84" i="7"/>
  <c r="AP72" i="7"/>
  <c r="AP33" i="9"/>
  <c r="AP72" i="9" s="1"/>
  <c r="AO111" i="7"/>
  <c r="AQ44" i="7"/>
  <c r="AQ5" i="9"/>
  <c r="AP83" i="7"/>
  <c r="AP103" i="9"/>
  <c r="AO85" i="9"/>
  <c r="AP48" i="9"/>
  <c r="AO87" i="9"/>
  <c r="AP45" i="9"/>
  <c r="AO84" i="9"/>
  <c r="AP70" i="7"/>
  <c r="AP31" i="9"/>
  <c r="AP70" i="9" s="1"/>
  <c r="AO109" i="7"/>
  <c r="AP61" i="9"/>
  <c r="AO100" i="9"/>
  <c r="AP75" i="9"/>
  <c r="AO114" i="9"/>
  <c r="AQ53" i="7"/>
  <c r="AQ14" i="9"/>
  <c r="AQ53" i="9" s="1"/>
  <c r="AP92" i="7"/>
  <c r="AP58" i="9"/>
  <c r="AO97" i="9"/>
  <c r="AP73" i="7"/>
  <c r="AP34" i="9"/>
  <c r="AP73" i="9" s="1"/>
  <c r="AO112" i="7"/>
  <c r="AQ65" i="7"/>
  <c r="AQ26" i="9"/>
  <c r="AP104" i="7"/>
  <c r="AP76" i="7"/>
  <c r="AP37" i="9"/>
  <c r="AP76" i="9" s="1"/>
  <c r="AO115" i="7"/>
  <c r="AQ51" i="7"/>
  <c r="AQ12" i="9"/>
  <c r="AP90" i="7"/>
  <c r="AS48" i="7"/>
  <c r="AS9" i="9"/>
  <c r="AR87" i="7"/>
  <c r="AQ50" i="7"/>
  <c r="AQ11" i="9"/>
  <c r="AP89" i="7"/>
  <c r="AQ66" i="9"/>
  <c r="AP105" i="9"/>
  <c r="AO108" i="9"/>
  <c r="AP55" i="7"/>
  <c r="AP16" i="9"/>
  <c r="AP55" i="9" s="1"/>
  <c r="AO94" i="7"/>
  <c r="AQ58" i="7"/>
  <c r="AQ19" i="9"/>
  <c r="AP97" i="7"/>
  <c r="AP59" i="9"/>
  <c r="AO98" i="9"/>
  <c r="AP49" i="7"/>
  <c r="AP10" i="9"/>
  <c r="AP49" i="9" s="1"/>
  <c r="AO88" i="7"/>
  <c r="AP60" i="7"/>
  <c r="AP21" i="9"/>
  <c r="AP60" i="9" s="1"/>
  <c r="AO99" i="7"/>
  <c r="AP65" i="9"/>
  <c r="AO104" i="9"/>
  <c r="AL44" i="9"/>
  <c r="AK83" i="9"/>
  <c r="AP62" i="7"/>
  <c r="AP23" i="9"/>
  <c r="AP62" i="9" s="1"/>
  <c r="AO101" i="7"/>
  <c r="AP54" i="7"/>
  <c r="AP15" i="9"/>
  <c r="AP54" i="9" s="1"/>
  <c r="AO93" i="7"/>
  <c r="AP110" i="9"/>
  <c r="AQ52" i="7"/>
  <c r="AQ13" i="9"/>
  <c r="AQ52" i="9" s="1"/>
  <c r="AP91" i="7"/>
  <c r="AQ61" i="7"/>
  <c r="AQ22" i="9"/>
  <c r="AP100" i="7"/>
  <c r="AQ59" i="7"/>
  <c r="AQ20" i="9"/>
  <c r="AP98" i="7"/>
  <c r="AR66" i="7"/>
  <c r="AR27" i="9"/>
  <c r="AQ105" i="7"/>
  <c r="AQ63" i="7"/>
  <c r="AQ24" i="9"/>
  <c r="AQ63" i="9" s="1"/>
  <c r="AP102" i="7"/>
  <c r="AP57" i="7"/>
  <c r="AP18" i="9"/>
  <c r="AP57" i="9" s="1"/>
  <c r="AO96" i="7"/>
  <c r="AQ47" i="7"/>
  <c r="AQ8" i="9"/>
  <c r="AP86" i="7"/>
  <c r="AP47" i="9"/>
  <c r="AO86" i="9"/>
  <c r="AP46" i="7"/>
  <c r="AP7" i="9"/>
  <c r="AP46" i="9" s="1"/>
  <c r="AO85" i="7"/>
  <c r="AQ71" i="7"/>
  <c r="AQ32" i="9"/>
  <c r="AQ71" i="9" s="1"/>
  <c r="AP110" i="7"/>
  <c r="AP67" i="7"/>
  <c r="AP28" i="9"/>
  <c r="AP67" i="9" s="1"/>
  <c r="AO106" i="7"/>
  <c r="AP102" i="9"/>
  <c r="AO106" i="9"/>
  <c r="AP92" i="9"/>
  <c r="AQ75" i="7"/>
  <c r="AQ36" i="9"/>
  <c r="AP114" i="7"/>
  <c r="AP74" i="7"/>
  <c r="AP35" i="9"/>
  <c r="AP74" i="9" s="1"/>
  <c r="AO113" i="7"/>
  <c r="AP50" i="9"/>
  <c r="AO89" i="9"/>
  <c r="AQ64" i="7"/>
  <c r="AQ25" i="9"/>
  <c r="AQ64" i="9" s="1"/>
  <c r="AP103" i="7"/>
  <c r="AQ56" i="7"/>
  <c r="AQ17" i="9"/>
  <c r="AQ56" i="9" s="1"/>
  <c r="AP95" i="7"/>
  <c r="AP51" i="9"/>
  <c r="AO90" i="9"/>
  <c r="AQ68" i="7"/>
  <c r="AQ29" i="9"/>
  <c r="AQ68" i="9" s="1"/>
  <c r="AP107" i="7"/>
  <c r="AJ116" i="9"/>
  <c r="AK77" i="9"/>
  <c r="AL38" i="9"/>
  <c r="AL39" i="9" s="1"/>
  <c r="AK116" i="7"/>
  <c r="AL77" i="7"/>
  <c r="AQ69" i="7" l="1"/>
  <c r="AQ108" i="7" s="1"/>
  <c r="AQ30" i="9"/>
  <c r="AQ69" i="9" s="1"/>
  <c r="AP85" i="9"/>
  <c r="AP115" i="9"/>
  <c r="AP88" i="9"/>
  <c r="AP101" i="9"/>
  <c r="AQ103" i="9"/>
  <c r="AQ102" i="9"/>
  <c r="AP93" i="9"/>
  <c r="AP113" i="9"/>
  <c r="AQ95" i="9"/>
  <c r="AQ91" i="9"/>
  <c r="AP96" i="9"/>
  <c r="AQ107" i="9"/>
  <c r="AQ110" i="9"/>
  <c r="AP109" i="9"/>
  <c r="AR56" i="7"/>
  <c r="AR17" i="9"/>
  <c r="AR56" i="9" s="1"/>
  <c r="AQ95" i="7"/>
  <c r="AR75" i="7"/>
  <c r="AR36" i="9"/>
  <c r="AQ114" i="7"/>
  <c r="AQ65" i="9"/>
  <c r="AP104" i="9"/>
  <c r="AT48" i="7"/>
  <c r="AT9" i="9"/>
  <c r="AS87" i="7"/>
  <c r="AQ67" i="7"/>
  <c r="AQ28" i="9"/>
  <c r="AQ67" i="9" s="1"/>
  <c r="AP106" i="7"/>
  <c r="AR66" i="9"/>
  <c r="AQ105" i="9"/>
  <c r="AQ74" i="7"/>
  <c r="AQ35" i="9"/>
  <c r="AQ74" i="9" s="1"/>
  <c r="AP113" i="7"/>
  <c r="AQ47" i="9"/>
  <c r="AP86" i="9"/>
  <c r="AM44" i="9"/>
  <c r="AL83" i="9"/>
  <c r="AR58" i="7"/>
  <c r="AR19" i="9"/>
  <c r="AQ97" i="7"/>
  <c r="AQ58" i="9"/>
  <c r="AP97" i="9"/>
  <c r="AQ73" i="7"/>
  <c r="AQ34" i="9"/>
  <c r="AQ73" i="9" s="1"/>
  <c r="AP112" i="7"/>
  <c r="AQ61" i="9"/>
  <c r="AP100" i="9"/>
  <c r="AQ70" i="7"/>
  <c r="AQ31" i="9"/>
  <c r="AQ70" i="9" s="1"/>
  <c r="AP109" i="7"/>
  <c r="AR44" i="7"/>
  <c r="AR5" i="9"/>
  <c r="AQ83" i="7"/>
  <c r="AP94" i="9"/>
  <c r="AP112" i="9"/>
  <c r="AQ92" i="9"/>
  <c r="AR71" i="7"/>
  <c r="AR32" i="9"/>
  <c r="AR71" i="9" s="1"/>
  <c r="AQ110" i="7"/>
  <c r="AR59" i="7"/>
  <c r="AR20" i="9"/>
  <c r="AQ98" i="7"/>
  <c r="AR61" i="7"/>
  <c r="AR22" i="9"/>
  <c r="AQ100" i="7"/>
  <c r="AQ54" i="7"/>
  <c r="AQ15" i="9"/>
  <c r="AQ54" i="9" s="1"/>
  <c r="AP93" i="7"/>
  <c r="AP108" i="9"/>
  <c r="AQ48" i="9"/>
  <c r="AP87" i="9"/>
  <c r="AS66" i="7"/>
  <c r="AS27" i="9"/>
  <c r="AR105" i="7"/>
  <c r="AQ50" i="9"/>
  <c r="AP89" i="9"/>
  <c r="AQ49" i="7"/>
  <c r="AQ10" i="9"/>
  <c r="AQ49" i="9" s="1"/>
  <c r="AP88" i="7"/>
  <c r="AR50" i="7"/>
  <c r="AR11" i="9"/>
  <c r="AQ89" i="7"/>
  <c r="AQ75" i="9"/>
  <c r="AP114" i="9"/>
  <c r="AP99" i="9"/>
  <c r="AQ57" i="7"/>
  <c r="AQ18" i="9"/>
  <c r="AQ57" i="9" s="1"/>
  <c r="AP96" i="7"/>
  <c r="AQ76" i="7"/>
  <c r="AQ37" i="9"/>
  <c r="AQ76" i="9" s="1"/>
  <c r="AP115" i="7"/>
  <c r="AQ45" i="9"/>
  <c r="AP84" i="9"/>
  <c r="AQ62" i="7"/>
  <c r="AQ23" i="9"/>
  <c r="AQ62" i="9" s="1"/>
  <c r="AP101" i="7"/>
  <c r="AQ46" i="7"/>
  <c r="AQ7" i="9"/>
  <c r="AQ46" i="9" s="1"/>
  <c r="AP85" i="7"/>
  <c r="AQ59" i="9"/>
  <c r="AP98" i="9"/>
  <c r="AR63" i="7"/>
  <c r="AR24" i="9"/>
  <c r="AR63" i="9" s="1"/>
  <c r="AQ102" i="7"/>
  <c r="AR64" i="7"/>
  <c r="AR25" i="9"/>
  <c r="AR64" i="9" s="1"/>
  <c r="AQ103" i="7"/>
  <c r="AP106" i="9"/>
  <c r="AR47" i="7"/>
  <c r="AR8" i="9"/>
  <c r="AQ86" i="7"/>
  <c r="AQ55" i="7"/>
  <c r="AQ16" i="9"/>
  <c r="AQ55" i="9" s="1"/>
  <c r="AP94" i="7"/>
  <c r="AR51" i="7"/>
  <c r="AR12" i="9"/>
  <c r="AQ90" i="7"/>
  <c r="AR65" i="7"/>
  <c r="AR26" i="9"/>
  <c r="AQ104" i="7"/>
  <c r="AR45" i="7"/>
  <c r="AR6" i="9"/>
  <c r="AQ84" i="7"/>
  <c r="AR68" i="7"/>
  <c r="AR29" i="9"/>
  <c r="AR68" i="9" s="1"/>
  <c r="AQ107" i="7"/>
  <c r="AQ51" i="9"/>
  <c r="AP90" i="9"/>
  <c r="AR52" i="7"/>
  <c r="AR13" i="9"/>
  <c r="AR52" i="9" s="1"/>
  <c r="AQ91" i="7"/>
  <c r="AQ60" i="7"/>
  <c r="AQ21" i="9"/>
  <c r="AQ60" i="9" s="1"/>
  <c r="AP99" i="7"/>
  <c r="AR53" i="7"/>
  <c r="AR14" i="9"/>
  <c r="AR53" i="9" s="1"/>
  <c r="AQ92" i="7"/>
  <c r="AQ72" i="7"/>
  <c r="AQ33" i="9"/>
  <c r="AQ72" i="9" s="1"/>
  <c r="AP111" i="7"/>
  <c r="AP111" i="9"/>
  <c r="AK116" i="9"/>
  <c r="AL77" i="9"/>
  <c r="AM38" i="9"/>
  <c r="AM39" i="9" s="1"/>
  <c r="AL116" i="7"/>
  <c r="AM77" i="7"/>
  <c r="AR69" i="7" l="1"/>
  <c r="AR108" i="7" s="1"/>
  <c r="AR30" i="9"/>
  <c r="AR69" i="9" s="1"/>
  <c r="AQ94" i="9"/>
  <c r="AR92" i="9"/>
  <c r="AQ85" i="9"/>
  <c r="AR102" i="9"/>
  <c r="AQ101" i="9"/>
  <c r="AQ93" i="9"/>
  <c r="AQ99" i="9"/>
  <c r="AR107" i="9"/>
  <c r="AR103" i="9"/>
  <c r="AQ115" i="9"/>
  <c r="AQ111" i="9"/>
  <c r="AQ109" i="9"/>
  <c r="AQ96" i="9"/>
  <c r="AR91" i="9"/>
  <c r="AQ88" i="9"/>
  <c r="AQ113" i="9"/>
  <c r="AR62" i="7"/>
  <c r="AR23" i="9"/>
  <c r="AR62" i="9" s="1"/>
  <c r="AQ101" i="7"/>
  <c r="AR76" i="7"/>
  <c r="AR37" i="9"/>
  <c r="AR76" i="9" s="1"/>
  <c r="AQ115" i="7"/>
  <c r="AT66" i="7"/>
  <c r="AT27" i="9"/>
  <c r="AS105" i="7"/>
  <c r="AR48" i="9"/>
  <c r="AQ87" i="9"/>
  <c r="AS61" i="7"/>
  <c r="AS22" i="9"/>
  <c r="AR100" i="7"/>
  <c r="AR61" i="9"/>
  <c r="AQ100" i="9"/>
  <c r="AS75" i="7"/>
  <c r="AS36" i="9"/>
  <c r="AR114" i="7"/>
  <c r="AQ112" i="9"/>
  <c r="AS65" i="7"/>
  <c r="AS26" i="9"/>
  <c r="AR104" i="7"/>
  <c r="AS47" i="7"/>
  <c r="AS8" i="9"/>
  <c r="AR86" i="7"/>
  <c r="AR59" i="9"/>
  <c r="AQ98" i="9"/>
  <c r="AR54" i="7"/>
  <c r="AR15" i="9"/>
  <c r="AR54" i="9" s="1"/>
  <c r="AQ93" i="7"/>
  <c r="AS66" i="9"/>
  <c r="AR105" i="9"/>
  <c r="AR65" i="9"/>
  <c r="AQ104" i="9"/>
  <c r="AR57" i="7"/>
  <c r="AR18" i="9"/>
  <c r="AR57" i="9" s="1"/>
  <c r="AQ96" i="7"/>
  <c r="AR60" i="7"/>
  <c r="AR21" i="9"/>
  <c r="AR60" i="9" s="1"/>
  <c r="AQ99" i="7"/>
  <c r="AS68" i="7"/>
  <c r="AS29" i="9"/>
  <c r="AS68" i="9" s="1"/>
  <c r="AR107" i="7"/>
  <c r="AS64" i="7"/>
  <c r="AS25" i="9"/>
  <c r="AS64" i="9" s="1"/>
  <c r="AR103" i="7"/>
  <c r="AR45" i="9"/>
  <c r="AQ84" i="9"/>
  <c r="AR50" i="9"/>
  <c r="AQ89" i="9"/>
  <c r="AR70" i="7"/>
  <c r="AR31" i="9"/>
  <c r="AR70" i="9" s="1"/>
  <c r="AQ109" i="7"/>
  <c r="AR73" i="7"/>
  <c r="AR34" i="9"/>
  <c r="AR73" i="9" s="1"/>
  <c r="AQ112" i="7"/>
  <c r="AN44" i="9"/>
  <c r="AM83" i="9"/>
  <c r="AS45" i="7"/>
  <c r="AS6" i="9"/>
  <c r="AR84" i="7"/>
  <c r="AS63" i="7"/>
  <c r="AS24" i="9"/>
  <c r="AS63" i="9" s="1"/>
  <c r="AR102" i="7"/>
  <c r="AQ108" i="9"/>
  <c r="AS59" i="7"/>
  <c r="AS20" i="9"/>
  <c r="AR98" i="7"/>
  <c r="AS56" i="7"/>
  <c r="AS17" i="9"/>
  <c r="AS56" i="9" s="1"/>
  <c r="AR95" i="7"/>
  <c r="AR95" i="9"/>
  <c r="AR75" i="9"/>
  <c r="AQ114" i="9"/>
  <c r="AR49" i="7"/>
  <c r="AR10" i="9"/>
  <c r="AR49" i="9" s="1"/>
  <c r="AQ88" i="7"/>
  <c r="AS71" i="7"/>
  <c r="AS32" i="9"/>
  <c r="AS71" i="9" s="1"/>
  <c r="AR110" i="7"/>
  <c r="AS51" i="7"/>
  <c r="AS12" i="9"/>
  <c r="AR90" i="7"/>
  <c r="AR72" i="7"/>
  <c r="AR33" i="9"/>
  <c r="AR72" i="9" s="1"/>
  <c r="AQ111" i="7"/>
  <c r="AR51" i="9"/>
  <c r="AQ90" i="9"/>
  <c r="AR55" i="7"/>
  <c r="AR16" i="9"/>
  <c r="AR55" i="9" s="1"/>
  <c r="AQ94" i="7"/>
  <c r="AR46" i="7"/>
  <c r="AR7" i="9"/>
  <c r="AR46" i="9" s="1"/>
  <c r="AQ85" i="7"/>
  <c r="AS50" i="7"/>
  <c r="AS11" i="9"/>
  <c r="AR89" i="7"/>
  <c r="AS44" i="7"/>
  <c r="AS5" i="9"/>
  <c r="AR83" i="7"/>
  <c r="AR110" i="9"/>
  <c r="AS53" i="7"/>
  <c r="AS14" i="9"/>
  <c r="AS53" i="9" s="1"/>
  <c r="AR92" i="7"/>
  <c r="AS52" i="7"/>
  <c r="AS13" i="9"/>
  <c r="AS52" i="9" s="1"/>
  <c r="AR91" i="7"/>
  <c r="AQ106" i="9"/>
  <c r="AR58" i="9"/>
  <c r="AQ97" i="9"/>
  <c r="AS58" i="7"/>
  <c r="AS19" i="9"/>
  <c r="AR97" i="7"/>
  <c r="AR47" i="9"/>
  <c r="AQ86" i="9"/>
  <c r="AR74" i="7"/>
  <c r="AR35" i="9"/>
  <c r="AR74" i="9" s="1"/>
  <c r="AQ113" i="7"/>
  <c r="AR67" i="7"/>
  <c r="AR28" i="9"/>
  <c r="AR67" i="9" s="1"/>
  <c r="AQ106" i="7"/>
  <c r="AU48" i="7"/>
  <c r="AU9" i="9"/>
  <c r="AT87" i="7"/>
  <c r="AN38" i="9"/>
  <c r="AN39" i="9" s="1"/>
  <c r="AL116" i="9"/>
  <c r="AM77" i="9"/>
  <c r="AM116" i="7"/>
  <c r="AN77" i="7"/>
  <c r="AS69" i="7" l="1"/>
  <c r="AS108" i="7" s="1"/>
  <c r="AS30" i="9"/>
  <c r="AS69" i="9" s="1"/>
  <c r="AR96" i="9"/>
  <c r="AR94" i="9"/>
  <c r="AR109" i="9"/>
  <c r="AR106" i="9"/>
  <c r="AS92" i="9"/>
  <c r="AR115" i="9"/>
  <c r="AR113" i="9"/>
  <c r="AR111" i="9"/>
  <c r="AR112" i="9"/>
  <c r="AR99" i="9"/>
  <c r="AR101" i="9"/>
  <c r="AR85" i="9"/>
  <c r="AS102" i="9"/>
  <c r="AR88" i="9"/>
  <c r="AS91" i="9"/>
  <c r="AS103" i="9"/>
  <c r="AR93" i="9"/>
  <c r="AV48" i="7"/>
  <c r="AV9" i="9"/>
  <c r="AU87" i="7"/>
  <c r="AO44" i="9"/>
  <c r="AN83" i="9"/>
  <c r="AT51" i="7"/>
  <c r="AT12" i="9"/>
  <c r="AS90" i="7"/>
  <c r="AR108" i="9"/>
  <c r="AS48" i="9"/>
  <c r="AR87" i="9"/>
  <c r="AS49" i="7"/>
  <c r="AS10" i="9"/>
  <c r="AS49" i="9" s="1"/>
  <c r="AR88" i="7"/>
  <c r="AS50" i="9"/>
  <c r="AR89" i="9"/>
  <c r="AS57" i="7"/>
  <c r="AS18" i="9"/>
  <c r="AS57" i="9" s="1"/>
  <c r="AR96" i="7"/>
  <c r="AT65" i="7"/>
  <c r="AT26" i="9"/>
  <c r="AS104" i="7"/>
  <c r="AT75" i="7"/>
  <c r="AT36" i="9"/>
  <c r="AS114" i="7"/>
  <c r="AS76" i="7"/>
  <c r="AS37" i="9"/>
  <c r="AS76" i="9" s="1"/>
  <c r="AR115" i="7"/>
  <c r="AT68" i="7"/>
  <c r="AT29" i="9"/>
  <c r="AT68" i="9" s="1"/>
  <c r="AS107" i="7"/>
  <c r="AT52" i="7"/>
  <c r="AT13" i="9"/>
  <c r="AT52" i="9" s="1"/>
  <c r="AS91" i="7"/>
  <c r="AT59" i="7"/>
  <c r="AT20" i="9"/>
  <c r="AS98" i="7"/>
  <c r="AS54" i="7"/>
  <c r="AS15" i="9"/>
  <c r="AS54" i="9" s="1"/>
  <c r="AR93" i="7"/>
  <c r="AT56" i="7"/>
  <c r="AT17" i="9"/>
  <c r="AT56" i="9" s="1"/>
  <c r="AS95" i="7"/>
  <c r="AT58" i="7"/>
  <c r="AT19" i="9"/>
  <c r="AS97" i="7"/>
  <c r="AS110" i="9"/>
  <c r="AS95" i="9"/>
  <c r="AU66" i="7"/>
  <c r="AU27" i="9"/>
  <c r="AT105" i="7"/>
  <c r="AS74" i="7"/>
  <c r="AS35" i="9"/>
  <c r="AS74" i="9" s="1"/>
  <c r="AR113" i="7"/>
  <c r="AT50" i="7"/>
  <c r="AT11" i="9"/>
  <c r="AS89" i="7"/>
  <c r="AS67" i="7"/>
  <c r="AS28" i="9"/>
  <c r="AS67" i="9" s="1"/>
  <c r="AR106" i="7"/>
  <c r="AS47" i="9"/>
  <c r="AR86" i="9"/>
  <c r="AS58" i="9"/>
  <c r="AR97" i="9"/>
  <c r="AT53" i="7"/>
  <c r="AT14" i="9"/>
  <c r="AT53" i="9" s="1"/>
  <c r="AS92" i="7"/>
  <c r="AT44" i="7"/>
  <c r="AT5" i="9"/>
  <c r="AS83" i="7"/>
  <c r="AS55" i="7"/>
  <c r="AS16" i="9"/>
  <c r="AS55" i="9" s="1"/>
  <c r="AR94" i="7"/>
  <c r="AS72" i="7"/>
  <c r="AS33" i="9"/>
  <c r="AS72" i="9" s="1"/>
  <c r="AR111" i="7"/>
  <c r="AS75" i="9"/>
  <c r="AR114" i="9"/>
  <c r="AS73" i="7"/>
  <c r="AS34" i="9"/>
  <c r="AS73" i="9" s="1"/>
  <c r="AR112" i="7"/>
  <c r="AT64" i="7"/>
  <c r="AT25" i="9"/>
  <c r="AT64" i="9" s="1"/>
  <c r="AS103" i="7"/>
  <c r="AT66" i="9"/>
  <c r="AS105" i="9"/>
  <c r="AT47" i="7"/>
  <c r="AT8" i="9"/>
  <c r="AS86" i="7"/>
  <c r="AT61" i="7"/>
  <c r="AT22" i="9"/>
  <c r="AS100" i="7"/>
  <c r="AT71" i="7"/>
  <c r="AT32" i="9"/>
  <c r="AT71" i="9" s="1"/>
  <c r="AS110" i="7"/>
  <c r="AT45" i="7"/>
  <c r="AT6" i="9"/>
  <c r="AS84" i="7"/>
  <c r="AS107" i="9"/>
  <c r="AS46" i="7"/>
  <c r="AS7" i="9"/>
  <c r="AS46" i="9" s="1"/>
  <c r="AR85" i="7"/>
  <c r="AT63" i="7"/>
  <c r="AT24" i="9"/>
  <c r="AT63" i="9" s="1"/>
  <c r="AS102" i="7"/>
  <c r="AS70" i="7"/>
  <c r="AS31" i="9"/>
  <c r="AS70" i="9" s="1"/>
  <c r="AR109" i="7"/>
  <c r="AS45" i="9"/>
  <c r="AR84" i="9"/>
  <c r="AS60" i="7"/>
  <c r="AS21" i="9"/>
  <c r="AS60" i="9" s="1"/>
  <c r="AR99" i="7"/>
  <c r="AS62" i="7"/>
  <c r="AS23" i="9"/>
  <c r="AS62" i="9" s="1"/>
  <c r="AR101" i="7"/>
  <c r="AS61" i="9"/>
  <c r="AR100" i="9"/>
  <c r="AS51" i="9"/>
  <c r="AR90" i="9"/>
  <c r="AS65" i="9"/>
  <c r="AR104" i="9"/>
  <c r="AS59" i="9"/>
  <c r="AR98" i="9"/>
  <c r="AM116" i="9"/>
  <c r="AO38" i="9"/>
  <c r="AO39" i="9" s="1"/>
  <c r="AN77" i="9"/>
  <c r="AN116" i="7"/>
  <c r="AO77" i="7"/>
  <c r="AT69" i="7" l="1"/>
  <c r="AT108" i="7" s="1"/>
  <c r="AT30" i="9"/>
  <c r="AS109" i="9"/>
  <c r="AT103" i="9"/>
  <c r="AS106" i="9"/>
  <c r="AS115" i="9"/>
  <c r="AT92" i="9"/>
  <c r="AT95" i="9"/>
  <c r="AS96" i="9"/>
  <c r="AS94" i="9"/>
  <c r="AT102" i="9"/>
  <c r="AS101" i="9"/>
  <c r="AT110" i="9"/>
  <c r="AT107" i="9"/>
  <c r="AS112" i="9"/>
  <c r="AS85" i="9"/>
  <c r="AS88" i="9"/>
  <c r="AS99" i="9"/>
  <c r="AT74" i="7"/>
  <c r="AT35" i="9"/>
  <c r="AT74" i="9" s="1"/>
  <c r="AS113" i="7"/>
  <c r="AS93" i="9"/>
  <c r="AT60" i="7"/>
  <c r="AT21" i="9"/>
  <c r="AT60" i="9" s="1"/>
  <c r="AS99" i="7"/>
  <c r="AU47" i="7"/>
  <c r="AU8" i="9"/>
  <c r="AT86" i="7"/>
  <c r="AU68" i="7"/>
  <c r="AU29" i="9"/>
  <c r="AU68" i="9" s="1"/>
  <c r="AT107" i="7"/>
  <c r="AT57" i="7"/>
  <c r="AT18" i="9"/>
  <c r="AT57" i="9" s="1"/>
  <c r="AS96" i="7"/>
  <c r="AP44" i="9"/>
  <c r="AO83" i="9"/>
  <c r="AT67" i="7"/>
  <c r="AT28" i="9"/>
  <c r="AT67" i="9" s="1"/>
  <c r="AS106" i="7"/>
  <c r="AT73" i="7"/>
  <c r="AT34" i="9"/>
  <c r="AT73" i="9" s="1"/>
  <c r="AS112" i="7"/>
  <c r="AU75" i="7"/>
  <c r="AU36" i="9"/>
  <c r="AT114" i="7"/>
  <c r="AT69" i="9"/>
  <c r="AS108" i="9"/>
  <c r="AS111" i="9"/>
  <c r="AS113" i="9"/>
  <c r="AT55" i="7"/>
  <c r="AT16" i="9"/>
  <c r="AT55" i="9" s="1"/>
  <c r="AS94" i="7"/>
  <c r="AT47" i="9"/>
  <c r="AS86" i="9"/>
  <c r="AU56" i="7"/>
  <c r="AU17" i="9"/>
  <c r="AU56" i="9" s="1"/>
  <c r="AT95" i="7"/>
  <c r="AU52" i="7"/>
  <c r="AU13" i="9"/>
  <c r="AU52" i="9" s="1"/>
  <c r="AT91" i="7"/>
  <c r="AU64" i="7"/>
  <c r="AU25" i="9"/>
  <c r="AU64" i="9" s="1"/>
  <c r="AT103" i="7"/>
  <c r="AT59" i="9"/>
  <c r="AS98" i="9"/>
  <c r="AU45" i="7"/>
  <c r="AU6" i="9"/>
  <c r="AT84" i="7"/>
  <c r="AU53" i="7"/>
  <c r="AU14" i="9"/>
  <c r="AU53" i="9" s="1"/>
  <c r="AT92" i="7"/>
  <c r="AT49" i="7"/>
  <c r="AT10" i="9"/>
  <c r="AT49" i="9" s="1"/>
  <c r="AS88" i="7"/>
  <c r="AW48" i="7"/>
  <c r="AW9" i="9"/>
  <c r="AV87" i="7"/>
  <c r="AT62" i="7"/>
  <c r="AT23" i="9"/>
  <c r="AT62" i="9" s="1"/>
  <c r="AS101" i="7"/>
  <c r="AT72" i="7"/>
  <c r="AT33" i="9"/>
  <c r="AT72" i="9" s="1"/>
  <c r="AS111" i="7"/>
  <c r="AT58" i="9"/>
  <c r="AS97" i="9"/>
  <c r="AT51" i="9"/>
  <c r="AS90" i="9"/>
  <c r="AT45" i="9"/>
  <c r="AS84" i="9"/>
  <c r="AT61" i="9"/>
  <c r="AS100" i="9"/>
  <c r="AT70" i="7"/>
  <c r="AT31" i="9"/>
  <c r="AT70" i="9" s="1"/>
  <c r="AS109" i="7"/>
  <c r="AT75" i="9"/>
  <c r="AS114" i="9"/>
  <c r="AU50" i="7"/>
  <c r="AU11" i="9"/>
  <c r="AT89" i="7"/>
  <c r="AV66" i="7"/>
  <c r="AV27" i="9"/>
  <c r="AU105" i="7"/>
  <c r="AT76" i="7"/>
  <c r="AT37" i="9"/>
  <c r="AT76" i="9" s="1"/>
  <c r="AS115" i="7"/>
  <c r="AU51" i="7"/>
  <c r="AU12" i="9"/>
  <c r="AT90" i="7"/>
  <c r="AU63" i="7"/>
  <c r="AU24" i="9"/>
  <c r="AU63" i="9" s="1"/>
  <c r="AT102" i="7"/>
  <c r="AU61" i="7"/>
  <c r="AU22" i="9"/>
  <c r="AT100" i="7"/>
  <c r="AT54" i="7"/>
  <c r="AT15" i="9"/>
  <c r="AT54" i="9" s="1"/>
  <c r="AS93" i="7"/>
  <c r="AU59" i="7"/>
  <c r="AU20" i="9"/>
  <c r="AT98" i="7"/>
  <c r="AU65" i="7"/>
  <c r="AU26" i="9"/>
  <c r="AT104" i="7"/>
  <c r="AT50" i="9"/>
  <c r="AS89" i="9"/>
  <c r="AT91" i="9"/>
  <c r="AT65" i="9"/>
  <c r="AS104" i="9"/>
  <c r="AU66" i="9"/>
  <c r="AT105" i="9"/>
  <c r="AT46" i="7"/>
  <c r="AT7" i="9"/>
  <c r="AT46" i="9" s="1"/>
  <c r="AS85" i="7"/>
  <c r="AU71" i="7"/>
  <c r="AU32" i="9"/>
  <c r="AU71" i="9" s="1"/>
  <c r="AT110" i="7"/>
  <c r="AU44" i="7"/>
  <c r="AU5" i="9"/>
  <c r="AT83" i="7"/>
  <c r="AU58" i="7"/>
  <c r="AU19" i="9"/>
  <c r="AT97" i="7"/>
  <c r="AT48" i="9"/>
  <c r="AS87" i="9"/>
  <c r="AN116" i="9"/>
  <c r="AP38" i="9"/>
  <c r="AP39" i="9" s="1"/>
  <c r="AO77" i="9"/>
  <c r="AO116" i="7"/>
  <c r="AP77" i="7"/>
  <c r="AU69" i="7" l="1"/>
  <c r="AU30" i="9"/>
  <c r="AU108" i="7"/>
  <c r="AT106" i="9"/>
  <c r="AU107" i="9"/>
  <c r="AU103" i="9"/>
  <c r="AU92" i="9"/>
  <c r="AT115" i="9"/>
  <c r="AU91" i="9"/>
  <c r="AT94" i="9"/>
  <c r="AT111" i="9"/>
  <c r="AU102" i="9"/>
  <c r="AU95" i="9"/>
  <c r="AT112" i="9"/>
  <c r="AT88" i="9"/>
  <c r="AT85" i="9"/>
  <c r="AT101" i="9"/>
  <c r="AT99" i="9"/>
  <c r="AV58" i="7"/>
  <c r="AV19" i="9"/>
  <c r="AU97" i="7"/>
  <c r="AU75" i="9"/>
  <c r="AT114" i="9"/>
  <c r="AW66" i="7"/>
  <c r="AW27" i="9"/>
  <c r="AV105" i="7"/>
  <c r="AV53" i="7"/>
  <c r="AV14" i="9"/>
  <c r="AV53" i="9" s="1"/>
  <c r="AU92" i="7"/>
  <c r="AU46" i="7"/>
  <c r="AU7" i="9"/>
  <c r="AU46" i="9" s="1"/>
  <c r="AT85" i="7"/>
  <c r="AV51" i="7"/>
  <c r="AV12" i="9"/>
  <c r="AU90" i="7"/>
  <c r="AX48" i="7"/>
  <c r="AX9" i="9"/>
  <c r="AW87" i="7"/>
  <c r="AV56" i="7"/>
  <c r="AV17" i="9"/>
  <c r="AV56" i="9" s="1"/>
  <c r="AU95" i="7"/>
  <c r="AT93" i="9"/>
  <c r="AV61" i="7"/>
  <c r="AV22" i="9"/>
  <c r="AU100" i="7"/>
  <c r="AU72" i="7"/>
  <c r="AU33" i="9"/>
  <c r="AU72" i="9" s="1"/>
  <c r="AT111" i="7"/>
  <c r="AV45" i="7"/>
  <c r="AV6" i="9"/>
  <c r="AU84" i="7"/>
  <c r="AU47" i="9"/>
  <c r="AT86" i="9"/>
  <c r="AU67" i="7"/>
  <c r="AU28" i="9"/>
  <c r="AU67" i="9" s="1"/>
  <c r="AT106" i="7"/>
  <c r="AU73" i="7"/>
  <c r="AU34" i="9"/>
  <c r="AU73" i="9" s="1"/>
  <c r="AT112" i="7"/>
  <c r="AT109" i="9"/>
  <c r="AU65" i="9"/>
  <c r="AT104" i="9"/>
  <c r="AT96" i="9"/>
  <c r="AU48" i="9"/>
  <c r="AT87" i="9"/>
  <c r="AV44" i="7"/>
  <c r="AV5" i="9"/>
  <c r="AU83" i="7"/>
  <c r="AU45" i="9"/>
  <c r="AT84" i="9"/>
  <c r="AV64" i="7"/>
  <c r="AV25" i="9"/>
  <c r="AV64" i="9" s="1"/>
  <c r="AU103" i="7"/>
  <c r="AT113" i="9"/>
  <c r="AV47" i="7"/>
  <c r="AV8" i="9"/>
  <c r="AU86" i="7"/>
  <c r="AV65" i="7"/>
  <c r="AV26" i="9"/>
  <c r="AU104" i="7"/>
  <c r="AU51" i="9"/>
  <c r="AT90" i="9"/>
  <c r="AV75" i="7"/>
  <c r="AV36" i="9"/>
  <c r="AU114" i="7"/>
  <c r="AU57" i="7"/>
  <c r="AU18" i="9"/>
  <c r="AU57" i="9" s="1"/>
  <c r="AT96" i="7"/>
  <c r="AU74" i="7"/>
  <c r="AU35" i="9"/>
  <c r="AU74" i="9" s="1"/>
  <c r="AT113" i="7"/>
  <c r="AV71" i="7"/>
  <c r="AV32" i="9"/>
  <c r="AV71" i="9" s="1"/>
  <c r="AU110" i="7"/>
  <c r="AV59" i="7"/>
  <c r="AV20" i="9"/>
  <c r="AU98" i="7"/>
  <c r="AU55" i="7"/>
  <c r="AU16" i="9"/>
  <c r="AU55" i="9" s="1"/>
  <c r="AT94" i="7"/>
  <c r="AV66" i="9"/>
  <c r="AU105" i="9"/>
  <c r="AU54" i="7"/>
  <c r="AU15" i="9"/>
  <c r="AU54" i="9" s="1"/>
  <c r="AT93" i="7"/>
  <c r="AV63" i="7"/>
  <c r="AV24" i="9"/>
  <c r="AV63" i="9" s="1"/>
  <c r="AU102" i="7"/>
  <c r="AV50" i="7"/>
  <c r="AV11" i="9"/>
  <c r="AU89" i="7"/>
  <c r="AU49" i="7"/>
  <c r="AU10" i="9"/>
  <c r="AU49" i="9" s="1"/>
  <c r="AT88" i="7"/>
  <c r="AU59" i="9"/>
  <c r="AT98" i="9"/>
  <c r="AU70" i="7"/>
  <c r="AU31" i="9"/>
  <c r="AU70" i="9" s="1"/>
  <c r="AT109" i="7"/>
  <c r="AU61" i="9"/>
  <c r="AT100" i="9"/>
  <c r="AU58" i="9"/>
  <c r="AT97" i="9"/>
  <c r="AU62" i="7"/>
  <c r="AU23" i="9"/>
  <c r="AU62" i="9" s="1"/>
  <c r="AT101" i="7"/>
  <c r="AV52" i="7"/>
  <c r="AV13" i="9"/>
  <c r="AV52" i="9" s="1"/>
  <c r="AU91" i="7"/>
  <c r="AQ44" i="9"/>
  <c r="AP83" i="9"/>
  <c r="AU110" i="9"/>
  <c r="AU50" i="9"/>
  <c r="AT89" i="9"/>
  <c r="AU76" i="7"/>
  <c r="AU37" i="9"/>
  <c r="AU76" i="9" s="1"/>
  <c r="AT115" i="7"/>
  <c r="AU69" i="9"/>
  <c r="AT108" i="9"/>
  <c r="AV68" i="7"/>
  <c r="AV29" i="9"/>
  <c r="AV68" i="9" s="1"/>
  <c r="AU107" i="7"/>
  <c r="AU60" i="7"/>
  <c r="AU21" i="9"/>
  <c r="AU60" i="9" s="1"/>
  <c r="AT99" i="7"/>
  <c r="AO116" i="9"/>
  <c r="AP77" i="9"/>
  <c r="AQ38" i="9"/>
  <c r="AQ39" i="9" s="1"/>
  <c r="AP116" i="7"/>
  <c r="AQ77" i="7"/>
  <c r="AV69" i="7" l="1"/>
  <c r="AV30" i="9"/>
  <c r="AV108" i="7"/>
  <c r="AV95" i="9"/>
  <c r="AU94" i="9"/>
  <c r="AU85" i="9"/>
  <c r="AU88" i="9"/>
  <c r="AU109" i="9"/>
  <c r="AV107" i="9"/>
  <c r="AV102" i="9"/>
  <c r="AU113" i="9"/>
  <c r="AU99" i="9"/>
  <c r="AU115" i="9"/>
  <c r="AV91" i="9"/>
  <c r="AV103" i="9"/>
  <c r="AV110" i="9"/>
  <c r="AU112" i="9"/>
  <c r="AU96" i="9"/>
  <c r="AU106" i="9"/>
  <c r="AU111" i="9"/>
  <c r="AV62" i="7"/>
  <c r="AV23" i="9"/>
  <c r="AU101" i="7"/>
  <c r="AV57" i="7"/>
  <c r="AV18" i="9"/>
  <c r="AV57" i="9" s="1"/>
  <c r="AU96" i="7"/>
  <c r="AW45" i="7"/>
  <c r="AW6" i="9"/>
  <c r="AV84" i="7"/>
  <c r="AW56" i="7"/>
  <c r="AW17" i="9"/>
  <c r="AW56" i="9" s="1"/>
  <c r="AV95" i="7"/>
  <c r="AX66" i="7"/>
  <c r="AX27" i="9"/>
  <c r="AW105" i="7"/>
  <c r="AV69" i="9"/>
  <c r="AU108" i="9"/>
  <c r="AV92" i="9"/>
  <c r="AR44" i="9"/>
  <c r="AQ83" i="9"/>
  <c r="AV46" i="7"/>
  <c r="AV7" i="9"/>
  <c r="AV46" i="9" s="1"/>
  <c r="AU85" i="7"/>
  <c r="AV73" i="7"/>
  <c r="AV34" i="9"/>
  <c r="AV73" i="9" s="1"/>
  <c r="AU112" i="7"/>
  <c r="AW58" i="7"/>
  <c r="AW19" i="9"/>
  <c r="AV97" i="7"/>
  <c r="AV49" i="7"/>
  <c r="AV10" i="9"/>
  <c r="AV49" i="9" s="1"/>
  <c r="AU88" i="7"/>
  <c r="AV58" i="9"/>
  <c r="AU97" i="9"/>
  <c r="AW65" i="7"/>
  <c r="AW26" i="9"/>
  <c r="AV104" i="7"/>
  <c r="AV70" i="7"/>
  <c r="AV31" i="9"/>
  <c r="AV70" i="9" s="1"/>
  <c r="AU109" i="7"/>
  <c r="AV55" i="7"/>
  <c r="AV16" i="9"/>
  <c r="AV55" i="9" s="1"/>
  <c r="AU94" i="7"/>
  <c r="AW71" i="7"/>
  <c r="AW32" i="9"/>
  <c r="AW71" i="9" s="1"/>
  <c r="AV110" i="7"/>
  <c r="AV65" i="9"/>
  <c r="AU104" i="9"/>
  <c r="AV67" i="7"/>
  <c r="AV28" i="9"/>
  <c r="AV67" i="9" s="1"/>
  <c r="AU106" i="7"/>
  <c r="AW61" i="7"/>
  <c r="AW22" i="9"/>
  <c r="AV100" i="7"/>
  <c r="AV75" i="9"/>
  <c r="AU114" i="9"/>
  <c r="AV61" i="9"/>
  <c r="AU100" i="9"/>
  <c r="AW50" i="7"/>
  <c r="AW11" i="9"/>
  <c r="AV89" i="7"/>
  <c r="AW68" i="7"/>
  <c r="AW29" i="9"/>
  <c r="AW68" i="9" s="1"/>
  <c r="AV107" i="7"/>
  <c r="AU93" i="9"/>
  <c r="AW53" i="7"/>
  <c r="AW14" i="9"/>
  <c r="AW53" i="9" s="1"/>
  <c r="AV92" i="7"/>
  <c r="AV50" i="9"/>
  <c r="AU89" i="9"/>
  <c r="AY48" i="7"/>
  <c r="AY9" i="9"/>
  <c r="AX87" i="7"/>
  <c r="AV62" i="9"/>
  <c r="AU101" i="9"/>
  <c r="AW52" i="7"/>
  <c r="AW13" i="9"/>
  <c r="AW52" i="9" s="1"/>
  <c r="AV91" i="7"/>
  <c r="AV72" i="7"/>
  <c r="AV33" i="9"/>
  <c r="AV72" i="9" s="1"/>
  <c r="AU111" i="7"/>
  <c r="AV59" i="9"/>
  <c r="AU98" i="9"/>
  <c r="AV74" i="7"/>
  <c r="AV35" i="9"/>
  <c r="AV74" i="9" s="1"/>
  <c r="AU113" i="7"/>
  <c r="AV51" i="9"/>
  <c r="AU90" i="9"/>
  <c r="AW47" i="7"/>
  <c r="AW8" i="9"/>
  <c r="AV86" i="7"/>
  <c r="AW63" i="7"/>
  <c r="AW24" i="9"/>
  <c r="AW63" i="9" s="1"/>
  <c r="AV102" i="7"/>
  <c r="AW66" i="9"/>
  <c r="AV105" i="9"/>
  <c r="AW59" i="7"/>
  <c r="AW20" i="9"/>
  <c r="AV98" i="7"/>
  <c r="AV45" i="9"/>
  <c r="AU84" i="9"/>
  <c r="AV76" i="7"/>
  <c r="AV37" i="9"/>
  <c r="AV76" i="9" s="1"/>
  <c r="AU115" i="7"/>
  <c r="AV54" i="7"/>
  <c r="AV15" i="9"/>
  <c r="AV54" i="9" s="1"/>
  <c r="AU93" i="7"/>
  <c r="AW75" i="7"/>
  <c r="AW36" i="9"/>
  <c r="AV114" i="7"/>
  <c r="AW64" i="7"/>
  <c r="AW25" i="9"/>
  <c r="AW64" i="9" s="1"/>
  <c r="AV103" i="7"/>
  <c r="AW44" i="7"/>
  <c r="AW5" i="9"/>
  <c r="AV83" i="7"/>
  <c r="AV47" i="9"/>
  <c r="AU86" i="9"/>
  <c r="AV60" i="7"/>
  <c r="AV21" i="9"/>
  <c r="AV60" i="9" s="1"/>
  <c r="AU99" i="7"/>
  <c r="AV48" i="9"/>
  <c r="AU87" i="9"/>
  <c r="AW51" i="7"/>
  <c r="AW12" i="9"/>
  <c r="AV90" i="7"/>
  <c r="AQ77" i="9"/>
  <c r="AP116" i="9"/>
  <c r="AR38" i="9"/>
  <c r="AR39" i="9" s="1"/>
  <c r="AQ116" i="7"/>
  <c r="AR77" i="7"/>
  <c r="AW69" i="7" l="1"/>
  <c r="AW108" i="7" s="1"/>
  <c r="AW30" i="9"/>
  <c r="AV99" i="9"/>
  <c r="AW103" i="9"/>
  <c r="AV115" i="9"/>
  <c r="AW107" i="9"/>
  <c r="AV109" i="9"/>
  <c r="AW95" i="9"/>
  <c r="AV112" i="9"/>
  <c r="AW102" i="9"/>
  <c r="AW91" i="9"/>
  <c r="AW110" i="9"/>
  <c r="AV85" i="9"/>
  <c r="AV93" i="9"/>
  <c r="AV106" i="9"/>
  <c r="AV96" i="9"/>
  <c r="AW49" i="7"/>
  <c r="AW10" i="9"/>
  <c r="AW49" i="9" s="1"/>
  <c r="AV88" i="7"/>
  <c r="AW92" i="9"/>
  <c r="AX71" i="7"/>
  <c r="AX32" i="9"/>
  <c r="AX71" i="9" s="1"/>
  <c r="AW110" i="7"/>
  <c r="AW73" i="7"/>
  <c r="AW34" i="9"/>
  <c r="AW73" i="9" s="1"/>
  <c r="AV112" i="7"/>
  <c r="AX56" i="7"/>
  <c r="AX17" i="9"/>
  <c r="AX56" i="9" s="1"/>
  <c r="AW95" i="7"/>
  <c r="AW57" i="7"/>
  <c r="AW18" i="9"/>
  <c r="AW57" i="9" s="1"/>
  <c r="AV96" i="7"/>
  <c r="AV88" i="9"/>
  <c r="AX44" i="7"/>
  <c r="AX5" i="9"/>
  <c r="AW83" i="7"/>
  <c r="AX75" i="7"/>
  <c r="AX36" i="9"/>
  <c r="AW114" i="7"/>
  <c r="AX63" i="7"/>
  <c r="AX24" i="9"/>
  <c r="AX63" i="9" s="1"/>
  <c r="AW102" i="7"/>
  <c r="AW72" i="7"/>
  <c r="AW33" i="9"/>
  <c r="AW72" i="9" s="1"/>
  <c r="AV111" i="7"/>
  <c r="AW61" i="9"/>
  <c r="AV100" i="9"/>
  <c r="AV101" i="9"/>
  <c r="AX50" i="7"/>
  <c r="AX11" i="9"/>
  <c r="AW89" i="7"/>
  <c r="AX61" i="7"/>
  <c r="AX22" i="9"/>
  <c r="AW100" i="7"/>
  <c r="AV113" i="9"/>
  <c r="AX51" i="7"/>
  <c r="AX12" i="9"/>
  <c r="AW90" i="7"/>
  <c r="AW45" i="9"/>
  <c r="AV84" i="9"/>
  <c r="AW60" i="7"/>
  <c r="AW21" i="9"/>
  <c r="AW60" i="9" s="1"/>
  <c r="AV99" i="7"/>
  <c r="AZ48" i="7"/>
  <c r="AZ9" i="9"/>
  <c r="AY87" i="7"/>
  <c r="AX65" i="7"/>
  <c r="AX26" i="9"/>
  <c r="AW104" i="7"/>
  <c r="AX58" i="7"/>
  <c r="AX19" i="9"/>
  <c r="AW97" i="7"/>
  <c r="AW69" i="9"/>
  <c r="AV108" i="9"/>
  <c r="AW62" i="7"/>
  <c r="AW23" i="9"/>
  <c r="AW62" i="9" s="1"/>
  <c r="AV101" i="7"/>
  <c r="AW76" i="7"/>
  <c r="AW37" i="9"/>
  <c r="AW76" i="9" s="1"/>
  <c r="AV115" i="7"/>
  <c r="AX53" i="7"/>
  <c r="AX14" i="9"/>
  <c r="AX53" i="9" s="1"/>
  <c r="AW92" i="7"/>
  <c r="AW74" i="7"/>
  <c r="AW35" i="9"/>
  <c r="AW74" i="9" s="1"/>
  <c r="AV113" i="7"/>
  <c r="AW67" i="7"/>
  <c r="AW28" i="9"/>
  <c r="AW67" i="9" s="1"/>
  <c r="AV106" i="7"/>
  <c r="AW55" i="7"/>
  <c r="AW16" i="9"/>
  <c r="AW55" i="9" s="1"/>
  <c r="AV94" i="7"/>
  <c r="AW46" i="7"/>
  <c r="AW7" i="9"/>
  <c r="AW46" i="9" s="1"/>
  <c r="AV85" i="7"/>
  <c r="AX45" i="7"/>
  <c r="AX6" i="9"/>
  <c r="AW84" i="7"/>
  <c r="AX59" i="7"/>
  <c r="AX20" i="9"/>
  <c r="AW98" i="7"/>
  <c r="AW50" i="9"/>
  <c r="AV89" i="9"/>
  <c r="AW48" i="9"/>
  <c r="AV87" i="9"/>
  <c r="AW47" i="9"/>
  <c r="AV86" i="9"/>
  <c r="AW54" i="7"/>
  <c r="AW15" i="9"/>
  <c r="AW54" i="9" s="1"/>
  <c r="AV93" i="7"/>
  <c r="AX68" i="7"/>
  <c r="AX29" i="9"/>
  <c r="AX68" i="9" s="1"/>
  <c r="AW107" i="7"/>
  <c r="AW75" i="9"/>
  <c r="AV114" i="9"/>
  <c r="AW58" i="9"/>
  <c r="AV97" i="9"/>
  <c r="AV111" i="9"/>
  <c r="AV94" i="9"/>
  <c r="AX64" i="7"/>
  <c r="AX25" i="9"/>
  <c r="AX64" i="9" s="1"/>
  <c r="AW103" i="7"/>
  <c r="AX47" i="7"/>
  <c r="AX8" i="9"/>
  <c r="AW86" i="7"/>
  <c r="AW59" i="9"/>
  <c r="AV98" i="9"/>
  <c r="AW65" i="9"/>
  <c r="AV104" i="9"/>
  <c r="AS44" i="9"/>
  <c r="AR83" i="9"/>
  <c r="AY66" i="7"/>
  <c r="AY27" i="9"/>
  <c r="AX105" i="7"/>
  <c r="AX52" i="7"/>
  <c r="AX13" i="9"/>
  <c r="AX52" i="9" s="1"/>
  <c r="AW91" i="7"/>
  <c r="AX66" i="9"/>
  <c r="AW105" i="9"/>
  <c r="AW70" i="7"/>
  <c r="AW31" i="9"/>
  <c r="AW70" i="9" s="1"/>
  <c r="AV109" i="7"/>
  <c r="AW51" i="9"/>
  <c r="AV90" i="9"/>
  <c r="AQ116" i="9"/>
  <c r="AS38" i="9"/>
  <c r="AS39" i="9" s="1"/>
  <c r="AR77" i="9"/>
  <c r="AR116" i="7"/>
  <c r="AS77" i="7"/>
  <c r="AX69" i="7" l="1"/>
  <c r="AX108" i="7" s="1"/>
  <c r="AX30" i="9"/>
  <c r="AX69" i="9" s="1"/>
  <c r="AW99" i="9"/>
  <c r="AX107" i="9"/>
  <c r="AW115" i="9"/>
  <c r="AW112" i="9"/>
  <c r="AW85" i="9"/>
  <c r="AX91" i="9"/>
  <c r="AW93" i="9"/>
  <c r="AW113" i="9"/>
  <c r="AX95" i="9"/>
  <c r="AW106" i="9"/>
  <c r="AX110" i="9"/>
  <c r="AX103" i="9"/>
  <c r="AW109" i="9"/>
  <c r="AX92" i="9"/>
  <c r="AX50" i="9"/>
  <c r="AW89" i="9"/>
  <c r="AX59" i="9"/>
  <c r="AW98" i="9"/>
  <c r="AW94" i="9"/>
  <c r="AW111" i="9"/>
  <c r="AY68" i="7"/>
  <c r="AY29" i="9"/>
  <c r="AY68" i="9" s="1"/>
  <c r="AX107" i="7"/>
  <c r="AX67" i="7"/>
  <c r="AX28" i="9"/>
  <c r="AX67" i="9" s="1"/>
  <c r="AW106" i="7"/>
  <c r="AX76" i="7"/>
  <c r="AX37" i="9"/>
  <c r="AX76" i="9" s="1"/>
  <c r="AW115" i="7"/>
  <c r="AY58" i="7"/>
  <c r="AY19" i="9"/>
  <c r="AX97" i="7"/>
  <c r="AW101" i="9"/>
  <c r="AY63" i="7"/>
  <c r="AY24" i="9"/>
  <c r="AY63" i="9" s="1"/>
  <c r="AX102" i="7"/>
  <c r="AW88" i="9"/>
  <c r="AX102" i="9"/>
  <c r="AX73" i="7"/>
  <c r="AX34" i="9"/>
  <c r="AX73" i="9" s="1"/>
  <c r="AW112" i="7"/>
  <c r="AX49" i="7"/>
  <c r="AX10" i="9"/>
  <c r="AX49" i="9" s="1"/>
  <c r="AW88" i="7"/>
  <c r="AX46" i="7"/>
  <c r="AX7" i="9"/>
  <c r="AX46" i="9" s="1"/>
  <c r="AW85" i="7"/>
  <c r="AX60" i="7"/>
  <c r="AX21" i="9"/>
  <c r="AX60" i="9" s="1"/>
  <c r="AW99" i="7"/>
  <c r="AX65" i="9"/>
  <c r="AW104" i="9"/>
  <c r="AX54" i="7"/>
  <c r="AX15" i="9"/>
  <c r="AX54" i="9" s="1"/>
  <c r="AW93" i="7"/>
  <c r="AX74" i="7"/>
  <c r="AX35" i="9"/>
  <c r="AX74" i="9" s="1"/>
  <c r="AW113" i="7"/>
  <c r="AX61" i="9"/>
  <c r="AW100" i="9"/>
  <c r="AY47" i="7"/>
  <c r="AY8" i="9"/>
  <c r="AX86" i="7"/>
  <c r="AX70" i="7"/>
  <c r="AX31" i="9"/>
  <c r="AX70" i="9" s="1"/>
  <c r="AW109" i="7"/>
  <c r="AY66" i="9"/>
  <c r="AX105" i="9"/>
  <c r="AY64" i="7"/>
  <c r="AY25" i="9"/>
  <c r="AY64" i="9" s="1"/>
  <c r="AX103" i="7"/>
  <c r="AX57" i="7"/>
  <c r="AX18" i="9"/>
  <c r="AX57" i="9" s="1"/>
  <c r="AW96" i="7"/>
  <c r="AW96" i="9"/>
  <c r="AZ66" i="7"/>
  <c r="AZ27" i="9"/>
  <c r="AY105" i="7"/>
  <c r="AX58" i="9"/>
  <c r="AW97" i="9"/>
  <c r="AX75" i="9"/>
  <c r="AW114" i="9"/>
  <c r="AY59" i="7"/>
  <c r="AY20" i="9"/>
  <c r="AX98" i="7"/>
  <c r="AX62" i="7"/>
  <c r="AX23" i="9"/>
  <c r="AX62" i="9" s="1"/>
  <c r="AW101" i="7"/>
  <c r="AY65" i="7"/>
  <c r="AY26" i="9"/>
  <c r="AX104" i="7"/>
  <c r="AX45" i="9"/>
  <c r="AW84" i="9"/>
  <c r="AY61" i="7"/>
  <c r="AY22" i="9"/>
  <c r="AX100" i="7"/>
  <c r="AY75" i="7"/>
  <c r="AY36" i="9"/>
  <c r="AX114" i="7"/>
  <c r="AT44" i="9"/>
  <c r="AS83" i="9"/>
  <c r="AX47" i="9"/>
  <c r="AW86" i="9"/>
  <c r="AX55" i="7"/>
  <c r="AX16" i="9"/>
  <c r="AX55" i="9" s="1"/>
  <c r="AW94" i="7"/>
  <c r="AY71" i="7"/>
  <c r="AY32" i="9"/>
  <c r="AY71" i="9" s="1"/>
  <c r="AX110" i="7"/>
  <c r="AX72" i="7"/>
  <c r="AX33" i="9"/>
  <c r="AX72" i="9" s="1"/>
  <c r="AW111" i="7"/>
  <c r="AY53" i="7"/>
  <c r="AY14" i="9"/>
  <c r="AY53" i="9" s="1"/>
  <c r="AX92" i="7"/>
  <c r="AW108" i="9"/>
  <c r="AX51" i="9"/>
  <c r="AW90" i="9"/>
  <c r="AY52" i="7"/>
  <c r="AY13" i="9"/>
  <c r="AY52" i="9" s="1"/>
  <c r="AX91" i="7"/>
  <c r="AX48" i="9"/>
  <c r="AW87" i="9"/>
  <c r="AY45" i="7"/>
  <c r="AY6" i="9"/>
  <c r="AX84" i="7"/>
  <c r="BA48" i="7"/>
  <c r="BA87" i="7" s="1"/>
  <c r="BA9" i="9"/>
  <c r="AZ87" i="7"/>
  <c r="AY51" i="7"/>
  <c r="AY12" i="9"/>
  <c r="AX90" i="7"/>
  <c r="AY50" i="7"/>
  <c r="AY11" i="9"/>
  <c r="AX89" i="7"/>
  <c r="AY44" i="7"/>
  <c r="AY5" i="9"/>
  <c r="AX83" i="7"/>
  <c r="AY56" i="7"/>
  <c r="AY17" i="9"/>
  <c r="AY56" i="9" s="1"/>
  <c r="AX95" i="7"/>
  <c r="AR116" i="9"/>
  <c r="AS77" i="9"/>
  <c r="AT38" i="9"/>
  <c r="AT39" i="9" s="1"/>
  <c r="AS116" i="7"/>
  <c r="AT77" i="7"/>
  <c r="AY69" i="7" l="1"/>
  <c r="AY108" i="7" s="1"/>
  <c r="AY30" i="9"/>
  <c r="AY92" i="9"/>
  <c r="AX88" i="9"/>
  <c r="AY91" i="9"/>
  <c r="AX94" i="9"/>
  <c r="AX113" i="9"/>
  <c r="AX101" i="9"/>
  <c r="AX112" i="9"/>
  <c r="AX106" i="9"/>
  <c r="AY103" i="9"/>
  <c r="AX85" i="9"/>
  <c r="AY110" i="9"/>
  <c r="AY107" i="9"/>
  <c r="AY48" i="9"/>
  <c r="AX87" i="9"/>
  <c r="AY69" i="9"/>
  <c r="AX108" i="9"/>
  <c r="AY58" i="9"/>
  <c r="AX97" i="9"/>
  <c r="AY70" i="7"/>
  <c r="AY31" i="9"/>
  <c r="AY70" i="9" s="1"/>
  <c r="AX109" i="7"/>
  <c r="AY74" i="7"/>
  <c r="AY35" i="9"/>
  <c r="AY74" i="9" s="1"/>
  <c r="AX113" i="7"/>
  <c r="AY60" i="7"/>
  <c r="AY21" i="9"/>
  <c r="AX99" i="7"/>
  <c r="AZ63" i="7"/>
  <c r="AZ24" i="9"/>
  <c r="AZ63" i="9" s="1"/>
  <c r="AY102" i="7"/>
  <c r="AX111" i="9"/>
  <c r="AZ71" i="7"/>
  <c r="AZ32" i="9"/>
  <c r="AZ71" i="9" s="1"/>
  <c r="AY110" i="7"/>
  <c r="AZ61" i="7"/>
  <c r="AZ22" i="9"/>
  <c r="AY100" i="7"/>
  <c r="AY62" i="7"/>
  <c r="AY23" i="9"/>
  <c r="AY62" i="9" s="1"/>
  <c r="AX101" i="7"/>
  <c r="AY73" i="7"/>
  <c r="AY34" i="9"/>
  <c r="AY73" i="9" s="1"/>
  <c r="AX112" i="7"/>
  <c r="AY50" i="9"/>
  <c r="AX89" i="9"/>
  <c r="AX93" i="9"/>
  <c r="AZ66" i="9"/>
  <c r="AY105" i="9"/>
  <c r="AY61" i="9"/>
  <c r="AX100" i="9"/>
  <c r="AX109" i="9"/>
  <c r="AY95" i="9"/>
  <c r="AZ45" i="7"/>
  <c r="AZ6" i="9"/>
  <c r="AY84" i="7"/>
  <c r="AY72" i="7"/>
  <c r="AY33" i="9"/>
  <c r="AY72" i="9" s="1"/>
  <c r="AX111" i="7"/>
  <c r="AY47" i="9"/>
  <c r="AX86" i="9"/>
  <c r="AZ75" i="7"/>
  <c r="AZ36" i="9"/>
  <c r="AY114" i="7"/>
  <c r="AZ65" i="7"/>
  <c r="AZ26" i="9"/>
  <c r="AY104" i="7"/>
  <c r="AY75" i="9"/>
  <c r="AX114" i="9"/>
  <c r="AY49" i="7"/>
  <c r="AY10" i="9"/>
  <c r="AY49" i="9" s="1"/>
  <c r="AX88" i="7"/>
  <c r="AZ68" i="7"/>
  <c r="AZ29" i="9"/>
  <c r="AZ68" i="9" s="1"/>
  <c r="AY107" i="7"/>
  <c r="AZ51" i="7"/>
  <c r="AZ12" i="9"/>
  <c r="AY90" i="7"/>
  <c r="AY57" i="7"/>
  <c r="AY18" i="9"/>
  <c r="AY57" i="9" s="1"/>
  <c r="AX96" i="7"/>
  <c r="AY76" i="7"/>
  <c r="AY37" i="9"/>
  <c r="AY76" i="9" s="1"/>
  <c r="AX115" i="7"/>
  <c r="AX115" i="9"/>
  <c r="AZ44" i="7"/>
  <c r="AZ5" i="9"/>
  <c r="AY83" i="7"/>
  <c r="AY55" i="7"/>
  <c r="AY16" i="9"/>
  <c r="AY55" i="9" s="1"/>
  <c r="AX94" i="7"/>
  <c r="AZ59" i="7"/>
  <c r="AZ20" i="9"/>
  <c r="AY98" i="7"/>
  <c r="AZ50" i="7"/>
  <c r="AZ11" i="9"/>
  <c r="AY89" i="7"/>
  <c r="AY51" i="9"/>
  <c r="AX90" i="9"/>
  <c r="AX96" i="9"/>
  <c r="AY65" i="9"/>
  <c r="AX104" i="9"/>
  <c r="AZ58" i="7"/>
  <c r="AZ19" i="9"/>
  <c r="AY97" i="7"/>
  <c r="AY60" i="9"/>
  <c r="AX99" i="9"/>
  <c r="AZ56" i="7"/>
  <c r="AZ17" i="9"/>
  <c r="AZ56" i="9" s="1"/>
  <c r="AY95" i="7"/>
  <c r="AY59" i="9"/>
  <c r="AX98" i="9"/>
  <c r="AZ52" i="7"/>
  <c r="AZ13" i="9"/>
  <c r="AZ52" i="9" s="1"/>
  <c r="AY91" i="7"/>
  <c r="AZ53" i="7"/>
  <c r="AZ14" i="9"/>
  <c r="AZ53" i="9" s="1"/>
  <c r="AY92" i="7"/>
  <c r="AU44" i="9"/>
  <c r="AT83" i="9"/>
  <c r="AY45" i="9"/>
  <c r="AX84" i="9"/>
  <c r="BA66" i="7"/>
  <c r="BA105" i="7" s="1"/>
  <c r="BA27" i="9"/>
  <c r="AZ105" i="7"/>
  <c r="AZ64" i="7"/>
  <c r="AZ25" i="9"/>
  <c r="AZ64" i="9" s="1"/>
  <c r="AY103" i="7"/>
  <c r="AZ47" i="7"/>
  <c r="AZ8" i="9"/>
  <c r="AY86" i="7"/>
  <c r="AY54" i="7"/>
  <c r="AY15" i="9"/>
  <c r="AY54" i="9" s="1"/>
  <c r="AX93" i="7"/>
  <c r="AY46" i="7"/>
  <c r="AY7" i="9"/>
  <c r="AY46" i="9" s="1"/>
  <c r="AX85" i="7"/>
  <c r="AY102" i="9"/>
  <c r="AY67" i="7"/>
  <c r="AY28" i="9"/>
  <c r="AY67" i="9" s="1"/>
  <c r="AX106" i="7"/>
  <c r="AT77" i="9"/>
  <c r="AU38" i="9"/>
  <c r="AU39" i="9" s="1"/>
  <c r="AS116" i="9"/>
  <c r="AT116" i="7"/>
  <c r="AU77" i="7"/>
  <c r="AZ69" i="7" l="1"/>
  <c r="AZ30" i="9"/>
  <c r="AZ108" i="7"/>
  <c r="AZ102" i="9"/>
  <c r="AY94" i="9"/>
  <c r="AZ46" i="9"/>
  <c r="AY85" i="9"/>
  <c r="AZ107" i="9"/>
  <c r="AY111" i="9"/>
  <c r="AZ103" i="9"/>
  <c r="AY93" i="9"/>
  <c r="AZ95" i="9"/>
  <c r="AY88" i="9"/>
  <c r="AY101" i="9"/>
  <c r="AY106" i="9"/>
  <c r="AZ46" i="7"/>
  <c r="AZ7" i="9"/>
  <c r="AY85" i="7"/>
  <c r="AZ55" i="7"/>
  <c r="AZ16" i="9"/>
  <c r="AZ55" i="9" s="1"/>
  <c r="AY94" i="7"/>
  <c r="AZ48" i="9"/>
  <c r="AY87" i="9"/>
  <c r="AY113" i="9"/>
  <c r="AZ92" i="9"/>
  <c r="BA64" i="7"/>
  <c r="BA103" i="7" s="1"/>
  <c r="BA25" i="9"/>
  <c r="BA64" i="9" s="1"/>
  <c r="BA103" i="9" s="1"/>
  <c r="AZ103" i="7"/>
  <c r="AV44" i="9"/>
  <c r="AU83" i="9"/>
  <c r="AZ59" i="9"/>
  <c r="AY98" i="9"/>
  <c r="BA58" i="7"/>
  <c r="BA97" i="7" s="1"/>
  <c r="BA19" i="9"/>
  <c r="AZ97" i="7"/>
  <c r="BA68" i="7"/>
  <c r="BA107" i="7" s="1"/>
  <c r="BA29" i="9"/>
  <c r="BA68" i="9" s="1"/>
  <c r="BA107" i="9" s="1"/>
  <c r="AZ107" i="7"/>
  <c r="BA65" i="7"/>
  <c r="BA104" i="7" s="1"/>
  <c r="BA26" i="9"/>
  <c r="AZ104" i="7"/>
  <c r="AZ72" i="7"/>
  <c r="AZ33" i="9"/>
  <c r="AZ72" i="9" s="1"/>
  <c r="AY111" i="7"/>
  <c r="BA61" i="7"/>
  <c r="BA100" i="7" s="1"/>
  <c r="BA22" i="9"/>
  <c r="AZ100" i="7"/>
  <c r="BA63" i="7"/>
  <c r="BA102" i="7" s="1"/>
  <c r="BA24" i="9"/>
  <c r="BA63" i="9" s="1"/>
  <c r="BA102" i="9" s="1"/>
  <c r="AZ102" i="7"/>
  <c r="AZ76" i="7"/>
  <c r="AZ37" i="9"/>
  <c r="AZ76" i="9" s="1"/>
  <c r="AY115" i="7"/>
  <c r="AZ50" i="9"/>
  <c r="AY89" i="9"/>
  <c r="BA50" i="7"/>
  <c r="BA89" i="7" s="1"/>
  <c r="BA11" i="9"/>
  <c r="AZ89" i="7"/>
  <c r="AZ61" i="9"/>
  <c r="AY100" i="9"/>
  <c r="AZ70" i="7"/>
  <c r="AZ31" i="9"/>
  <c r="AZ70" i="9" s="1"/>
  <c r="AY109" i="7"/>
  <c r="AY109" i="9"/>
  <c r="AZ67" i="7"/>
  <c r="AZ28" i="9"/>
  <c r="AZ67" i="9" s="1"/>
  <c r="AY106" i="7"/>
  <c r="AZ54" i="7"/>
  <c r="AZ15" i="9"/>
  <c r="AZ54" i="9" s="1"/>
  <c r="AY93" i="7"/>
  <c r="AZ65" i="9"/>
  <c r="AY104" i="9"/>
  <c r="BA44" i="7"/>
  <c r="BA83" i="7" s="1"/>
  <c r="BA5" i="9"/>
  <c r="AZ83" i="7"/>
  <c r="AZ57" i="7"/>
  <c r="AZ18" i="9"/>
  <c r="AZ57" i="9" s="1"/>
  <c r="AY96" i="7"/>
  <c r="AZ73" i="7"/>
  <c r="AZ34" i="9"/>
  <c r="AZ73" i="9" s="1"/>
  <c r="AY112" i="7"/>
  <c r="AZ49" i="7"/>
  <c r="AZ10" i="9"/>
  <c r="AZ49" i="9" s="1"/>
  <c r="AY88" i="7"/>
  <c r="BA75" i="7"/>
  <c r="BA114" i="7" s="1"/>
  <c r="BA36" i="9"/>
  <c r="AZ114" i="7"/>
  <c r="BA45" i="7"/>
  <c r="BA84" i="7" s="1"/>
  <c r="BA6" i="9"/>
  <c r="AZ84" i="7"/>
  <c r="BA71" i="7"/>
  <c r="BA110" i="7" s="1"/>
  <c r="BA32" i="9"/>
  <c r="BA71" i="9" s="1"/>
  <c r="BA110" i="9" s="1"/>
  <c r="AZ110" i="7"/>
  <c r="AZ58" i="9"/>
  <c r="AY97" i="9"/>
  <c r="AY112" i="9"/>
  <c r="AY96" i="9"/>
  <c r="BA59" i="7"/>
  <c r="BA98" i="7" s="1"/>
  <c r="BA20" i="9"/>
  <c r="AZ98" i="7"/>
  <c r="AY115" i="9"/>
  <c r="BA53" i="7"/>
  <c r="BA92" i="7" s="1"/>
  <c r="BA14" i="9"/>
  <c r="BA53" i="9" s="1"/>
  <c r="BA92" i="9" s="1"/>
  <c r="AZ92" i="7"/>
  <c r="AZ91" i="9"/>
  <c r="BA47" i="7"/>
  <c r="BA86" i="7" s="1"/>
  <c r="BA8" i="9"/>
  <c r="AZ86" i="7"/>
  <c r="AZ45" i="9"/>
  <c r="AY84" i="9"/>
  <c r="AY99" i="9"/>
  <c r="BA51" i="7"/>
  <c r="BA90" i="7" s="1"/>
  <c r="BA12" i="9"/>
  <c r="AZ90" i="7"/>
  <c r="AZ75" i="9"/>
  <c r="AY114" i="9"/>
  <c r="AZ47" i="9"/>
  <c r="AY86" i="9"/>
  <c r="AZ62" i="7"/>
  <c r="AZ23" i="9"/>
  <c r="AZ62" i="9" s="1"/>
  <c r="AY101" i="7"/>
  <c r="AZ69" i="9"/>
  <c r="AY108" i="9"/>
  <c r="BA56" i="7"/>
  <c r="BA95" i="7" s="1"/>
  <c r="BA17" i="9"/>
  <c r="BA56" i="9" s="1"/>
  <c r="BA95" i="9" s="1"/>
  <c r="AZ95" i="7"/>
  <c r="BA66" i="9"/>
  <c r="BA105" i="9" s="1"/>
  <c r="AZ105" i="9"/>
  <c r="AZ60" i="7"/>
  <c r="AZ21" i="9"/>
  <c r="AZ60" i="9" s="1"/>
  <c r="AY99" i="7"/>
  <c r="AZ110" i="9"/>
  <c r="BA52" i="7"/>
  <c r="BA91" i="7" s="1"/>
  <c r="BA13" i="9"/>
  <c r="BA52" i="9" s="1"/>
  <c r="BA91" i="9" s="1"/>
  <c r="AZ91" i="7"/>
  <c r="AZ51" i="9"/>
  <c r="AY90" i="9"/>
  <c r="AZ74" i="7"/>
  <c r="AZ35" i="9"/>
  <c r="AZ74" i="9" s="1"/>
  <c r="AY113" i="7"/>
  <c r="AU77" i="9"/>
  <c r="AT116" i="9"/>
  <c r="AV38" i="9"/>
  <c r="AV39" i="9" s="1"/>
  <c r="AU116" i="7"/>
  <c r="AV77" i="7"/>
  <c r="BA69" i="7" l="1"/>
  <c r="BA108" i="7" s="1"/>
  <c r="BA30" i="9"/>
  <c r="BA69" i="9" s="1"/>
  <c r="BA108" i="9" s="1"/>
  <c r="AZ111" i="9"/>
  <c r="AZ88" i="9"/>
  <c r="AZ113" i="9"/>
  <c r="AZ115" i="9"/>
  <c r="AZ94" i="9"/>
  <c r="AZ106" i="9"/>
  <c r="AZ101" i="9"/>
  <c r="BA62" i="7"/>
  <c r="BA101" i="7" s="1"/>
  <c r="BA23" i="9"/>
  <c r="BA62" i="9" s="1"/>
  <c r="BA101" i="9" s="1"/>
  <c r="AZ101" i="7"/>
  <c r="BA54" i="7"/>
  <c r="BA93" i="7" s="1"/>
  <c r="BA15" i="9"/>
  <c r="BA54" i="9" s="1"/>
  <c r="BA93" i="9" s="1"/>
  <c r="AZ93" i="7"/>
  <c r="AW44" i="9"/>
  <c r="AV83" i="9"/>
  <c r="AZ99" i="9"/>
  <c r="BA49" i="7"/>
  <c r="BA88" i="7" s="1"/>
  <c r="BA10" i="9"/>
  <c r="BA49" i="9" s="1"/>
  <c r="BA88" i="9" s="1"/>
  <c r="AZ88" i="7"/>
  <c r="BA61" i="9"/>
  <c r="BA100" i="9" s="1"/>
  <c r="AZ100" i="9"/>
  <c r="BA76" i="7"/>
  <c r="BA115" i="7" s="1"/>
  <c r="BA37" i="9"/>
  <c r="BA76" i="9" s="1"/>
  <c r="BA115" i="9" s="1"/>
  <c r="AZ115" i="7"/>
  <c r="BA75" i="9"/>
  <c r="BA114" i="9" s="1"/>
  <c r="AZ114" i="9"/>
  <c r="AZ112" i="9"/>
  <c r="BA51" i="9"/>
  <c r="BA90" i="9" s="1"/>
  <c r="AZ90" i="9"/>
  <c r="BA65" i="9"/>
  <c r="BA104" i="9" s="1"/>
  <c r="AZ104" i="9"/>
  <c r="AZ109" i="9"/>
  <c r="BA60" i="7"/>
  <c r="BA99" i="7" s="1"/>
  <c r="BA21" i="9"/>
  <c r="BA60" i="9" s="1"/>
  <c r="BA99" i="9" s="1"/>
  <c r="AZ99" i="7"/>
  <c r="BA58" i="9"/>
  <c r="BA97" i="9" s="1"/>
  <c r="AZ97" i="9"/>
  <c r="BA59" i="9"/>
  <c r="BA98" i="9" s="1"/>
  <c r="AZ98" i="9"/>
  <c r="BA47" i="9"/>
  <c r="BA86" i="9" s="1"/>
  <c r="AZ86" i="9"/>
  <c r="AZ96" i="9"/>
  <c r="BA55" i="7"/>
  <c r="BA94" i="7" s="1"/>
  <c r="BA16" i="9"/>
  <c r="BA55" i="9" s="1"/>
  <c r="BA94" i="9" s="1"/>
  <c r="AZ94" i="7"/>
  <c r="AZ108" i="9"/>
  <c r="BA73" i="7"/>
  <c r="BA112" i="7" s="1"/>
  <c r="BA34" i="9"/>
  <c r="BA73" i="9" s="1"/>
  <c r="BA112" i="9" s="1"/>
  <c r="AZ112" i="7"/>
  <c r="BA50" i="9"/>
  <c r="BA89" i="9" s="1"/>
  <c r="AZ89" i="9"/>
  <c r="BA46" i="7"/>
  <c r="BA85" i="7" s="1"/>
  <c r="BA7" i="9"/>
  <c r="BA46" i="9" s="1"/>
  <c r="BA85" i="9" s="1"/>
  <c r="AZ85" i="7"/>
  <c r="BA48" i="9"/>
  <c r="BA87" i="9" s="1"/>
  <c r="AZ87" i="9"/>
  <c r="AZ93" i="9"/>
  <c r="AZ85" i="9"/>
  <c r="BA70" i="7"/>
  <c r="BA109" i="7" s="1"/>
  <c r="BA31" i="9"/>
  <c r="BA70" i="9" s="1"/>
  <c r="BA109" i="9" s="1"/>
  <c r="AZ109" i="7"/>
  <c r="BA74" i="7"/>
  <c r="BA113" i="7" s="1"/>
  <c r="BA35" i="9"/>
  <c r="BA74" i="9" s="1"/>
  <c r="BA113" i="9" s="1"/>
  <c r="AZ113" i="7"/>
  <c r="BA45" i="9"/>
  <c r="BA84" i="9" s="1"/>
  <c r="AZ84" i="9"/>
  <c r="BA67" i="7"/>
  <c r="BA106" i="7" s="1"/>
  <c r="BA28" i="9"/>
  <c r="BA67" i="9" s="1"/>
  <c r="BA106" i="9" s="1"/>
  <c r="AZ106" i="7"/>
  <c r="BA72" i="7"/>
  <c r="BA111" i="7" s="1"/>
  <c r="BA33" i="9"/>
  <c r="BA72" i="9" s="1"/>
  <c r="BA111" i="9" s="1"/>
  <c r="AZ111" i="7"/>
  <c r="BA57" i="7"/>
  <c r="BA96" i="7" s="1"/>
  <c r="BA18" i="9"/>
  <c r="BA57" i="9" s="1"/>
  <c r="BA96" i="9" s="1"/>
  <c r="AZ96" i="7"/>
  <c r="AU116" i="9"/>
  <c r="AW38" i="9"/>
  <c r="AW39" i="9" s="1"/>
  <c r="AV77" i="9"/>
  <c r="AV116" i="7"/>
  <c r="AW77" i="7"/>
  <c r="AX44" i="9" l="1"/>
  <c r="AW83" i="9"/>
  <c r="AV116" i="9"/>
  <c r="AW77" i="9"/>
  <c r="AX38" i="9"/>
  <c r="AX39" i="9" s="1"/>
  <c r="AW116" i="7"/>
  <c r="AX77" i="7"/>
  <c r="AY44" i="9" l="1"/>
  <c r="AX83" i="9"/>
  <c r="AW116" i="9"/>
  <c r="AX77" i="9"/>
  <c r="AY38" i="9"/>
  <c r="AY39" i="9" s="1"/>
  <c r="AX116" i="7"/>
  <c r="BB44" i="7"/>
  <c r="AY77" i="7"/>
  <c r="AZ44" i="9" l="1"/>
  <c r="AY83" i="9"/>
  <c r="AX116" i="9"/>
  <c r="AY77" i="9"/>
  <c r="BB48" i="7"/>
  <c r="AZ38" i="9"/>
  <c r="AZ39" i="9" s="1"/>
  <c r="BB54" i="7"/>
  <c r="AY116" i="7"/>
  <c r="BB52" i="7"/>
  <c r="BB65" i="7"/>
  <c r="BB56" i="7"/>
  <c r="BB67" i="7"/>
  <c r="BB69" i="7"/>
  <c r="BB73" i="7"/>
  <c r="BB63" i="7"/>
  <c r="BB59" i="7"/>
  <c r="BB61" i="7"/>
  <c r="BB75" i="7"/>
  <c r="AZ77" i="7"/>
  <c r="BA44" i="9" l="1"/>
  <c r="BA83" i="9" s="1"/>
  <c r="AZ83" i="9"/>
  <c r="AY116" i="9"/>
  <c r="BB46" i="7"/>
  <c r="BB70" i="7"/>
  <c r="BB53" i="7"/>
  <c r="BB49" i="7"/>
  <c r="BA38" i="9"/>
  <c r="BB57" i="7"/>
  <c r="BB50" i="7"/>
  <c r="AZ77" i="9"/>
  <c r="AZ116" i="7"/>
  <c r="BB74" i="7"/>
  <c r="BB47" i="7"/>
  <c r="BB60" i="7"/>
  <c r="BB76" i="7"/>
  <c r="BB58" i="7"/>
  <c r="BB55" i="7"/>
  <c r="BB64" i="7"/>
  <c r="BB68" i="7"/>
  <c r="BB66" i="7"/>
  <c r="BB51" i="7"/>
  <c r="BB71" i="7"/>
  <c r="BB62" i="7"/>
  <c r="BB72" i="7"/>
  <c r="BB45" i="7"/>
  <c r="BA77" i="7"/>
  <c r="BB77" i="7" s="1"/>
  <c r="AZ116" i="9" l="1"/>
  <c r="BA39" i="9"/>
  <c r="BA77" i="9"/>
  <c r="BA78" i="9" s="1"/>
  <c r="BA116" i="9"/>
  <c r="BA116" i="7"/>
  <c r="BX1291" i="1" l="1"/>
  <c r="BX1290" i="1"/>
  <c r="BX587" i="1"/>
  <c r="BX586" i="1"/>
  <c r="BX585" i="1"/>
  <c r="BX588" i="1"/>
  <c r="BX3356" i="1"/>
  <c r="L3356" i="1"/>
  <c r="K3356" i="1"/>
  <c r="J3356" i="1"/>
  <c r="F3356" i="1"/>
  <c r="BX3439" i="1"/>
  <c r="L3439" i="1"/>
  <c r="K3439" i="1"/>
  <c r="J3439" i="1"/>
  <c r="F3439" i="1"/>
  <c r="BX3346" i="1"/>
  <c r="L3346" i="1"/>
  <c r="K3346" i="1"/>
  <c r="J3346" i="1"/>
  <c r="F3346" i="1"/>
  <c r="BX3412" i="1"/>
  <c r="L3412" i="1"/>
  <c r="K3412" i="1"/>
  <c r="J3412" i="1"/>
  <c r="F3412" i="1"/>
  <c r="BX3168" i="1"/>
  <c r="L3168" i="1"/>
  <c r="K3168" i="1"/>
  <c r="J3168" i="1"/>
  <c r="BX3411" i="1"/>
  <c r="L3411" i="1"/>
  <c r="K3411" i="1"/>
  <c r="J3411" i="1"/>
  <c r="F3411" i="1"/>
  <c r="BX3167" i="1"/>
  <c r="L3167" i="1"/>
  <c r="K3167" i="1"/>
  <c r="J3167" i="1"/>
  <c r="F3167" i="1"/>
  <c r="BX3316" i="1"/>
  <c r="L3316" i="1"/>
  <c r="K3316" i="1"/>
  <c r="J3316" i="1"/>
  <c r="F3316" i="1"/>
  <c r="BX3241" i="1"/>
  <c r="L3241" i="1"/>
  <c r="K3241" i="1"/>
  <c r="J3241" i="1"/>
  <c r="F3241" i="1"/>
  <c r="BX3242" i="1"/>
  <c r="L3242" i="1"/>
  <c r="K3242" i="1"/>
  <c r="J3242" i="1"/>
  <c r="F3242" i="1"/>
  <c r="BX3187" i="1"/>
  <c r="L3187" i="1"/>
  <c r="K3187" i="1"/>
  <c r="J3187" i="1"/>
  <c r="F3187" i="1"/>
  <c r="BX3186" i="1"/>
  <c r="L3186" i="1"/>
  <c r="K3186" i="1"/>
  <c r="J3186" i="1"/>
  <c r="F3186" i="1"/>
  <c r="BX3185" i="1"/>
  <c r="L3185" i="1"/>
  <c r="K3185" i="1"/>
  <c r="J3185" i="1"/>
  <c r="F3185" i="1"/>
  <c r="BX3184" i="1"/>
  <c r="L3184" i="1"/>
  <c r="K3184" i="1"/>
  <c r="J3184" i="1"/>
  <c r="F3184" i="1"/>
  <c r="BX3183" i="1"/>
  <c r="L3183" i="1"/>
  <c r="K3183" i="1"/>
  <c r="J3183" i="1"/>
  <c r="F3183" i="1"/>
  <c r="BX3182" i="1"/>
  <c r="L3182" i="1"/>
  <c r="K3182" i="1"/>
  <c r="J3182" i="1"/>
  <c r="F3182" i="1"/>
  <c r="BX3181" i="1"/>
  <c r="L3181" i="1"/>
  <c r="K3181" i="1"/>
  <c r="J3181" i="1"/>
  <c r="F3181" i="1"/>
  <c r="BX3180" i="1"/>
  <c r="L3180" i="1"/>
  <c r="K3180" i="1"/>
  <c r="J3180" i="1"/>
  <c r="F3180" i="1"/>
  <c r="BX3179" i="1"/>
  <c r="L3179" i="1"/>
  <c r="K3179" i="1"/>
  <c r="J3179" i="1"/>
  <c r="F3179" i="1"/>
  <c r="BX3373" i="1"/>
  <c r="L3373" i="1"/>
  <c r="K3373" i="1"/>
  <c r="J3373" i="1"/>
  <c r="F3373" i="1"/>
  <c r="BX3427" i="1"/>
  <c r="L3427" i="1"/>
  <c r="K3427" i="1"/>
  <c r="J3427" i="1"/>
  <c r="F3427" i="1"/>
  <c r="BX3383" i="1"/>
  <c r="L3383" i="1"/>
  <c r="K3383" i="1"/>
  <c r="J3383" i="1"/>
  <c r="F3383" i="1"/>
  <c r="BX3332" i="1"/>
  <c r="L3332" i="1"/>
  <c r="K3332" i="1"/>
  <c r="J3332" i="1"/>
  <c r="F3332" i="1"/>
  <c r="BX3331" i="1"/>
  <c r="L3331" i="1"/>
  <c r="K3331" i="1"/>
  <c r="J3331" i="1"/>
  <c r="F3331" i="1"/>
  <c r="BX3372" i="1"/>
  <c r="L3372" i="1"/>
  <c r="K3372" i="1"/>
  <c r="J3372" i="1"/>
  <c r="F3372" i="1"/>
  <c r="BX3424" i="1"/>
  <c r="L3424" i="1"/>
  <c r="K3424" i="1"/>
  <c r="J3424" i="1"/>
  <c r="F3424" i="1"/>
  <c r="BX3423" i="1"/>
  <c r="L3423" i="1"/>
  <c r="K3423" i="1"/>
  <c r="J3423" i="1"/>
  <c r="F3423" i="1"/>
  <c r="BX3334" i="1"/>
  <c r="L3334" i="1"/>
  <c r="K3334" i="1"/>
  <c r="J3334" i="1"/>
  <c r="F3334" i="1"/>
  <c r="BX3333" i="1"/>
  <c r="L3333" i="1"/>
  <c r="K3333" i="1"/>
  <c r="J3333" i="1"/>
  <c r="F3333" i="1"/>
  <c r="BX3370" i="1"/>
  <c r="L3370" i="1"/>
  <c r="K3370" i="1"/>
  <c r="J3370" i="1"/>
  <c r="F3370" i="1"/>
  <c r="BX3367" i="1"/>
  <c r="L3367" i="1"/>
  <c r="K3367" i="1"/>
  <c r="J3367" i="1"/>
  <c r="F3367" i="1"/>
  <c r="BX3366" i="1"/>
  <c r="L3366" i="1"/>
  <c r="K3366" i="1"/>
  <c r="J3366" i="1"/>
  <c r="F3366" i="1"/>
  <c r="BX3425" i="1"/>
  <c r="L3425" i="1"/>
  <c r="K3425" i="1"/>
  <c r="J3425" i="1"/>
  <c r="F3425" i="1"/>
  <c r="BX3369" i="1"/>
  <c r="L3369" i="1"/>
  <c r="K3369" i="1"/>
  <c r="J3369" i="1"/>
  <c r="F3369" i="1"/>
  <c r="BX3368" i="1"/>
  <c r="L3368" i="1"/>
  <c r="K3368" i="1"/>
  <c r="J3368" i="1"/>
  <c r="F3368" i="1"/>
  <c r="BX3436" i="1"/>
  <c r="L3436" i="1"/>
  <c r="K3436" i="1"/>
  <c r="J3436" i="1"/>
  <c r="F3436" i="1"/>
  <c r="BX3435" i="1"/>
  <c r="L3435" i="1"/>
  <c r="K3435" i="1"/>
  <c r="J3435" i="1"/>
  <c r="F3435" i="1"/>
  <c r="BX3422" i="1"/>
  <c r="L3422" i="1"/>
  <c r="K3422" i="1"/>
  <c r="J3422" i="1"/>
  <c r="F3422" i="1"/>
  <c r="BX3192" i="1"/>
  <c r="L3192" i="1"/>
  <c r="K3192" i="1"/>
  <c r="J3192" i="1"/>
  <c r="F3192" i="1"/>
  <c r="BX3438" i="1"/>
  <c r="L3438" i="1"/>
  <c r="K3438" i="1"/>
  <c r="J3438" i="1"/>
  <c r="F3438" i="1"/>
  <c r="BX3437" i="1"/>
  <c r="L3437" i="1"/>
  <c r="K3437" i="1"/>
  <c r="J3437" i="1"/>
  <c r="F3437" i="1"/>
  <c r="BX3161" i="1"/>
  <c r="L3161" i="1"/>
  <c r="K3161" i="1"/>
  <c r="J3161" i="1"/>
  <c r="F3161" i="1"/>
  <c r="BX3355" i="1"/>
  <c r="L3355" i="1"/>
  <c r="K3355" i="1"/>
  <c r="J3355" i="1"/>
  <c r="F3355" i="1"/>
  <c r="BX3354" i="1"/>
  <c r="L3354" i="1"/>
  <c r="K3354" i="1"/>
  <c r="J3354" i="1"/>
  <c r="F3354" i="1"/>
  <c r="BX3330" i="1"/>
  <c r="L3330" i="1"/>
  <c r="K3330" i="1"/>
  <c r="J3330" i="1"/>
  <c r="F3330" i="1"/>
  <c r="BX3429" i="1"/>
  <c r="L3429" i="1"/>
  <c r="K3429" i="1"/>
  <c r="J3429" i="1"/>
  <c r="F3429" i="1"/>
  <c r="BX3428" i="1"/>
  <c r="L3428" i="1"/>
  <c r="K3428" i="1"/>
  <c r="J3428" i="1"/>
  <c r="F3428" i="1"/>
  <c r="BX3324" i="1"/>
  <c r="L3324" i="1"/>
  <c r="K3324" i="1"/>
  <c r="J3324" i="1"/>
  <c r="F3324" i="1"/>
  <c r="BX3151" i="1"/>
  <c r="L3151" i="1"/>
  <c r="K3151" i="1"/>
  <c r="J3151" i="1"/>
  <c r="F3151" i="1"/>
  <c r="BX3426" i="1"/>
  <c r="L3426" i="1"/>
  <c r="K3426" i="1"/>
  <c r="J3426" i="1"/>
  <c r="F3426" i="1"/>
  <c r="BX3353" i="1"/>
  <c r="L3353" i="1"/>
  <c r="K3353" i="1"/>
  <c r="J3353" i="1"/>
  <c r="F3353" i="1"/>
  <c r="BX3352" i="1"/>
  <c r="L3352" i="1"/>
  <c r="K3352" i="1"/>
  <c r="J3352" i="1"/>
  <c r="F3352" i="1"/>
  <c r="BX3325" i="1"/>
  <c r="L3325" i="1"/>
  <c r="K3325" i="1"/>
  <c r="J3325" i="1"/>
  <c r="F3325" i="1"/>
  <c r="BX3434" i="1"/>
  <c r="L3434" i="1"/>
  <c r="K3434" i="1"/>
  <c r="J3434" i="1"/>
  <c r="F3434" i="1"/>
  <c r="BX3433" i="1"/>
  <c r="L3433" i="1"/>
  <c r="K3433" i="1"/>
  <c r="J3433" i="1"/>
  <c r="F3433" i="1"/>
  <c r="BX3329" i="1"/>
  <c r="L3329" i="1"/>
  <c r="K3329" i="1"/>
  <c r="J3329" i="1"/>
  <c r="F3329" i="1"/>
  <c r="BX3328" i="1"/>
  <c r="L3328" i="1"/>
  <c r="K3328" i="1"/>
  <c r="J3328" i="1"/>
  <c r="F3328" i="1"/>
  <c r="BX3327" i="1"/>
  <c r="L3327" i="1"/>
  <c r="K3327" i="1"/>
  <c r="J3327" i="1"/>
  <c r="F3327" i="1"/>
  <c r="BX3326" i="1"/>
  <c r="L3326" i="1"/>
  <c r="K3326" i="1"/>
  <c r="J3326" i="1"/>
  <c r="F3326" i="1"/>
  <c r="BX3189" i="1"/>
  <c r="L3189" i="1"/>
  <c r="K3189" i="1"/>
  <c r="J3189" i="1"/>
  <c r="F3189" i="1"/>
  <c r="BX3229" i="1"/>
  <c r="L3229" i="1"/>
  <c r="K3229" i="1"/>
  <c r="J3229" i="1"/>
  <c r="F3229" i="1"/>
  <c r="BX3371" i="1"/>
  <c r="L3371" i="1"/>
  <c r="K3371" i="1"/>
  <c r="J3371" i="1"/>
  <c r="F3371" i="1"/>
  <c r="BX3243" i="1"/>
  <c r="L3243" i="1"/>
  <c r="K3243" i="1"/>
  <c r="J3243" i="1"/>
  <c r="F3243" i="1"/>
  <c r="BX3410" i="1"/>
  <c r="L3410" i="1"/>
  <c r="K3410" i="1"/>
  <c r="J3410" i="1"/>
  <c r="F3410" i="1"/>
  <c r="BX3406" i="1"/>
  <c r="L3406" i="1"/>
  <c r="K3406" i="1"/>
  <c r="J3406" i="1"/>
  <c r="F3406" i="1"/>
  <c r="BX3405" i="1"/>
  <c r="L3405" i="1"/>
  <c r="K3405" i="1"/>
  <c r="J3405" i="1"/>
  <c r="F3405" i="1"/>
  <c r="BX3404" i="1"/>
  <c r="L3404" i="1"/>
  <c r="K3404" i="1"/>
  <c r="J3404" i="1"/>
  <c r="F3404" i="1"/>
  <c r="BX3403" i="1"/>
  <c r="L3403" i="1"/>
  <c r="K3403" i="1"/>
  <c r="J3403" i="1"/>
  <c r="F3403" i="1"/>
  <c r="BX3188" i="1"/>
  <c r="L3188" i="1"/>
  <c r="K3188" i="1"/>
  <c r="J3188" i="1"/>
  <c r="F3188" i="1"/>
  <c r="BX3231" i="1"/>
  <c r="L3231" i="1"/>
  <c r="K3231" i="1"/>
  <c r="J3231" i="1"/>
  <c r="F3231" i="1"/>
  <c r="BX3230" i="1"/>
  <c r="L3230" i="1"/>
  <c r="K3230" i="1"/>
  <c r="J3230" i="1"/>
  <c r="F3230" i="1"/>
  <c r="BX3351" i="1"/>
  <c r="L3351" i="1"/>
  <c r="K3351" i="1"/>
  <c r="J3351" i="1"/>
  <c r="F3351" i="1"/>
  <c r="BX3350" i="1"/>
  <c r="L3350" i="1"/>
  <c r="K3350" i="1"/>
  <c r="J3350" i="1"/>
  <c r="F3350" i="1"/>
  <c r="BX3349" i="1"/>
  <c r="L3349" i="1"/>
  <c r="K3349" i="1"/>
  <c r="J3349" i="1"/>
  <c r="F3349" i="1"/>
  <c r="BX3348" i="1"/>
  <c r="L3348" i="1"/>
  <c r="K3348" i="1"/>
  <c r="J3348" i="1"/>
  <c r="F3348" i="1"/>
  <c r="BX3347" i="1"/>
  <c r="L3347" i="1"/>
  <c r="K3347" i="1"/>
  <c r="J3347" i="1"/>
  <c r="F3347" i="1"/>
  <c r="BX3169" i="1"/>
  <c r="L3169" i="1"/>
  <c r="K3169" i="1"/>
  <c r="J3169" i="1"/>
  <c r="F3169" i="1"/>
  <c r="BX3228" i="1"/>
  <c r="L3228" i="1"/>
  <c r="K3228" i="1"/>
  <c r="J3228" i="1"/>
  <c r="F3228" i="1"/>
  <c r="BX3011" i="1"/>
  <c r="L3011" i="1"/>
  <c r="K3011" i="1"/>
  <c r="J3011" i="1"/>
  <c r="F3011" i="1"/>
  <c r="BX3010" i="1"/>
  <c r="L3010" i="1"/>
  <c r="K3010" i="1"/>
  <c r="J3010" i="1"/>
  <c r="F3010" i="1"/>
  <c r="BX3009" i="1"/>
  <c r="L3009" i="1"/>
  <c r="K3009" i="1"/>
  <c r="J3009" i="1"/>
  <c r="F3009" i="1"/>
  <c r="BX3031" i="1"/>
  <c r="L3031" i="1"/>
  <c r="K3031" i="1"/>
  <c r="J3031" i="1"/>
  <c r="F3031" i="1"/>
  <c r="BX2986" i="1"/>
  <c r="L2986" i="1"/>
  <c r="K2986" i="1"/>
  <c r="J2986" i="1"/>
  <c r="F2986" i="1"/>
  <c r="BX2985" i="1"/>
  <c r="L2985" i="1"/>
  <c r="K2985" i="1"/>
  <c r="J2985" i="1"/>
  <c r="F2985" i="1"/>
  <c r="BX2961" i="1"/>
  <c r="L2961" i="1"/>
  <c r="K2961" i="1"/>
  <c r="J2961" i="1"/>
  <c r="F2961" i="1"/>
  <c r="BX2960" i="1"/>
  <c r="L2960" i="1"/>
  <c r="K2960" i="1"/>
  <c r="J2960" i="1"/>
  <c r="F2960" i="1"/>
  <c r="BX3118" i="1"/>
  <c r="L3118" i="1"/>
  <c r="K3118" i="1"/>
  <c r="J3118" i="1"/>
  <c r="F3118" i="1"/>
  <c r="BX3117" i="1"/>
  <c r="L3117" i="1"/>
  <c r="K3117" i="1"/>
  <c r="J3117" i="1"/>
  <c r="F3117" i="1"/>
  <c r="BX3022" i="1"/>
  <c r="L3022" i="1"/>
  <c r="K3022" i="1"/>
  <c r="J3022" i="1"/>
  <c r="F3022" i="1"/>
  <c r="BX3021" i="1"/>
  <c r="L3021" i="1"/>
  <c r="K3021" i="1"/>
  <c r="J3021" i="1"/>
  <c r="F3021" i="1"/>
  <c r="BX3020" i="1"/>
  <c r="L3020" i="1"/>
  <c r="K3020" i="1"/>
  <c r="J3020" i="1"/>
  <c r="F3020" i="1"/>
  <c r="BX3019" i="1"/>
  <c r="L3019" i="1"/>
  <c r="K3019" i="1"/>
  <c r="J3019" i="1"/>
  <c r="F3019" i="1"/>
  <c r="BX3018" i="1"/>
  <c r="L3018" i="1"/>
  <c r="K3018" i="1"/>
  <c r="J3018" i="1"/>
  <c r="F3018" i="1"/>
  <c r="BX3017" i="1"/>
  <c r="L3017" i="1"/>
  <c r="K3017" i="1"/>
  <c r="J3017" i="1"/>
  <c r="F3017" i="1"/>
  <c r="BX3016" i="1"/>
  <c r="L3016" i="1"/>
  <c r="K3016" i="1"/>
  <c r="J3016" i="1"/>
  <c r="F3016" i="1"/>
  <c r="BX3015" i="1"/>
  <c r="L3015" i="1"/>
  <c r="K3015" i="1"/>
  <c r="J3015" i="1"/>
  <c r="F3015" i="1"/>
  <c r="BX3014" i="1"/>
  <c r="L3014" i="1"/>
  <c r="K3014" i="1"/>
  <c r="J3014" i="1"/>
  <c r="F3014" i="1"/>
  <c r="BX2990" i="1"/>
  <c r="L2990" i="1"/>
  <c r="K2990" i="1"/>
  <c r="J2990" i="1"/>
  <c r="F2990" i="1"/>
  <c r="BX2989" i="1"/>
  <c r="L2989" i="1"/>
  <c r="K2989" i="1"/>
  <c r="J2989" i="1"/>
  <c r="F2989" i="1"/>
  <c r="BX2988" i="1"/>
  <c r="L2988" i="1"/>
  <c r="K2988" i="1"/>
  <c r="J2988" i="1"/>
  <c r="F2988" i="1"/>
  <c r="BX2987" i="1"/>
  <c r="L2987" i="1"/>
  <c r="K2987" i="1"/>
  <c r="J2987" i="1"/>
  <c r="F2987" i="1"/>
  <c r="BX2983" i="1"/>
  <c r="L2983" i="1"/>
  <c r="K2983" i="1"/>
  <c r="J2983" i="1"/>
  <c r="F2983" i="1"/>
  <c r="BX3119" i="1"/>
  <c r="L3119" i="1"/>
  <c r="K3119" i="1"/>
  <c r="J3119" i="1"/>
  <c r="F3119" i="1"/>
  <c r="BX2930" i="1"/>
  <c r="L2930" i="1"/>
  <c r="K2930" i="1"/>
  <c r="J2930" i="1"/>
  <c r="F2930" i="1"/>
  <c r="BX2929" i="1"/>
  <c r="L2929" i="1"/>
  <c r="K2929" i="1"/>
  <c r="J2929" i="1"/>
  <c r="F2929" i="1"/>
  <c r="BX2928" i="1"/>
  <c r="L2928" i="1"/>
  <c r="K2928" i="1"/>
  <c r="J2928" i="1"/>
  <c r="F2928" i="1"/>
  <c r="BX2927" i="1"/>
  <c r="L2927" i="1"/>
  <c r="K2927" i="1"/>
  <c r="J2927" i="1"/>
  <c r="F2927" i="1"/>
  <c r="BX2977" i="1"/>
  <c r="L2977" i="1"/>
  <c r="K2977" i="1"/>
  <c r="J2977" i="1"/>
  <c r="F2977" i="1"/>
  <c r="BX3042" i="1"/>
  <c r="L3042" i="1"/>
  <c r="K3042" i="1"/>
  <c r="J3042" i="1"/>
  <c r="F3042" i="1"/>
  <c r="BX3041" i="1"/>
  <c r="L3041" i="1"/>
  <c r="K3041" i="1"/>
  <c r="J3041" i="1"/>
  <c r="F3041" i="1"/>
  <c r="BX3040" i="1"/>
  <c r="L3040" i="1"/>
  <c r="K3040" i="1"/>
  <c r="J3040" i="1"/>
  <c r="F3040" i="1"/>
  <c r="BX3039" i="1"/>
  <c r="L3039" i="1"/>
  <c r="K3039" i="1"/>
  <c r="J3039" i="1"/>
  <c r="F3039" i="1"/>
  <c r="BX2959" i="1"/>
  <c r="L2959" i="1"/>
  <c r="K2959" i="1"/>
  <c r="J2959" i="1"/>
  <c r="F2959" i="1"/>
  <c r="BX2958" i="1"/>
  <c r="L2958" i="1"/>
  <c r="K2958" i="1"/>
  <c r="J2958" i="1"/>
  <c r="F2958" i="1"/>
  <c r="BX2957" i="1"/>
  <c r="L2957" i="1"/>
  <c r="K2957" i="1"/>
  <c r="J2957" i="1"/>
  <c r="F2957" i="1"/>
  <c r="BX2950" i="1"/>
  <c r="L2950" i="1"/>
  <c r="K2950" i="1"/>
  <c r="J2950" i="1"/>
  <c r="F2950" i="1"/>
  <c r="BX2949" i="1"/>
  <c r="L2949" i="1"/>
  <c r="K2949" i="1"/>
  <c r="J2949" i="1"/>
  <c r="F2949" i="1"/>
  <c r="BX2948" i="1"/>
  <c r="L2948" i="1"/>
  <c r="K2948" i="1"/>
  <c r="J2948" i="1"/>
  <c r="F2948" i="1"/>
  <c r="BX3091" i="1"/>
  <c r="L3091" i="1"/>
  <c r="K3091" i="1"/>
  <c r="J3091" i="1"/>
  <c r="F3091" i="1"/>
  <c r="BX3059" i="1"/>
  <c r="L3059" i="1"/>
  <c r="K3059" i="1"/>
  <c r="J3059" i="1"/>
  <c r="F3059" i="1"/>
  <c r="BX3058" i="1"/>
  <c r="L3058" i="1"/>
  <c r="K3058" i="1"/>
  <c r="J3058" i="1"/>
  <c r="F3058" i="1"/>
  <c r="BX3057" i="1"/>
  <c r="L3057" i="1"/>
  <c r="K3057" i="1"/>
  <c r="J3057" i="1"/>
  <c r="F3057" i="1"/>
  <c r="BX2905" i="1"/>
  <c r="L2905" i="1"/>
  <c r="K2905" i="1"/>
  <c r="J2905" i="1"/>
  <c r="F2905" i="1"/>
  <c r="BX2904" i="1"/>
  <c r="L2904" i="1"/>
  <c r="K2904" i="1"/>
  <c r="J2904" i="1"/>
  <c r="F2904" i="1"/>
  <c r="BX3110" i="1"/>
  <c r="L3110" i="1"/>
  <c r="K3110" i="1"/>
  <c r="J3110" i="1"/>
  <c r="F3110" i="1"/>
  <c r="BX3109" i="1"/>
  <c r="L3109" i="1"/>
  <c r="K3109" i="1"/>
  <c r="J3109" i="1"/>
  <c r="F3109" i="1"/>
  <c r="BX2926" i="1"/>
  <c r="L2926" i="1"/>
  <c r="K2926" i="1"/>
  <c r="J2926" i="1"/>
  <c r="F2926" i="1"/>
  <c r="BX2925" i="1"/>
  <c r="L2925" i="1"/>
  <c r="K2925" i="1"/>
  <c r="J2925" i="1"/>
  <c r="F2925" i="1"/>
  <c r="BX3070" i="1"/>
  <c r="L3070" i="1"/>
  <c r="K3070" i="1"/>
  <c r="J3070" i="1"/>
  <c r="F3070" i="1"/>
  <c r="BX3061" i="1"/>
  <c r="L3061" i="1"/>
  <c r="K3061" i="1"/>
  <c r="J3061" i="1"/>
  <c r="F3061" i="1"/>
  <c r="BX3060" i="1"/>
  <c r="L3060" i="1"/>
  <c r="K3060" i="1"/>
  <c r="J3060" i="1"/>
  <c r="F3060" i="1"/>
  <c r="BX2979" i="1"/>
  <c r="L2979" i="1"/>
  <c r="K2979" i="1"/>
  <c r="J2979" i="1"/>
  <c r="F2979" i="1"/>
  <c r="BX3030" i="1"/>
  <c r="L3030" i="1"/>
  <c r="K3030" i="1"/>
  <c r="J3030" i="1"/>
  <c r="F3030" i="1"/>
  <c r="BX3029" i="1"/>
  <c r="L3029" i="1"/>
  <c r="K3029" i="1"/>
  <c r="J3029" i="1"/>
  <c r="F3029" i="1"/>
  <c r="BX3027" i="1"/>
  <c r="L3027" i="1"/>
  <c r="K3027" i="1"/>
  <c r="J3027" i="1"/>
  <c r="F3027" i="1"/>
  <c r="BX3026" i="1"/>
  <c r="L3026" i="1"/>
  <c r="K3026" i="1"/>
  <c r="J3026" i="1"/>
  <c r="F3026" i="1"/>
  <c r="BX3025" i="1"/>
  <c r="L3025" i="1"/>
  <c r="K3025" i="1"/>
  <c r="J3025" i="1"/>
  <c r="F3025" i="1"/>
  <c r="BX3024" i="1"/>
  <c r="L3024" i="1"/>
  <c r="K3024" i="1"/>
  <c r="J3024" i="1"/>
  <c r="F3024" i="1"/>
  <c r="BX2718" i="1"/>
  <c r="L2718" i="1"/>
  <c r="K2718" i="1"/>
  <c r="J2718" i="1"/>
  <c r="F2718" i="1"/>
  <c r="BX3112" i="1"/>
  <c r="L3112" i="1"/>
  <c r="K3112" i="1"/>
  <c r="J3112" i="1"/>
  <c r="F3112" i="1"/>
  <c r="BX3111" i="1"/>
  <c r="L3111" i="1"/>
  <c r="K3111" i="1"/>
  <c r="J3111" i="1"/>
  <c r="F3111" i="1"/>
  <c r="BX3045" i="1"/>
  <c r="L3045" i="1"/>
  <c r="K3045" i="1"/>
  <c r="J3045" i="1"/>
  <c r="F3045" i="1"/>
  <c r="BX2947" i="1"/>
  <c r="L2947" i="1"/>
  <c r="K2947" i="1"/>
  <c r="J2947" i="1"/>
  <c r="F2947" i="1"/>
  <c r="BX2946" i="1"/>
  <c r="L2946" i="1"/>
  <c r="K2946" i="1"/>
  <c r="J2946" i="1"/>
  <c r="F2946" i="1"/>
  <c r="BX2945" i="1"/>
  <c r="L2945" i="1"/>
  <c r="K2945" i="1"/>
  <c r="J2945" i="1"/>
  <c r="F2945" i="1"/>
  <c r="BX2944" i="1"/>
  <c r="L2944" i="1"/>
  <c r="K2944" i="1"/>
  <c r="J2944" i="1"/>
  <c r="F2944" i="1"/>
  <c r="BX2734" i="1"/>
  <c r="L2734" i="1"/>
  <c r="K2734" i="1"/>
  <c r="J2734" i="1"/>
  <c r="F2734" i="1"/>
  <c r="BX2709" i="1"/>
  <c r="L2709" i="1"/>
  <c r="K2709" i="1"/>
  <c r="J2709" i="1"/>
  <c r="F2709" i="1"/>
  <c r="BX3062" i="1"/>
  <c r="L3062" i="1"/>
  <c r="K3062" i="1"/>
  <c r="J3062" i="1"/>
  <c r="F3062" i="1"/>
  <c r="BX2656" i="1"/>
  <c r="L2656" i="1"/>
  <c r="K2656" i="1"/>
  <c r="J2656" i="1"/>
  <c r="F2656" i="1"/>
  <c r="BX3023" i="1"/>
  <c r="L3023" i="1"/>
  <c r="K3023" i="1"/>
  <c r="J3023" i="1"/>
  <c r="F3023" i="1"/>
  <c r="BX3093" i="1"/>
  <c r="L3093" i="1"/>
  <c r="K3093" i="1"/>
  <c r="J3093" i="1"/>
  <c r="F3093" i="1"/>
  <c r="BX2813" i="1"/>
  <c r="L2813" i="1"/>
  <c r="K2813" i="1"/>
  <c r="J2813" i="1"/>
  <c r="F2813" i="1"/>
  <c r="BX2812" i="1"/>
  <c r="L2812" i="1"/>
  <c r="K2812" i="1"/>
  <c r="J2812" i="1"/>
  <c r="F2812" i="1"/>
  <c r="BX3108" i="1"/>
  <c r="L3108" i="1"/>
  <c r="K3108" i="1"/>
  <c r="J3108" i="1"/>
  <c r="F3108" i="1"/>
  <c r="BX3107" i="1"/>
  <c r="L3107" i="1"/>
  <c r="K3107" i="1"/>
  <c r="J3107" i="1"/>
  <c r="F3107" i="1"/>
  <c r="BX2635" i="1"/>
  <c r="L2635" i="1"/>
  <c r="K2635" i="1"/>
  <c r="J2635" i="1"/>
  <c r="F2635" i="1"/>
  <c r="BX3056" i="1"/>
  <c r="L3056" i="1"/>
  <c r="K3056" i="1"/>
  <c r="J3056" i="1"/>
  <c r="F3056" i="1"/>
  <c r="BX3055" i="1"/>
  <c r="L3055" i="1"/>
  <c r="K3055" i="1"/>
  <c r="J3055" i="1"/>
  <c r="F3055" i="1"/>
  <c r="BX3054" i="1"/>
  <c r="L3054" i="1"/>
  <c r="K3054" i="1"/>
  <c r="J3054" i="1"/>
  <c r="F3054" i="1"/>
  <c r="BX2994" i="1"/>
  <c r="L2994" i="1"/>
  <c r="K2994" i="1"/>
  <c r="J2994" i="1"/>
  <c r="F2994" i="1"/>
  <c r="BX2993" i="1"/>
  <c r="L2993" i="1"/>
  <c r="K2993" i="1"/>
  <c r="J2993" i="1"/>
  <c r="F2993" i="1"/>
  <c r="BX2992" i="1"/>
  <c r="L2992" i="1"/>
  <c r="K2992" i="1"/>
  <c r="J2992" i="1"/>
  <c r="F2992" i="1"/>
  <c r="BX2991" i="1"/>
  <c r="L2991" i="1"/>
  <c r="K2991" i="1"/>
  <c r="J2991" i="1"/>
  <c r="F2991" i="1"/>
  <c r="BX3089" i="1"/>
  <c r="L3089" i="1"/>
  <c r="K3089" i="1"/>
  <c r="J3089" i="1"/>
  <c r="F3089" i="1"/>
  <c r="BX3092" i="1"/>
  <c r="L3092" i="1"/>
  <c r="K3092" i="1"/>
  <c r="J3092" i="1"/>
  <c r="F3092" i="1"/>
  <c r="BX3034" i="1"/>
  <c r="L3034" i="1"/>
  <c r="K3034" i="1"/>
  <c r="J3034" i="1"/>
  <c r="F3034" i="1"/>
  <c r="BX3001" i="1"/>
  <c r="L3001" i="1"/>
  <c r="K3001" i="1"/>
  <c r="J3001" i="1"/>
  <c r="F3001" i="1"/>
  <c r="BX3000" i="1"/>
  <c r="L3000" i="1"/>
  <c r="K3000" i="1"/>
  <c r="J3000" i="1"/>
  <c r="F3000" i="1"/>
  <c r="BX2999" i="1"/>
  <c r="L2999" i="1"/>
  <c r="K2999" i="1"/>
  <c r="J2999" i="1"/>
  <c r="F2999" i="1"/>
  <c r="BX2998" i="1"/>
  <c r="L2998" i="1"/>
  <c r="K2998" i="1"/>
  <c r="J2998" i="1"/>
  <c r="F2998" i="1"/>
  <c r="BX2984" i="1"/>
  <c r="L2984" i="1"/>
  <c r="K2984" i="1"/>
  <c r="J2984" i="1"/>
  <c r="F2984" i="1"/>
  <c r="BX3116" i="1"/>
  <c r="L3116" i="1"/>
  <c r="K3116" i="1"/>
  <c r="J3116" i="1"/>
  <c r="F3116" i="1"/>
  <c r="BX3090" i="1"/>
  <c r="L3090" i="1"/>
  <c r="K3090" i="1"/>
  <c r="J3090" i="1"/>
  <c r="F3090" i="1"/>
  <c r="BX2919" i="1"/>
  <c r="L2919" i="1"/>
  <c r="K2919" i="1"/>
  <c r="J2919" i="1"/>
  <c r="F2919" i="1"/>
  <c r="BX2963" i="1"/>
  <c r="L2963" i="1"/>
  <c r="K2963" i="1"/>
  <c r="J2963" i="1"/>
  <c r="F2963" i="1"/>
  <c r="BX2996" i="1"/>
  <c r="L2996" i="1"/>
  <c r="K2996" i="1"/>
  <c r="J2996" i="1"/>
  <c r="F2996" i="1"/>
  <c r="BX2995" i="1"/>
  <c r="L2995" i="1"/>
  <c r="K2995" i="1"/>
  <c r="J2995" i="1"/>
  <c r="F2995" i="1"/>
  <c r="BX3069" i="1"/>
  <c r="L3069" i="1"/>
  <c r="K3069" i="1"/>
  <c r="J3069" i="1"/>
  <c r="F3069" i="1"/>
  <c r="BX2976" i="1"/>
  <c r="L2976" i="1"/>
  <c r="K2976" i="1"/>
  <c r="J2976" i="1"/>
  <c r="F2976" i="1"/>
  <c r="BX2975" i="1"/>
  <c r="L2975" i="1"/>
  <c r="K2975" i="1"/>
  <c r="J2975" i="1"/>
  <c r="F2975" i="1"/>
  <c r="BX2964" i="1"/>
  <c r="L2964" i="1"/>
  <c r="K2964" i="1"/>
  <c r="J2964" i="1"/>
  <c r="F2964" i="1"/>
  <c r="BX3013" i="1"/>
  <c r="L3013" i="1"/>
  <c r="K3013" i="1"/>
  <c r="J3013" i="1"/>
  <c r="F3013" i="1"/>
  <c r="BX3012" i="1"/>
  <c r="L3012" i="1"/>
  <c r="K3012" i="1"/>
  <c r="J3012" i="1"/>
  <c r="F3012" i="1"/>
  <c r="BX3115" i="1"/>
  <c r="L3115" i="1"/>
  <c r="K3115" i="1"/>
  <c r="J3115" i="1"/>
  <c r="F3115" i="1"/>
  <c r="BX3114" i="1"/>
  <c r="L3114" i="1"/>
  <c r="K3114" i="1"/>
  <c r="J3114" i="1"/>
  <c r="F3114" i="1"/>
  <c r="BX2982" i="1"/>
  <c r="L2982" i="1"/>
  <c r="K2982" i="1"/>
  <c r="J2982" i="1"/>
  <c r="F2982" i="1"/>
  <c r="BX2981" i="1"/>
  <c r="L2981" i="1"/>
  <c r="K2981" i="1"/>
  <c r="J2981" i="1"/>
  <c r="F2981" i="1"/>
  <c r="BX2969" i="1"/>
  <c r="L2969" i="1"/>
  <c r="K2969" i="1"/>
  <c r="J2969" i="1"/>
  <c r="F2969" i="1"/>
  <c r="BX2968" i="1"/>
  <c r="L2968" i="1"/>
  <c r="K2968" i="1"/>
  <c r="J2968" i="1"/>
  <c r="F2968" i="1"/>
  <c r="BX2967" i="1"/>
  <c r="L2967" i="1"/>
  <c r="K2967" i="1"/>
  <c r="J2967" i="1"/>
  <c r="F2967" i="1"/>
  <c r="BX2966" i="1"/>
  <c r="L2966" i="1"/>
  <c r="K2966" i="1"/>
  <c r="J2966" i="1"/>
  <c r="F2966" i="1"/>
  <c r="BX2965" i="1"/>
  <c r="L2965" i="1"/>
  <c r="K2965" i="1"/>
  <c r="J2965" i="1"/>
  <c r="F2965" i="1"/>
  <c r="BX3033" i="1"/>
  <c r="L3033" i="1"/>
  <c r="K3033" i="1"/>
  <c r="J3033" i="1"/>
  <c r="F3033" i="1"/>
  <c r="BX2939" i="1"/>
  <c r="L2939" i="1"/>
  <c r="K2939" i="1"/>
  <c r="J2939" i="1"/>
  <c r="F2939" i="1"/>
  <c r="BX2695" i="1"/>
  <c r="L2695" i="1"/>
  <c r="K2695" i="1"/>
  <c r="J2695" i="1"/>
  <c r="F2695" i="1"/>
  <c r="BX3032" i="1"/>
  <c r="L3032" i="1"/>
  <c r="K3032" i="1"/>
  <c r="J3032" i="1"/>
  <c r="F3032" i="1"/>
  <c r="BX3035" i="1"/>
  <c r="L3035" i="1"/>
  <c r="K3035" i="1"/>
  <c r="J3035" i="1"/>
  <c r="F3035" i="1"/>
  <c r="BX2954" i="1"/>
  <c r="L2954" i="1"/>
  <c r="K2954" i="1"/>
  <c r="J2954" i="1"/>
  <c r="F2954" i="1"/>
  <c r="BX2953" i="1"/>
  <c r="L2953" i="1"/>
  <c r="K2953" i="1"/>
  <c r="J2953" i="1"/>
  <c r="F2953" i="1"/>
  <c r="BX2952" i="1"/>
  <c r="L2952" i="1"/>
  <c r="K2952" i="1"/>
  <c r="J2952" i="1"/>
  <c r="F2952" i="1"/>
  <c r="BX3065" i="1"/>
  <c r="L3065" i="1"/>
  <c r="K3065" i="1"/>
  <c r="J3065" i="1"/>
  <c r="F3065" i="1"/>
  <c r="BX2974" i="1"/>
  <c r="L2974" i="1"/>
  <c r="K2974" i="1"/>
  <c r="J2974" i="1"/>
  <c r="F2974" i="1"/>
  <c r="BX2973" i="1"/>
  <c r="L2973" i="1"/>
  <c r="K2973" i="1"/>
  <c r="J2973" i="1"/>
  <c r="F2973" i="1"/>
  <c r="BX2972" i="1"/>
  <c r="L2972" i="1"/>
  <c r="K2972" i="1"/>
  <c r="J2972" i="1"/>
  <c r="F2972" i="1"/>
  <c r="BX2971" i="1"/>
  <c r="L2971" i="1"/>
  <c r="K2971" i="1"/>
  <c r="J2971" i="1"/>
  <c r="F2971" i="1"/>
  <c r="BX2970" i="1"/>
  <c r="L2970" i="1"/>
  <c r="K2970" i="1"/>
  <c r="J2970" i="1"/>
  <c r="F2970" i="1"/>
  <c r="BX2978" i="1"/>
  <c r="L2978" i="1"/>
  <c r="K2978" i="1"/>
  <c r="J2978" i="1"/>
  <c r="F2978" i="1"/>
  <c r="BX3038" i="1"/>
  <c r="L3038" i="1"/>
  <c r="K3038" i="1"/>
  <c r="J3038" i="1"/>
  <c r="F3038" i="1"/>
  <c r="BX3037" i="1"/>
  <c r="L3037" i="1"/>
  <c r="K3037" i="1"/>
  <c r="J3037" i="1"/>
  <c r="F3037" i="1"/>
  <c r="BX3036" i="1"/>
  <c r="L3036" i="1"/>
  <c r="K3036" i="1"/>
  <c r="J3036" i="1"/>
  <c r="F3036" i="1"/>
  <c r="BX2962" i="1"/>
  <c r="L2962" i="1"/>
  <c r="K2962" i="1"/>
  <c r="J2962" i="1"/>
  <c r="F2962" i="1"/>
  <c r="BX2923" i="1"/>
  <c r="L2923" i="1"/>
  <c r="K2923" i="1"/>
  <c r="J2923" i="1"/>
  <c r="F2923" i="1"/>
  <c r="BX2956" i="1"/>
  <c r="L2956" i="1"/>
  <c r="K2956" i="1"/>
  <c r="J2956" i="1"/>
  <c r="F2956" i="1"/>
  <c r="BX2955" i="1"/>
  <c r="L2955" i="1"/>
  <c r="K2955" i="1"/>
  <c r="J2955" i="1"/>
  <c r="F2955" i="1"/>
  <c r="BX2728" i="1"/>
  <c r="L2728" i="1"/>
  <c r="K2728" i="1"/>
  <c r="J2728" i="1"/>
  <c r="F2728" i="1"/>
  <c r="BX2924" i="1"/>
  <c r="L2924" i="1"/>
  <c r="K2924" i="1"/>
  <c r="J2924" i="1"/>
  <c r="F2924" i="1"/>
  <c r="BX3094" i="1"/>
  <c r="L3094" i="1"/>
  <c r="K3094" i="1"/>
  <c r="J3094" i="1"/>
  <c r="F3094" i="1"/>
  <c r="BX2903" i="1"/>
  <c r="L2903" i="1"/>
  <c r="K2903" i="1"/>
  <c r="J2903" i="1"/>
  <c r="F2903" i="1"/>
  <c r="BX3043" i="1"/>
  <c r="L3043" i="1"/>
  <c r="K3043" i="1"/>
  <c r="J3043" i="1"/>
  <c r="F3043" i="1"/>
  <c r="BX2811" i="1"/>
  <c r="L2811" i="1"/>
  <c r="K2811" i="1"/>
  <c r="J2811" i="1"/>
  <c r="F2811" i="1"/>
  <c r="BX2696" i="1"/>
  <c r="L2696" i="1"/>
  <c r="K2696" i="1"/>
  <c r="J2696" i="1"/>
  <c r="F2696" i="1"/>
  <c r="BX2682" i="1"/>
  <c r="L2682" i="1"/>
  <c r="K2682" i="1"/>
  <c r="J2682" i="1"/>
  <c r="F2682" i="1"/>
  <c r="BX2681" i="1"/>
  <c r="L2681" i="1"/>
  <c r="K2681" i="1"/>
  <c r="J2681" i="1"/>
  <c r="F2681" i="1"/>
  <c r="BX2680" i="1"/>
  <c r="L2680" i="1"/>
  <c r="K2680" i="1"/>
  <c r="J2680" i="1"/>
  <c r="F2680" i="1"/>
  <c r="BX2679" i="1"/>
  <c r="L2679" i="1"/>
  <c r="K2679" i="1"/>
  <c r="J2679" i="1"/>
  <c r="F2679" i="1"/>
  <c r="BX2678" i="1"/>
  <c r="L2678" i="1"/>
  <c r="K2678" i="1"/>
  <c r="J2678" i="1"/>
  <c r="F2678" i="1"/>
  <c r="BX2677" i="1"/>
  <c r="L2677" i="1"/>
  <c r="K2677" i="1"/>
  <c r="J2677" i="1"/>
  <c r="F2677" i="1"/>
  <c r="BX2918" i="1"/>
  <c r="L2918" i="1"/>
  <c r="K2918" i="1"/>
  <c r="J2918" i="1"/>
  <c r="F2918" i="1"/>
  <c r="BX2917" i="1"/>
  <c r="L2917" i="1"/>
  <c r="K2917" i="1"/>
  <c r="J2917" i="1"/>
  <c r="F2917" i="1"/>
  <c r="BX3067" i="1"/>
  <c r="L3067" i="1"/>
  <c r="K3067" i="1"/>
  <c r="J3067" i="1"/>
  <c r="F3067" i="1"/>
  <c r="BX2794" i="1"/>
  <c r="L2794" i="1"/>
  <c r="K2794" i="1"/>
  <c r="J2794" i="1"/>
  <c r="F2794" i="1"/>
  <c r="BX3049" i="1"/>
  <c r="L3049" i="1"/>
  <c r="K3049" i="1"/>
  <c r="J3049" i="1"/>
  <c r="F3049" i="1"/>
  <c r="BX3048" i="1"/>
  <c r="L3048" i="1"/>
  <c r="K3048" i="1"/>
  <c r="J3048" i="1"/>
  <c r="F3048" i="1"/>
  <c r="BX3047" i="1"/>
  <c r="L3047" i="1"/>
  <c r="K3047" i="1"/>
  <c r="J3047" i="1"/>
  <c r="F3047" i="1"/>
  <c r="BX3046" i="1"/>
  <c r="L3046" i="1"/>
  <c r="K3046" i="1"/>
  <c r="J3046" i="1"/>
  <c r="F3046" i="1"/>
  <c r="BX3068" i="1"/>
  <c r="L3068" i="1"/>
  <c r="K3068" i="1"/>
  <c r="J3068" i="1"/>
  <c r="F3068" i="1"/>
  <c r="BX3028" i="1"/>
  <c r="L3028" i="1"/>
  <c r="K3028" i="1"/>
  <c r="J3028" i="1"/>
  <c r="F3028" i="1"/>
  <c r="BX3066" i="1"/>
  <c r="L3066" i="1"/>
  <c r="K3066" i="1"/>
  <c r="J3066" i="1"/>
  <c r="F3066" i="1"/>
  <c r="BX3113" i="1"/>
  <c r="L3113" i="1"/>
  <c r="K3113" i="1"/>
  <c r="J3113" i="1"/>
  <c r="F3113" i="1"/>
  <c r="BX3004" i="1"/>
  <c r="L3004" i="1"/>
  <c r="K3004" i="1"/>
  <c r="J3004" i="1"/>
  <c r="F3004" i="1"/>
  <c r="BX3003" i="1"/>
  <c r="L3003" i="1"/>
  <c r="K3003" i="1"/>
  <c r="J3003" i="1"/>
  <c r="F3003" i="1"/>
  <c r="BX3002" i="1"/>
  <c r="L3002" i="1"/>
  <c r="K3002" i="1"/>
  <c r="J3002" i="1"/>
  <c r="F3002" i="1"/>
  <c r="BX2667" i="1"/>
  <c r="L2667" i="1"/>
  <c r="K2667" i="1"/>
  <c r="J2667" i="1"/>
  <c r="F2667" i="1"/>
  <c r="BX2666" i="1"/>
  <c r="L2666" i="1"/>
  <c r="K2666" i="1"/>
  <c r="J2666" i="1"/>
  <c r="F2666" i="1"/>
  <c r="BX2980" i="1"/>
  <c r="L2980" i="1"/>
  <c r="K2980" i="1"/>
  <c r="J2980" i="1"/>
  <c r="F2980" i="1"/>
  <c r="BX2942" i="1"/>
  <c r="L2942" i="1"/>
  <c r="K2942" i="1"/>
  <c r="J2942" i="1"/>
  <c r="F2942" i="1"/>
  <c r="BX2941" i="1"/>
  <c r="L2941" i="1"/>
  <c r="K2941" i="1"/>
  <c r="J2941" i="1"/>
  <c r="F2941" i="1"/>
  <c r="BX2940" i="1"/>
  <c r="L2940" i="1"/>
  <c r="K2940" i="1"/>
  <c r="J2940" i="1"/>
  <c r="F2940" i="1"/>
  <c r="BX2654" i="1"/>
  <c r="L2654" i="1"/>
  <c r="K2654" i="1"/>
  <c r="J2654" i="1"/>
  <c r="F2654" i="1"/>
  <c r="BX2943" i="1"/>
  <c r="L2943" i="1"/>
  <c r="K2943" i="1"/>
  <c r="J2943" i="1"/>
  <c r="F2943" i="1"/>
  <c r="BX2730" i="1"/>
  <c r="L2730" i="1"/>
  <c r="K2730" i="1"/>
  <c r="J2730" i="1"/>
  <c r="F2730" i="1"/>
  <c r="BX2665" i="1"/>
  <c r="L2665" i="1"/>
  <c r="K2665" i="1"/>
  <c r="J2665" i="1"/>
  <c r="F2665" i="1"/>
  <c r="BX2922" i="1"/>
  <c r="L2922" i="1"/>
  <c r="K2922" i="1"/>
  <c r="J2922" i="1"/>
  <c r="F2922" i="1"/>
  <c r="BX2921" i="1"/>
  <c r="L2921" i="1"/>
  <c r="K2921" i="1"/>
  <c r="J2921" i="1"/>
  <c r="F2921" i="1"/>
  <c r="BX2920" i="1"/>
  <c r="L2920" i="1"/>
  <c r="K2920" i="1"/>
  <c r="J2920" i="1"/>
  <c r="F2920" i="1"/>
  <c r="BX3007" i="1"/>
  <c r="L3007" i="1"/>
  <c r="K3007" i="1"/>
  <c r="J3007" i="1"/>
  <c r="F3007" i="1"/>
  <c r="BX3006" i="1"/>
  <c r="L3006" i="1"/>
  <c r="K3006" i="1"/>
  <c r="J3006" i="1"/>
  <c r="F3006" i="1"/>
  <c r="BX3005" i="1"/>
  <c r="L3005" i="1"/>
  <c r="K3005" i="1"/>
  <c r="J3005" i="1"/>
  <c r="F3005" i="1"/>
  <c r="BX2906" i="1"/>
  <c r="L2906" i="1"/>
  <c r="K2906" i="1"/>
  <c r="J2906" i="1"/>
  <c r="F2906" i="1"/>
  <c r="BX3087" i="1"/>
  <c r="L3087" i="1"/>
  <c r="K3087" i="1"/>
  <c r="J3087" i="1"/>
  <c r="F3087" i="1"/>
  <c r="BX3086" i="1"/>
  <c r="L3086" i="1"/>
  <c r="K3086" i="1"/>
  <c r="J3086" i="1"/>
  <c r="F3086" i="1"/>
  <c r="BX3085" i="1"/>
  <c r="L3085" i="1"/>
  <c r="K3085" i="1"/>
  <c r="J3085" i="1"/>
  <c r="F3085" i="1"/>
  <c r="BX3084" i="1"/>
  <c r="L3084" i="1"/>
  <c r="K3084" i="1"/>
  <c r="J3084" i="1"/>
  <c r="F3084" i="1"/>
  <c r="BX3083" i="1"/>
  <c r="L3083" i="1"/>
  <c r="K3083" i="1"/>
  <c r="J3083" i="1"/>
  <c r="F3083" i="1"/>
  <c r="BX2701" i="1"/>
  <c r="L2701" i="1"/>
  <c r="K2701" i="1"/>
  <c r="J2701" i="1"/>
  <c r="F2701" i="1"/>
  <c r="BX2698" i="1"/>
  <c r="L2698" i="1"/>
  <c r="K2698" i="1"/>
  <c r="J2698" i="1"/>
  <c r="F2698" i="1"/>
  <c r="BX2644" i="1"/>
  <c r="L2644" i="1"/>
  <c r="K2644" i="1"/>
  <c r="J2644" i="1"/>
  <c r="F2644" i="1"/>
  <c r="BX3064" i="1"/>
  <c r="L3064" i="1"/>
  <c r="K3064" i="1"/>
  <c r="J3064" i="1"/>
  <c r="F3064" i="1"/>
  <c r="BX3063" i="1"/>
  <c r="L3063" i="1"/>
  <c r="K3063" i="1"/>
  <c r="J3063" i="1"/>
  <c r="F3063" i="1"/>
  <c r="BX2805" i="1"/>
  <c r="L2805" i="1"/>
  <c r="K2805" i="1"/>
  <c r="J2805" i="1"/>
  <c r="F2805" i="1"/>
  <c r="BX2804" i="1"/>
  <c r="L2804" i="1"/>
  <c r="K2804" i="1"/>
  <c r="J2804" i="1"/>
  <c r="F2804" i="1"/>
  <c r="BX2801" i="1"/>
  <c r="L2801" i="1"/>
  <c r="K2801" i="1"/>
  <c r="J2801" i="1"/>
  <c r="F2801" i="1"/>
  <c r="BX2800" i="1"/>
  <c r="L2800" i="1"/>
  <c r="K2800" i="1"/>
  <c r="J2800" i="1"/>
  <c r="F2800" i="1"/>
  <c r="BX2799" i="1"/>
  <c r="L2799" i="1"/>
  <c r="K2799" i="1"/>
  <c r="J2799" i="1"/>
  <c r="F2799" i="1"/>
  <c r="BX2798" i="1"/>
  <c r="L2798" i="1"/>
  <c r="K2798" i="1"/>
  <c r="J2798" i="1"/>
  <c r="F2798" i="1"/>
  <c r="BX2803" i="1"/>
  <c r="L2803" i="1"/>
  <c r="K2803" i="1"/>
  <c r="J2803" i="1"/>
  <c r="F2803" i="1"/>
  <c r="BX2802" i="1"/>
  <c r="L2802" i="1"/>
  <c r="K2802" i="1"/>
  <c r="J2802" i="1"/>
  <c r="F2802" i="1"/>
  <c r="BX2795" i="1"/>
  <c r="L2795" i="1"/>
  <c r="K2795" i="1"/>
  <c r="J2795" i="1"/>
  <c r="F2795" i="1"/>
  <c r="BX2797" i="1"/>
  <c r="L2797" i="1"/>
  <c r="K2797" i="1"/>
  <c r="J2797" i="1"/>
  <c r="F2797" i="1"/>
  <c r="BX2796" i="1"/>
  <c r="L2796" i="1"/>
  <c r="K2796" i="1"/>
  <c r="J2796" i="1"/>
  <c r="F2796" i="1"/>
  <c r="BX2951" i="1"/>
  <c r="L2951" i="1"/>
  <c r="K2951" i="1"/>
  <c r="J2951" i="1"/>
  <c r="F2951" i="1"/>
  <c r="BX3044" i="1"/>
  <c r="L3044" i="1"/>
  <c r="K3044" i="1"/>
  <c r="J3044" i="1"/>
  <c r="F3044" i="1"/>
  <c r="BX2615" i="1"/>
  <c r="L2615" i="1"/>
  <c r="K2615" i="1"/>
  <c r="J2615" i="1"/>
  <c r="F2615" i="1"/>
  <c r="BX2616" i="1"/>
  <c r="L2616" i="1"/>
  <c r="K2616" i="1"/>
  <c r="J2616" i="1"/>
  <c r="F2616" i="1"/>
  <c r="BX2617" i="1"/>
  <c r="L2617" i="1"/>
  <c r="K2617" i="1"/>
  <c r="J2617" i="1"/>
  <c r="F2617" i="1"/>
  <c r="BX2618" i="1"/>
  <c r="L2618" i="1"/>
  <c r="K2618" i="1"/>
  <c r="J2618" i="1"/>
  <c r="F2618" i="1"/>
  <c r="BX2621" i="1"/>
  <c r="L2621" i="1"/>
  <c r="K2621" i="1"/>
  <c r="J2621" i="1"/>
  <c r="F2621" i="1"/>
  <c r="BX2620" i="1"/>
  <c r="L2620" i="1"/>
  <c r="K2620" i="1"/>
  <c r="J2620" i="1"/>
  <c r="F2620" i="1"/>
  <c r="BX2619" i="1"/>
  <c r="L2619" i="1"/>
  <c r="K2619" i="1"/>
  <c r="J2619" i="1"/>
  <c r="F2619" i="1"/>
  <c r="BX2614" i="1"/>
  <c r="L2614" i="1"/>
  <c r="K2614" i="1"/>
  <c r="J2614" i="1"/>
  <c r="F2614" i="1"/>
  <c r="BX2627" i="1"/>
  <c r="L2627" i="1"/>
  <c r="K2627" i="1"/>
  <c r="J2627" i="1"/>
  <c r="F2627" i="1"/>
  <c r="BX2622" i="1"/>
  <c r="L2622" i="1"/>
  <c r="K2622" i="1"/>
  <c r="J2622" i="1"/>
  <c r="F2622" i="1"/>
  <c r="BX2599" i="1"/>
  <c r="L2599" i="1"/>
  <c r="K2599" i="1"/>
  <c r="J2599" i="1"/>
  <c r="F2599" i="1"/>
  <c r="BX2589" i="1"/>
  <c r="L2589" i="1"/>
  <c r="K2589" i="1"/>
  <c r="J2589" i="1"/>
  <c r="F2589" i="1"/>
  <c r="BX2590" i="1"/>
  <c r="L2590" i="1"/>
  <c r="K2590" i="1"/>
  <c r="J2590" i="1"/>
  <c r="F2590" i="1"/>
  <c r="BX2587" i="1"/>
  <c r="L2587" i="1"/>
  <c r="K2587" i="1"/>
  <c r="J2587" i="1"/>
  <c r="F2587" i="1"/>
  <c r="BX2600" i="1"/>
  <c r="L2600" i="1"/>
  <c r="K2600" i="1"/>
  <c r="J2600" i="1"/>
  <c r="F2600" i="1"/>
  <c r="BX2573" i="1"/>
  <c r="L2573" i="1"/>
  <c r="K2573" i="1"/>
  <c r="J2573" i="1"/>
  <c r="F2573" i="1"/>
  <c r="BX2566" i="1"/>
  <c r="L2566" i="1"/>
  <c r="K2566" i="1"/>
  <c r="J2566" i="1"/>
  <c r="F2566" i="1"/>
  <c r="BX2580" i="1"/>
  <c r="L2580" i="1"/>
  <c r="K2580" i="1"/>
  <c r="J2580" i="1"/>
  <c r="F2580" i="1"/>
  <c r="BX2579" i="1"/>
  <c r="L2579" i="1"/>
  <c r="K2579" i="1"/>
  <c r="J2579" i="1"/>
  <c r="F2579" i="1"/>
  <c r="BX2581" i="1"/>
  <c r="L2581" i="1"/>
  <c r="K2581" i="1"/>
  <c r="J2581" i="1"/>
  <c r="F2581" i="1"/>
  <c r="BX2559" i="1"/>
  <c r="L2559" i="1"/>
  <c r="K2559" i="1"/>
  <c r="J2559" i="1"/>
  <c r="F2559" i="1"/>
  <c r="BX2571" i="1"/>
  <c r="L2571" i="1"/>
  <c r="K2571" i="1"/>
  <c r="J2571" i="1"/>
  <c r="F2571" i="1"/>
  <c r="BX2576" i="1"/>
  <c r="L2576" i="1"/>
  <c r="K2576" i="1"/>
  <c r="J2576" i="1"/>
  <c r="F2576" i="1"/>
  <c r="BX2560" i="1"/>
  <c r="L2560" i="1"/>
  <c r="K2560" i="1"/>
  <c r="J2560" i="1"/>
  <c r="F2560" i="1"/>
  <c r="BX2515" i="1"/>
  <c r="L2515" i="1"/>
  <c r="K2515" i="1"/>
  <c r="J2515" i="1"/>
  <c r="F2515" i="1"/>
  <c r="BX2544" i="1"/>
  <c r="L2544" i="1"/>
  <c r="K2544" i="1"/>
  <c r="J2544" i="1"/>
  <c r="F2544" i="1"/>
  <c r="BX2547" i="1"/>
  <c r="L2547" i="1"/>
  <c r="K2547" i="1"/>
  <c r="J2547" i="1"/>
  <c r="F2547" i="1"/>
  <c r="BX2574" i="1"/>
  <c r="L2574" i="1"/>
  <c r="K2574" i="1"/>
  <c r="J2574" i="1"/>
  <c r="F2574" i="1"/>
  <c r="BX2575" i="1"/>
  <c r="L2575" i="1"/>
  <c r="K2575" i="1"/>
  <c r="J2575" i="1"/>
  <c r="F2575" i="1"/>
  <c r="BX2520" i="1"/>
  <c r="L2520" i="1"/>
  <c r="K2520" i="1"/>
  <c r="J2520" i="1"/>
  <c r="F2520" i="1"/>
  <c r="BX2578" i="1"/>
  <c r="L2578" i="1"/>
  <c r="K2578" i="1"/>
  <c r="J2578" i="1"/>
  <c r="F2578" i="1"/>
  <c r="BX2577" i="1"/>
  <c r="L2577" i="1"/>
  <c r="K2577" i="1"/>
  <c r="J2577" i="1"/>
  <c r="F2577" i="1"/>
  <c r="BX2530" i="1"/>
  <c r="L2530" i="1"/>
  <c r="K2530" i="1"/>
  <c r="J2530" i="1"/>
  <c r="F2530" i="1"/>
  <c r="BX2529" i="1"/>
  <c r="L2529" i="1"/>
  <c r="K2529" i="1"/>
  <c r="J2529" i="1"/>
  <c r="F2529" i="1"/>
  <c r="BX2572" i="1"/>
  <c r="L2572" i="1"/>
  <c r="K2572" i="1"/>
  <c r="J2572" i="1"/>
  <c r="F2572" i="1"/>
  <c r="BX2514" i="1"/>
  <c r="L2514" i="1"/>
  <c r="K2514" i="1"/>
  <c r="J2514" i="1"/>
  <c r="F2514" i="1"/>
  <c r="BX2472" i="1"/>
  <c r="L2472" i="1"/>
  <c r="K2472" i="1"/>
  <c r="J2472" i="1"/>
  <c r="F2472" i="1"/>
  <c r="BX2474" i="1"/>
  <c r="L2474" i="1"/>
  <c r="K2474" i="1"/>
  <c r="J2474" i="1"/>
  <c r="F2474" i="1"/>
  <c r="BX2485" i="1"/>
  <c r="L2485" i="1"/>
  <c r="K2485" i="1"/>
  <c r="J2485" i="1"/>
  <c r="F2485" i="1"/>
  <c r="BX2475" i="1"/>
  <c r="L2475" i="1"/>
  <c r="K2475" i="1"/>
  <c r="J2475" i="1"/>
  <c r="F2475" i="1"/>
  <c r="BX2473" i="1"/>
  <c r="L2473" i="1"/>
  <c r="K2473" i="1"/>
  <c r="J2473" i="1"/>
  <c r="F2473" i="1"/>
  <c r="BX2469" i="1"/>
  <c r="L2469" i="1"/>
  <c r="K2469" i="1"/>
  <c r="J2469" i="1"/>
  <c r="F2469" i="1"/>
  <c r="BX2466" i="1"/>
  <c r="L2466" i="1"/>
  <c r="K2466" i="1"/>
  <c r="J2466" i="1"/>
  <c r="F2466" i="1"/>
  <c r="BX2427" i="1"/>
  <c r="L2427" i="1"/>
  <c r="K2427" i="1"/>
  <c r="J2427" i="1"/>
  <c r="F2427" i="1"/>
  <c r="BX2444" i="1"/>
  <c r="L2444" i="1"/>
  <c r="K2444" i="1"/>
  <c r="J2444" i="1"/>
  <c r="F2444" i="1"/>
  <c r="BX2434" i="1"/>
  <c r="L2434" i="1"/>
  <c r="K2434" i="1"/>
  <c r="J2434" i="1"/>
  <c r="F2434" i="1"/>
  <c r="BX2449" i="1"/>
  <c r="L2449" i="1"/>
  <c r="K2449" i="1"/>
  <c r="J2449" i="1"/>
  <c r="F2449" i="1"/>
  <c r="BX2448" i="1"/>
  <c r="L2448" i="1"/>
  <c r="K2448" i="1"/>
  <c r="J2448" i="1"/>
  <c r="F2448" i="1"/>
  <c r="BX2447" i="1"/>
  <c r="L2447" i="1"/>
  <c r="K2447" i="1"/>
  <c r="J2447" i="1"/>
  <c r="F2447" i="1"/>
  <c r="BX2446" i="1"/>
  <c r="L2446" i="1"/>
  <c r="K2446" i="1"/>
  <c r="J2446" i="1"/>
  <c r="F2446" i="1"/>
  <c r="BX2442" i="1"/>
  <c r="L2442" i="1"/>
  <c r="K2442" i="1"/>
  <c r="J2442" i="1"/>
  <c r="F2442" i="1"/>
  <c r="BX2451" i="1"/>
  <c r="L2451" i="1"/>
  <c r="K2451" i="1"/>
  <c r="J2451" i="1"/>
  <c r="F2451" i="1"/>
  <c r="BX2450" i="1"/>
  <c r="L2450" i="1"/>
  <c r="K2450" i="1"/>
  <c r="J2450" i="1"/>
  <c r="F2450" i="1"/>
  <c r="BX2443" i="1"/>
  <c r="L2443" i="1"/>
  <c r="K2443" i="1"/>
  <c r="J2443" i="1"/>
  <c r="F2443" i="1"/>
  <c r="BX2401" i="1"/>
  <c r="L2401" i="1"/>
  <c r="K2401" i="1"/>
  <c r="J2401" i="1"/>
  <c r="F2401" i="1"/>
  <c r="BX2398" i="1"/>
  <c r="L2398" i="1"/>
  <c r="K2398" i="1"/>
  <c r="J2398" i="1"/>
  <c r="F2398" i="1"/>
  <c r="BX2441" i="1"/>
  <c r="L2441" i="1"/>
  <c r="K2441" i="1"/>
  <c r="J2441" i="1"/>
  <c r="F2441" i="1"/>
  <c r="BX2439" i="1"/>
  <c r="L2439" i="1"/>
  <c r="K2439" i="1"/>
  <c r="J2439" i="1"/>
  <c r="F2439" i="1"/>
  <c r="BX2440" i="1"/>
  <c r="L2440" i="1"/>
  <c r="K2440" i="1"/>
  <c r="J2440" i="1"/>
  <c r="F2440" i="1"/>
  <c r="BX2435" i="1"/>
  <c r="L2435" i="1"/>
  <c r="K2435" i="1"/>
  <c r="J2435" i="1"/>
  <c r="F2435" i="1"/>
  <c r="BX2445" i="1"/>
  <c r="L2445" i="1"/>
  <c r="K2445" i="1"/>
  <c r="J2445" i="1"/>
  <c r="F2445" i="1"/>
  <c r="BX2433" i="1"/>
  <c r="L2433" i="1"/>
  <c r="K2433" i="1"/>
  <c r="J2433" i="1"/>
  <c r="F2433" i="1"/>
  <c r="BX2432" i="1"/>
  <c r="L2432" i="1"/>
  <c r="K2432" i="1"/>
  <c r="J2432" i="1"/>
  <c r="F2432" i="1"/>
  <c r="BX2431" i="1"/>
  <c r="L2431" i="1"/>
  <c r="K2431" i="1"/>
  <c r="J2431" i="1"/>
  <c r="F2431" i="1"/>
  <c r="BX2391" i="1"/>
  <c r="L2391" i="1"/>
  <c r="K2391" i="1"/>
  <c r="J2391" i="1"/>
  <c r="F2391" i="1"/>
  <c r="BX2419" i="1"/>
  <c r="L2419" i="1"/>
  <c r="K2419" i="1"/>
  <c r="J2419" i="1"/>
  <c r="F2419" i="1"/>
  <c r="BX2368" i="1"/>
  <c r="L2368" i="1"/>
  <c r="K2368" i="1"/>
  <c r="J2368" i="1"/>
  <c r="F2368" i="1"/>
  <c r="BX2364" i="1"/>
  <c r="L2364" i="1"/>
  <c r="K2364" i="1"/>
  <c r="J2364" i="1"/>
  <c r="F2364" i="1"/>
  <c r="BX2363" i="1"/>
  <c r="L2363" i="1"/>
  <c r="K2363" i="1"/>
  <c r="J2363" i="1"/>
  <c r="F2363" i="1"/>
  <c r="BX2372" i="1"/>
  <c r="L2372" i="1"/>
  <c r="K2372" i="1"/>
  <c r="J2372" i="1"/>
  <c r="F2372" i="1"/>
  <c r="BX2371" i="1"/>
  <c r="L2371" i="1"/>
  <c r="K2371" i="1"/>
  <c r="J2371" i="1"/>
  <c r="F2371" i="1"/>
  <c r="BX2296" i="1"/>
  <c r="L2296" i="1"/>
  <c r="K2296" i="1"/>
  <c r="J2296" i="1"/>
  <c r="F2296" i="1"/>
  <c r="BX2308" i="1"/>
  <c r="L2308" i="1"/>
  <c r="K2308" i="1"/>
  <c r="J2308" i="1"/>
  <c r="F2308" i="1"/>
  <c r="BX2299" i="1"/>
  <c r="L2299" i="1"/>
  <c r="K2299" i="1"/>
  <c r="J2299" i="1"/>
  <c r="F2299" i="1"/>
  <c r="BX2141" i="1"/>
  <c r="L2141" i="1"/>
  <c r="K2141" i="1"/>
  <c r="J2141" i="1"/>
  <c r="F2141" i="1"/>
  <c r="BX2287" i="1"/>
  <c r="L2287" i="1"/>
  <c r="K2287" i="1"/>
  <c r="J2287" i="1"/>
  <c r="F2287" i="1"/>
  <c r="BX2153" i="1"/>
  <c r="L2153" i="1"/>
  <c r="K2153" i="1"/>
  <c r="J2153" i="1"/>
  <c r="F2153" i="1"/>
  <c r="BX2307" i="1"/>
  <c r="L2307" i="1"/>
  <c r="K2307" i="1"/>
  <c r="J2307" i="1"/>
  <c r="F2307" i="1"/>
  <c r="BX2358" i="1"/>
  <c r="L2358" i="1"/>
  <c r="K2358" i="1"/>
  <c r="J2358" i="1"/>
  <c r="F2358" i="1"/>
  <c r="BX2357" i="1"/>
  <c r="L2357" i="1"/>
  <c r="K2357" i="1"/>
  <c r="J2357" i="1"/>
  <c r="F2357" i="1"/>
  <c r="BX2350" i="1"/>
  <c r="L2350" i="1"/>
  <c r="K2350" i="1"/>
  <c r="J2350" i="1"/>
  <c r="F2350" i="1"/>
  <c r="BX2343" i="1"/>
  <c r="L2343" i="1"/>
  <c r="K2343" i="1"/>
  <c r="J2343" i="1"/>
  <c r="F2343" i="1"/>
  <c r="BX2185" i="1"/>
  <c r="L2185" i="1"/>
  <c r="K2185" i="1"/>
  <c r="J2185" i="1"/>
  <c r="F2185" i="1"/>
  <c r="BX2136" i="1"/>
  <c r="L2136" i="1"/>
  <c r="K2136" i="1"/>
  <c r="J2136" i="1"/>
  <c r="F2136" i="1"/>
  <c r="BX2353" i="1"/>
  <c r="L2353" i="1"/>
  <c r="K2353" i="1"/>
  <c r="J2353" i="1"/>
  <c r="F2353" i="1"/>
  <c r="BX2303" i="1"/>
  <c r="L2303" i="1"/>
  <c r="K2303" i="1"/>
  <c r="J2303" i="1"/>
  <c r="F2303" i="1"/>
  <c r="BX2189" i="1"/>
  <c r="L2189" i="1"/>
  <c r="K2189" i="1"/>
  <c r="J2189" i="1"/>
  <c r="F2189" i="1"/>
  <c r="BX2293" i="1"/>
  <c r="L2293" i="1"/>
  <c r="K2293" i="1"/>
  <c r="J2293" i="1"/>
  <c r="F2293" i="1"/>
  <c r="BX2187" i="1"/>
  <c r="L2187" i="1"/>
  <c r="K2187" i="1"/>
  <c r="J2187" i="1"/>
  <c r="F2187" i="1"/>
  <c r="BX2310" i="1"/>
  <c r="L2310" i="1"/>
  <c r="K2310" i="1"/>
  <c r="J2310" i="1"/>
  <c r="F2310" i="1"/>
  <c r="BX2267" i="1"/>
  <c r="L2267" i="1"/>
  <c r="K2267" i="1"/>
  <c r="J2267" i="1"/>
  <c r="F2267" i="1"/>
  <c r="BX2301" i="1"/>
  <c r="L2301" i="1"/>
  <c r="K2301" i="1"/>
  <c r="J2301" i="1"/>
  <c r="F2301" i="1"/>
  <c r="BX2347" i="1"/>
  <c r="L2347" i="1"/>
  <c r="K2347" i="1"/>
  <c r="J2347" i="1"/>
  <c r="F2347" i="1"/>
  <c r="BX2344" i="1"/>
  <c r="L2344" i="1"/>
  <c r="K2344" i="1"/>
  <c r="J2344" i="1"/>
  <c r="F2344" i="1"/>
  <c r="BX2292" i="1"/>
  <c r="L2292" i="1"/>
  <c r="K2292" i="1"/>
  <c r="J2292" i="1"/>
  <c r="F2292" i="1"/>
  <c r="BX2311" i="1"/>
  <c r="L2311" i="1"/>
  <c r="K2311" i="1"/>
  <c r="J2311" i="1"/>
  <c r="F2311" i="1"/>
  <c r="BX2247" i="1"/>
  <c r="L2247" i="1"/>
  <c r="K2247" i="1"/>
  <c r="J2247" i="1"/>
  <c r="F2247" i="1"/>
  <c r="BX2150" i="1"/>
  <c r="L2150" i="1"/>
  <c r="K2150" i="1"/>
  <c r="J2150" i="1"/>
  <c r="F2150" i="1"/>
  <c r="BX2306" i="1"/>
  <c r="L2306" i="1"/>
  <c r="K2306" i="1"/>
  <c r="J2306" i="1"/>
  <c r="F2306" i="1"/>
  <c r="BX2302" i="1"/>
  <c r="L2302" i="1"/>
  <c r="K2302" i="1"/>
  <c r="J2302" i="1"/>
  <c r="F2302" i="1"/>
  <c r="BX2295" i="1"/>
  <c r="L2295" i="1"/>
  <c r="K2295" i="1"/>
  <c r="J2295" i="1"/>
  <c r="F2295" i="1"/>
  <c r="BX2300" i="1"/>
  <c r="L2300" i="1"/>
  <c r="K2300" i="1"/>
  <c r="J2300" i="1"/>
  <c r="F2300" i="1"/>
  <c r="BX2309" i="1"/>
  <c r="L2309" i="1"/>
  <c r="K2309" i="1"/>
  <c r="J2309" i="1"/>
  <c r="F2309" i="1"/>
  <c r="BX2298" i="1"/>
  <c r="L2298" i="1"/>
  <c r="K2298" i="1"/>
  <c r="J2298" i="1"/>
  <c r="F2298" i="1"/>
  <c r="BX2297" i="1"/>
  <c r="L2297" i="1"/>
  <c r="K2297" i="1"/>
  <c r="J2297" i="1"/>
  <c r="F2297" i="1"/>
  <c r="BX2305" i="1"/>
  <c r="L2305" i="1"/>
  <c r="K2305" i="1"/>
  <c r="J2305" i="1"/>
  <c r="F2305" i="1"/>
  <c r="BX2289" i="1"/>
  <c r="L2289" i="1"/>
  <c r="K2289" i="1"/>
  <c r="J2289" i="1"/>
  <c r="F2289" i="1"/>
  <c r="BX2162" i="1"/>
  <c r="L2162" i="1"/>
  <c r="K2162" i="1"/>
  <c r="J2162" i="1"/>
  <c r="F2162" i="1"/>
  <c r="BX2290" i="1"/>
  <c r="L2290" i="1"/>
  <c r="K2290" i="1"/>
  <c r="J2290" i="1"/>
  <c r="F2290" i="1"/>
  <c r="BX2163" i="1"/>
  <c r="L2163" i="1"/>
  <c r="K2163" i="1"/>
  <c r="J2163" i="1"/>
  <c r="F2163" i="1"/>
  <c r="BX2304" i="1"/>
  <c r="L2304" i="1"/>
  <c r="K2304" i="1"/>
  <c r="J2304" i="1"/>
  <c r="F2304" i="1"/>
  <c r="BX2291" i="1"/>
  <c r="L2291" i="1"/>
  <c r="K2291" i="1"/>
  <c r="J2291" i="1"/>
  <c r="F2291" i="1"/>
  <c r="BX2164" i="1"/>
  <c r="L2164" i="1"/>
  <c r="K2164" i="1"/>
  <c r="J2164" i="1"/>
  <c r="F2164" i="1"/>
  <c r="BX2288" i="1"/>
  <c r="L2288" i="1"/>
  <c r="K2288" i="1"/>
  <c r="J2288" i="1"/>
  <c r="F2288" i="1"/>
  <c r="BX2243" i="1"/>
  <c r="L2243" i="1"/>
  <c r="K2243" i="1"/>
  <c r="J2243" i="1"/>
  <c r="F2243" i="1"/>
  <c r="BX2294" i="1"/>
  <c r="L2294" i="1"/>
  <c r="K2294" i="1"/>
  <c r="J2294" i="1"/>
  <c r="F2294" i="1"/>
  <c r="BX2193" i="1"/>
  <c r="L2193" i="1"/>
  <c r="K2193" i="1"/>
  <c r="J2193" i="1"/>
  <c r="F2193" i="1"/>
  <c r="BX2356" i="1"/>
  <c r="L2356" i="1"/>
  <c r="K2356" i="1"/>
  <c r="J2356" i="1"/>
  <c r="F2356" i="1"/>
  <c r="BX2236" i="1"/>
  <c r="L2236" i="1"/>
  <c r="K2236" i="1"/>
  <c r="J2236" i="1"/>
  <c r="F2236" i="1"/>
  <c r="BX2076" i="1"/>
  <c r="L2076" i="1"/>
  <c r="K2076" i="1"/>
  <c r="J2076" i="1"/>
  <c r="F2076" i="1"/>
  <c r="BX2075" i="1"/>
  <c r="L2075" i="1"/>
  <c r="K2075" i="1"/>
  <c r="J2075" i="1"/>
  <c r="F2075" i="1"/>
  <c r="BX2074" i="1"/>
  <c r="L2074" i="1"/>
  <c r="K2074" i="1"/>
  <c r="J2074" i="1"/>
  <c r="F2074" i="1"/>
  <c r="BX2073" i="1"/>
  <c r="L2073" i="1"/>
  <c r="K2073" i="1"/>
  <c r="J2073" i="1"/>
  <c r="F2073" i="1"/>
  <c r="BX2072" i="1"/>
  <c r="L2072" i="1"/>
  <c r="K2072" i="1"/>
  <c r="J2072" i="1"/>
  <c r="F2072" i="1"/>
  <c r="BX2071" i="1"/>
  <c r="L2071" i="1"/>
  <c r="K2071" i="1"/>
  <c r="J2071" i="1"/>
  <c r="F2071" i="1"/>
  <c r="BX2070" i="1"/>
  <c r="L2070" i="1"/>
  <c r="K2070" i="1"/>
  <c r="J2070" i="1"/>
  <c r="F2070" i="1"/>
  <c r="BX2069" i="1"/>
  <c r="L2069" i="1"/>
  <c r="K2069" i="1"/>
  <c r="J2069" i="1"/>
  <c r="F2069" i="1"/>
  <c r="BX2068" i="1"/>
  <c r="L2068" i="1"/>
  <c r="K2068" i="1"/>
  <c r="J2068" i="1"/>
  <c r="F2068" i="1"/>
  <c r="BX2067" i="1"/>
  <c r="L2067" i="1"/>
  <c r="K2067" i="1"/>
  <c r="J2067" i="1"/>
  <c r="F2067" i="1"/>
  <c r="BX2050" i="1"/>
  <c r="L2050" i="1"/>
  <c r="K2050" i="1"/>
  <c r="J2050" i="1"/>
  <c r="F2050" i="1"/>
  <c r="BX2045" i="1"/>
  <c r="L2045" i="1"/>
  <c r="K2045" i="1"/>
  <c r="J2045" i="1"/>
  <c r="F2045" i="1"/>
  <c r="BX2048" i="1"/>
  <c r="L2048" i="1"/>
  <c r="K2048" i="1"/>
  <c r="J2048" i="1"/>
  <c r="F2048" i="1"/>
  <c r="BX2044" i="1"/>
  <c r="L2044" i="1"/>
  <c r="K2044" i="1"/>
  <c r="J2044" i="1"/>
  <c r="F2044" i="1"/>
  <c r="BX2049" i="1"/>
  <c r="L2049" i="1"/>
  <c r="K2049" i="1"/>
  <c r="J2049" i="1"/>
  <c r="F2049" i="1"/>
  <c r="BX2051" i="1"/>
  <c r="L2051" i="1"/>
  <c r="K2051" i="1"/>
  <c r="J2051" i="1"/>
  <c r="F2051" i="1"/>
  <c r="BX2046" i="1"/>
  <c r="L2046" i="1"/>
  <c r="K2046" i="1"/>
  <c r="J2046" i="1"/>
  <c r="F2046" i="1"/>
  <c r="BX2043" i="1"/>
  <c r="L2043" i="1"/>
  <c r="K2043" i="1"/>
  <c r="J2043" i="1"/>
  <c r="F2043" i="1"/>
  <c r="BX2026" i="1"/>
  <c r="L2026" i="1"/>
  <c r="K2026" i="1"/>
  <c r="J2026" i="1"/>
  <c r="F2026" i="1"/>
  <c r="BX1305" i="1"/>
  <c r="L1305" i="1"/>
  <c r="K1305" i="1"/>
  <c r="J1305" i="1"/>
  <c r="F1305" i="1"/>
  <c r="BX1298" i="1"/>
  <c r="L1298" i="1"/>
  <c r="K1298" i="1"/>
  <c r="J1298" i="1"/>
  <c r="F1298" i="1"/>
  <c r="BX1231" i="1"/>
  <c r="L1231" i="1"/>
  <c r="K1231" i="1"/>
  <c r="J1231" i="1"/>
  <c r="F1231" i="1"/>
  <c r="BX1272" i="1"/>
  <c r="L1272" i="1"/>
  <c r="K1272" i="1"/>
  <c r="J1272" i="1"/>
  <c r="F1272" i="1"/>
  <c r="BX1193" i="1"/>
  <c r="L1193" i="1"/>
  <c r="K1193" i="1"/>
  <c r="J1193" i="1"/>
  <c r="F1193" i="1"/>
  <c r="BX1259" i="1"/>
  <c r="L1259" i="1"/>
  <c r="K1259" i="1"/>
  <c r="J1259" i="1"/>
  <c r="F1259" i="1"/>
  <c r="BX1274" i="1"/>
  <c r="L1274" i="1"/>
  <c r="K1274" i="1"/>
  <c r="J1274" i="1"/>
  <c r="F1274" i="1"/>
  <c r="BX1273" i="1"/>
  <c r="L1273" i="1"/>
  <c r="K1273" i="1"/>
  <c r="J1273" i="1"/>
  <c r="F1273" i="1"/>
  <c r="BX1265" i="1"/>
  <c r="L1265" i="1"/>
  <c r="K1265" i="1"/>
  <c r="J1265" i="1"/>
  <c r="F1265" i="1"/>
  <c r="BX1216" i="1"/>
  <c r="L1216" i="1"/>
  <c r="K1216" i="1"/>
  <c r="J1216" i="1"/>
  <c r="F1216" i="1"/>
  <c r="BX1266" i="1"/>
  <c r="L1266" i="1"/>
  <c r="K1266" i="1"/>
  <c r="J1266" i="1"/>
  <c r="F1266" i="1"/>
  <c r="BX1275" i="1"/>
  <c r="L1275" i="1"/>
  <c r="K1275" i="1"/>
  <c r="J1275" i="1"/>
  <c r="F1275" i="1"/>
  <c r="BX1267" i="1"/>
  <c r="L1267" i="1"/>
  <c r="K1267" i="1"/>
  <c r="J1267" i="1"/>
  <c r="F1267" i="1"/>
  <c r="BX1170" i="1"/>
  <c r="L1170" i="1"/>
  <c r="K1170" i="1"/>
  <c r="J1170" i="1"/>
  <c r="F1170" i="1"/>
  <c r="BX1172" i="1"/>
  <c r="L1172" i="1"/>
  <c r="K1172" i="1"/>
  <c r="J1172" i="1"/>
  <c r="F1172" i="1"/>
  <c r="BX1158" i="1"/>
  <c r="L1158" i="1"/>
  <c r="K1158" i="1"/>
  <c r="J1158" i="1"/>
  <c r="F1158" i="1"/>
  <c r="BX1160" i="1"/>
  <c r="L1160" i="1"/>
  <c r="K1160" i="1"/>
  <c r="J1160" i="1"/>
  <c r="F1160" i="1"/>
  <c r="BX1163" i="1"/>
  <c r="L1163" i="1"/>
  <c r="K1163" i="1"/>
  <c r="J1163" i="1"/>
  <c r="F1163" i="1"/>
  <c r="BX1164" i="1"/>
  <c r="L1164" i="1"/>
  <c r="K1164" i="1"/>
  <c r="J1164" i="1"/>
  <c r="F1164" i="1"/>
  <c r="BX1161" i="1"/>
  <c r="L1161" i="1"/>
  <c r="K1161" i="1"/>
  <c r="J1161" i="1"/>
  <c r="F1161" i="1"/>
  <c r="BX1162" i="1"/>
  <c r="L1162" i="1"/>
  <c r="K1162" i="1"/>
  <c r="J1162" i="1"/>
  <c r="F1162" i="1"/>
  <c r="BX1157" i="1"/>
  <c r="L1157" i="1"/>
  <c r="K1157" i="1"/>
  <c r="J1157" i="1"/>
  <c r="F1157" i="1"/>
  <c r="BX1159" i="1"/>
  <c r="L1159" i="1"/>
  <c r="K1159" i="1"/>
  <c r="J1159" i="1"/>
  <c r="F1159" i="1"/>
  <c r="BX1171" i="1"/>
  <c r="L1171" i="1"/>
  <c r="K1171" i="1"/>
  <c r="J1171" i="1"/>
  <c r="F1171" i="1"/>
  <c r="BX1168" i="1"/>
  <c r="L1168" i="1"/>
  <c r="K1168" i="1"/>
  <c r="J1168" i="1"/>
  <c r="F1168" i="1"/>
  <c r="BX1167" i="1"/>
  <c r="L1167" i="1"/>
  <c r="K1167" i="1"/>
  <c r="J1167" i="1"/>
  <c r="F1167" i="1"/>
  <c r="BX1169" i="1"/>
  <c r="L1169" i="1"/>
  <c r="K1169" i="1"/>
  <c r="J1169" i="1"/>
  <c r="F1169" i="1"/>
  <c r="BX1165" i="1"/>
  <c r="L1165" i="1"/>
  <c r="K1165" i="1"/>
  <c r="J1165" i="1"/>
  <c r="F1165" i="1"/>
  <c r="BX1148" i="1"/>
  <c r="L1148" i="1"/>
  <c r="K1148" i="1"/>
  <c r="J1148" i="1"/>
  <c r="F1148" i="1"/>
  <c r="BX1145" i="1"/>
  <c r="L1145" i="1"/>
  <c r="K1145" i="1"/>
  <c r="J1145" i="1"/>
  <c r="F1145" i="1"/>
  <c r="BX1142" i="1"/>
  <c r="L1142" i="1"/>
  <c r="K1142" i="1"/>
  <c r="J1142" i="1"/>
  <c r="F1142" i="1"/>
  <c r="BX1143" i="1"/>
  <c r="L1143" i="1"/>
  <c r="K1143" i="1"/>
  <c r="J1143" i="1"/>
  <c r="F1143" i="1"/>
  <c r="BX1141" i="1"/>
  <c r="L1141" i="1"/>
  <c r="K1141" i="1"/>
  <c r="J1141" i="1"/>
  <c r="F1141" i="1"/>
  <c r="BX1137" i="1"/>
  <c r="L1137" i="1"/>
  <c r="K1137" i="1"/>
  <c r="J1137" i="1"/>
  <c r="F1137" i="1"/>
  <c r="BX1144" i="1"/>
  <c r="L1144" i="1"/>
  <c r="K1144" i="1"/>
  <c r="J1144" i="1"/>
  <c r="F1144" i="1"/>
  <c r="BX1125" i="1"/>
  <c r="L1125" i="1"/>
  <c r="K1125" i="1"/>
  <c r="J1125" i="1"/>
  <c r="F1125" i="1"/>
  <c r="BX1116" i="1"/>
  <c r="L1116" i="1"/>
  <c r="K1116" i="1"/>
  <c r="J1116" i="1"/>
  <c r="F1116" i="1"/>
  <c r="BX1122" i="1"/>
  <c r="L1122" i="1"/>
  <c r="K1122" i="1"/>
  <c r="J1122" i="1"/>
  <c r="F1122" i="1"/>
  <c r="BX1123" i="1"/>
  <c r="L1123" i="1"/>
  <c r="K1123" i="1"/>
  <c r="J1123" i="1"/>
  <c r="F1123" i="1"/>
  <c r="BX1117" i="1"/>
  <c r="L1117" i="1"/>
  <c r="K1117" i="1"/>
  <c r="J1117" i="1"/>
  <c r="F1117" i="1"/>
  <c r="BX1124" i="1"/>
  <c r="L1124" i="1"/>
  <c r="K1124" i="1"/>
  <c r="J1124" i="1"/>
  <c r="F1124" i="1"/>
  <c r="BX1109" i="1"/>
  <c r="L1109" i="1"/>
  <c r="K1109" i="1"/>
  <c r="J1109" i="1"/>
  <c r="F1109" i="1"/>
  <c r="BX1105" i="1"/>
  <c r="L1105" i="1"/>
  <c r="K1105" i="1"/>
  <c r="J1105" i="1"/>
  <c r="F1105" i="1"/>
  <c r="BX1107" i="1"/>
  <c r="L1107" i="1"/>
  <c r="K1107" i="1"/>
  <c r="J1107" i="1"/>
  <c r="F1107" i="1"/>
  <c r="BX1106" i="1"/>
  <c r="L1106" i="1"/>
  <c r="K1106" i="1"/>
  <c r="J1106" i="1"/>
  <c r="F1106" i="1"/>
  <c r="BX1102" i="1"/>
  <c r="L1102" i="1"/>
  <c r="K1102" i="1"/>
  <c r="J1102" i="1"/>
  <c r="F1102" i="1"/>
  <c r="BX1108" i="1"/>
  <c r="L1108" i="1"/>
  <c r="K1108" i="1"/>
  <c r="J1108" i="1"/>
  <c r="F1108" i="1"/>
  <c r="BX1095" i="1"/>
  <c r="L1095" i="1"/>
  <c r="K1095" i="1"/>
  <c r="J1095" i="1"/>
  <c r="F1095" i="1"/>
  <c r="BX1094" i="1"/>
  <c r="L1094" i="1"/>
  <c r="K1094" i="1"/>
  <c r="J1094" i="1"/>
  <c r="F1094" i="1"/>
  <c r="BX1083" i="1"/>
  <c r="L1083" i="1"/>
  <c r="K1083" i="1"/>
  <c r="J1083" i="1"/>
  <c r="F1083" i="1"/>
  <c r="BX1082" i="1"/>
  <c r="L1082" i="1"/>
  <c r="K1082" i="1"/>
  <c r="J1082" i="1"/>
  <c r="F1082" i="1"/>
  <c r="BX1090" i="1"/>
  <c r="L1090" i="1"/>
  <c r="K1090" i="1"/>
  <c r="J1090" i="1"/>
  <c r="F1090" i="1"/>
  <c r="BX1088" i="1"/>
  <c r="L1088" i="1"/>
  <c r="K1088" i="1"/>
  <c r="J1088" i="1"/>
  <c r="F1088" i="1"/>
  <c r="BX1077" i="1"/>
  <c r="L1077" i="1"/>
  <c r="K1077" i="1"/>
  <c r="J1077" i="1"/>
  <c r="F1077" i="1"/>
  <c r="BX1089" i="1"/>
  <c r="L1089" i="1"/>
  <c r="K1089" i="1"/>
  <c r="J1089" i="1"/>
  <c r="F1089" i="1"/>
  <c r="BX1092" i="1"/>
  <c r="L1092" i="1"/>
  <c r="K1092" i="1"/>
  <c r="J1092" i="1"/>
  <c r="F1092" i="1"/>
  <c r="BX1091" i="1"/>
  <c r="L1091" i="1"/>
  <c r="K1091" i="1"/>
  <c r="J1091" i="1"/>
  <c r="F1091" i="1"/>
  <c r="BX1093" i="1"/>
  <c r="L1093" i="1"/>
  <c r="K1093" i="1"/>
  <c r="J1093" i="1"/>
  <c r="F1093" i="1"/>
  <c r="BX1078" i="1"/>
  <c r="L1078" i="1"/>
  <c r="K1078" i="1"/>
  <c r="J1078" i="1"/>
  <c r="F1078" i="1"/>
  <c r="BX1032" i="1"/>
  <c r="L1032" i="1"/>
  <c r="K1032" i="1"/>
  <c r="J1032" i="1"/>
  <c r="F1032" i="1"/>
  <c r="BX1070" i="1"/>
  <c r="L1070" i="1"/>
  <c r="K1070" i="1"/>
  <c r="J1070" i="1"/>
  <c r="F1070" i="1"/>
  <c r="BX1071" i="1"/>
  <c r="L1071" i="1"/>
  <c r="K1071" i="1"/>
  <c r="J1071" i="1"/>
  <c r="F1071" i="1"/>
  <c r="BX1065" i="1"/>
  <c r="L1065" i="1"/>
  <c r="K1065" i="1"/>
  <c r="J1065" i="1"/>
  <c r="F1065" i="1"/>
  <c r="BX1029" i="1"/>
  <c r="L1029" i="1"/>
  <c r="K1029" i="1"/>
  <c r="J1029" i="1"/>
  <c r="F1029" i="1"/>
  <c r="BX1069" i="1"/>
  <c r="L1069" i="1"/>
  <c r="K1069" i="1"/>
  <c r="J1069" i="1"/>
  <c r="F1069" i="1"/>
  <c r="BX1039" i="1"/>
  <c r="L1039" i="1"/>
  <c r="K1039" i="1"/>
  <c r="J1039" i="1"/>
  <c r="F1039" i="1"/>
  <c r="BX1028" i="1"/>
  <c r="L1028" i="1"/>
  <c r="K1028" i="1"/>
  <c r="J1028" i="1"/>
  <c r="F1028" i="1"/>
  <c r="BX1038" i="1"/>
  <c r="L1038" i="1"/>
  <c r="K1038" i="1"/>
  <c r="J1038" i="1"/>
  <c r="F1038" i="1"/>
  <c r="BX1062" i="1"/>
  <c r="L1062" i="1"/>
  <c r="K1062" i="1"/>
  <c r="J1062" i="1"/>
  <c r="F1062" i="1"/>
  <c r="BX1035" i="1"/>
  <c r="L1035" i="1"/>
  <c r="K1035" i="1"/>
  <c r="J1035" i="1"/>
  <c r="F1035" i="1"/>
  <c r="BX1027" i="1"/>
  <c r="L1027" i="1"/>
  <c r="K1027" i="1"/>
  <c r="J1027" i="1"/>
  <c r="F1027" i="1"/>
  <c r="BX1066" i="1"/>
  <c r="L1066" i="1"/>
  <c r="K1066" i="1"/>
  <c r="J1066" i="1"/>
  <c r="F1066" i="1"/>
  <c r="BX1067" i="1"/>
  <c r="L1067" i="1"/>
  <c r="K1067" i="1"/>
  <c r="J1067" i="1"/>
  <c r="F1067" i="1"/>
  <c r="BX1068" i="1"/>
  <c r="L1068" i="1"/>
  <c r="K1068" i="1"/>
  <c r="J1068" i="1"/>
  <c r="F1068" i="1"/>
  <c r="BX1033" i="1"/>
  <c r="L1033" i="1"/>
  <c r="K1033" i="1"/>
  <c r="J1033" i="1"/>
  <c r="F1033" i="1"/>
  <c r="BX1030" i="1"/>
  <c r="L1030" i="1"/>
  <c r="K1030" i="1"/>
  <c r="J1030" i="1"/>
  <c r="F1030" i="1"/>
  <c r="BX1037" i="1"/>
  <c r="L1037" i="1"/>
  <c r="K1037" i="1"/>
  <c r="J1037" i="1"/>
  <c r="F1037" i="1"/>
  <c r="BX1034" i="1"/>
  <c r="L1034" i="1"/>
  <c r="K1034" i="1"/>
  <c r="J1034" i="1"/>
  <c r="F1034" i="1"/>
  <c r="BX1041" i="1"/>
  <c r="L1041" i="1"/>
  <c r="K1041" i="1"/>
  <c r="J1041" i="1"/>
  <c r="F1041" i="1"/>
  <c r="BX1061" i="1"/>
  <c r="L1061" i="1"/>
  <c r="K1061" i="1"/>
  <c r="J1061" i="1"/>
  <c r="F1061" i="1"/>
  <c r="BX1036" i="1"/>
  <c r="L1036" i="1"/>
  <c r="K1036" i="1"/>
  <c r="J1036" i="1"/>
  <c r="F1036" i="1"/>
  <c r="BX1015" i="1"/>
  <c r="L1015" i="1"/>
  <c r="K1015" i="1"/>
  <c r="J1015" i="1"/>
  <c r="F1015" i="1"/>
  <c r="BX1021" i="1"/>
  <c r="L1021" i="1"/>
  <c r="K1021" i="1"/>
  <c r="J1021" i="1"/>
  <c r="F1021" i="1"/>
  <c r="BX1010" i="1"/>
  <c r="L1010" i="1"/>
  <c r="K1010" i="1"/>
  <c r="J1010" i="1"/>
  <c r="F1010" i="1"/>
  <c r="BX1020" i="1"/>
  <c r="L1020" i="1"/>
  <c r="K1020" i="1"/>
  <c r="J1020" i="1"/>
  <c r="F1020" i="1"/>
  <c r="BX1019" i="1"/>
  <c r="L1019" i="1"/>
  <c r="K1019" i="1"/>
  <c r="J1019" i="1"/>
  <c r="F1019" i="1"/>
  <c r="BX1018" i="1"/>
  <c r="L1018" i="1"/>
  <c r="K1018" i="1"/>
  <c r="J1018" i="1"/>
  <c r="F1018" i="1"/>
  <c r="BX1007" i="1"/>
  <c r="L1007" i="1"/>
  <c r="K1007" i="1"/>
  <c r="J1007" i="1"/>
  <c r="F1007" i="1"/>
  <c r="BX990" i="1"/>
  <c r="L990" i="1"/>
  <c r="K990" i="1"/>
  <c r="J990" i="1"/>
  <c r="F990" i="1"/>
  <c r="BX1003" i="1"/>
  <c r="L1003" i="1"/>
  <c r="K1003" i="1"/>
  <c r="J1003" i="1"/>
  <c r="F1003" i="1"/>
  <c r="BX982" i="1"/>
  <c r="L982" i="1"/>
  <c r="K982" i="1"/>
  <c r="J982" i="1"/>
  <c r="F982" i="1"/>
  <c r="BX1002" i="1"/>
  <c r="L1002" i="1"/>
  <c r="K1002" i="1"/>
  <c r="J1002" i="1"/>
  <c r="F1002" i="1"/>
  <c r="BX981" i="1"/>
  <c r="L981" i="1"/>
  <c r="K981" i="1"/>
  <c r="J981" i="1"/>
  <c r="F981" i="1"/>
  <c r="BX1001" i="1"/>
  <c r="L1001" i="1"/>
  <c r="K1001" i="1"/>
  <c r="J1001" i="1"/>
  <c r="F1001" i="1"/>
  <c r="BX980" i="1"/>
  <c r="L980" i="1"/>
  <c r="K980" i="1"/>
  <c r="J980" i="1"/>
  <c r="F980" i="1"/>
  <c r="BX1011" i="1"/>
  <c r="L1011" i="1"/>
  <c r="K1011" i="1"/>
  <c r="J1011" i="1"/>
  <c r="F1011" i="1"/>
  <c r="BX1008" i="1"/>
  <c r="L1008" i="1"/>
  <c r="K1008" i="1"/>
  <c r="J1008" i="1"/>
  <c r="F1008" i="1"/>
  <c r="BX1009" i="1"/>
  <c r="L1009" i="1"/>
  <c r="K1009" i="1"/>
  <c r="J1009" i="1"/>
  <c r="F1009" i="1"/>
  <c r="BX1000" i="1"/>
  <c r="L1000" i="1"/>
  <c r="K1000" i="1"/>
  <c r="J1000" i="1"/>
  <c r="F1000" i="1"/>
  <c r="BX986" i="1"/>
  <c r="L986" i="1"/>
  <c r="K986" i="1"/>
  <c r="J986" i="1"/>
  <c r="F986" i="1"/>
  <c r="BX1006" i="1"/>
  <c r="L1006" i="1"/>
  <c r="K1006" i="1"/>
  <c r="J1006" i="1"/>
  <c r="F1006" i="1"/>
  <c r="BX999" i="1"/>
  <c r="L999" i="1"/>
  <c r="K999" i="1"/>
  <c r="J999" i="1"/>
  <c r="F999" i="1"/>
  <c r="BX1012" i="1"/>
  <c r="L1012" i="1"/>
  <c r="K1012" i="1"/>
  <c r="J1012" i="1"/>
  <c r="F1012" i="1"/>
  <c r="BX972" i="1"/>
  <c r="L972" i="1"/>
  <c r="K972" i="1"/>
  <c r="J972" i="1"/>
  <c r="F972" i="1"/>
  <c r="BX998" i="1"/>
  <c r="L998" i="1"/>
  <c r="K998" i="1"/>
  <c r="J998" i="1"/>
  <c r="F998" i="1"/>
  <c r="BX973" i="1"/>
  <c r="L973" i="1"/>
  <c r="K973" i="1"/>
  <c r="J973" i="1"/>
  <c r="F973" i="1"/>
  <c r="BX1016" i="1"/>
  <c r="L1016" i="1"/>
  <c r="K1016" i="1"/>
  <c r="J1016" i="1"/>
  <c r="F1016" i="1"/>
  <c r="BX1017" i="1"/>
  <c r="L1017" i="1"/>
  <c r="K1017" i="1"/>
  <c r="J1017" i="1"/>
  <c r="F1017" i="1"/>
  <c r="BX978" i="1"/>
  <c r="L978" i="1"/>
  <c r="K978" i="1"/>
  <c r="J978" i="1"/>
  <c r="F978" i="1"/>
  <c r="BX971" i="1"/>
  <c r="L971" i="1"/>
  <c r="K971" i="1"/>
  <c r="J971" i="1"/>
  <c r="F971" i="1"/>
  <c r="BX968" i="1"/>
  <c r="L968" i="1"/>
  <c r="K968" i="1"/>
  <c r="J968" i="1"/>
  <c r="F968" i="1"/>
  <c r="BX963" i="1"/>
  <c r="L963" i="1"/>
  <c r="K963" i="1"/>
  <c r="J963" i="1"/>
  <c r="F963" i="1"/>
  <c r="BX967" i="1"/>
  <c r="L967" i="1"/>
  <c r="K967" i="1"/>
  <c r="J967" i="1"/>
  <c r="F967" i="1"/>
  <c r="BX969" i="1"/>
  <c r="L969" i="1"/>
  <c r="K969" i="1"/>
  <c r="J969" i="1"/>
  <c r="F969" i="1"/>
  <c r="BX960" i="1"/>
  <c r="L960" i="1"/>
  <c r="K960" i="1"/>
  <c r="J960" i="1"/>
  <c r="F960" i="1"/>
  <c r="BX958" i="1"/>
  <c r="L958" i="1"/>
  <c r="K958" i="1"/>
  <c r="J958" i="1"/>
  <c r="F958" i="1"/>
  <c r="BX953" i="1"/>
  <c r="L953" i="1"/>
  <c r="K953" i="1"/>
  <c r="J953" i="1"/>
  <c r="F953" i="1"/>
  <c r="BX950" i="1"/>
  <c r="L950" i="1"/>
  <c r="K950" i="1"/>
  <c r="J950" i="1"/>
  <c r="F950" i="1"/>
  <c r="BX951" i="1"/>
  <c r="L951" i="1"/>
  <c r="K951" i="1"/>
  <c r="J951" i="1"/>
  <c r="F951" i="1"/>
  <c r="BX944" i="1"/>
  <c r="L944" i="1"/>
  <c r="K944" i="1"/>
  <c r="J944" i="1"/>
  <c r="F944" i="1"/>
  <c r="BX948" i="1"/>
  <c r="L948" i="1"/>
  <c r="K948" i="1"/>
  <c r="J948" i="1"/>
  <c r="F948" i="1"/>
  <c r="BX949" i="1"/>
  <c r="L949" i="1"/>
  <c r="K949" i="1"/>
  <c r="J949" i="1"/>
  <c r="F949" i="1"/>
  <c r="BX947" i="1"/>
  <c r="L947" i="1"/>
  <c r="K947" i="1"/>
  <c r="J947" i="1"/>
  <c r="F947" i="1"/>
  <c r="BX941" i="1"/>
  <c r="L941" i="1"/>
  <c r="K941" i="1"/>
  <c r="J941" i="1"/>
  <c r="F941" i="1"/>
  <c r="BX937" i="1"/>
  <c r="L937" i="1"/>
  <c r="K937" i="1"/>
  <c r="J937" i="1"/>
  <c r="F937" i="1"/>
  <c r="BX935" i="1"/>
  <c r="L935" i="1"/>
  <c r="K935" i="1"/>
  <c r="J935" i="1"/>
  <c r="F935" i="1"/>
  <c r="BX900" i="1"/>
  <c r="L900" i="1"/>
  <c r="K900" i="1"/>
  <c r="J900" i="1"/>
  <c r="F900" i="1"/>
  <c r="BX899" i="1"/>
  <c r="L899" i="1"/>
  <c r="K899" i="1"/>
  <c r="J899" i="1"/>
  <c r="F899" i="1"/>
  <c r="BX922" i="1"/>
  <c r="L922" i="1"/>
  <c r="K922" i="1"/>
  <c r="J922" i="1"/>
  <c r="F922" i="1"/>
  <c r="BX821" i="1"/>
  <c r="L821" i="1"/>
  <c r="K821" i="1"/>
  <c r="J821" i="1"/>
  <c r="F821" i="1"/>
  <c r="BX820" i="1"/>
  <c r="L820" i="1"/>
  <c r="K820" i="1"/>
  <c r="J820" i="1"/>
  <c r="F820" i="1"/>
  <c r="BX819" i="1"/>
  <c r="L819" i="1"/>
  <c r="K819" i="1"/>
  <c r="J819" i="1"/>
  <c r="F819" i="1"/>
  <c r="BX870" i="1"/>
  <c r="L870" i="1"/>
  <c r="K870" i="1"/>
  <c r="J870" i="1"/>
  <c r="F870" i="1"/>
  <c r="BX886" i="1"/>
  <c r="L886" i="1"/>
  <c r="K886" i="1"/>
  <c r="J886" i="1"/>
  <c r="F886" i="1"/>
  <c r="BX838" i="1"/>
  <c r="L838" i="1"/>
  <c r="K838" i="1"/>
  <c r="J838" i="1"/>
  <c r="F838" i="1"/>
  <c r="BX869" i="1"/>
  <c r="L869" i="1"/>
  <c r="K869" i="1"/>
  <c r="J869" i="1"/>
  <c r="F869" i="1"/>
  <c r="BX842" i="1"/>
  <c r="L842" i="1"/>
  <c r="K842" i="1"/>
  <c r="J842" i="1"/>
  <c r="F842" i="1"/>
  <c r="BX924" i="1"/>
  <c r="L924" i="1"/>
  <c r="K924" i="1"/>
  <c r="J924" i="1"/>
  <c r="F924" i="1"/>
  <c r="BX927" i="1"/>
  <c r="L927" i="1"/>
  <c r="K927" i="1"/>
  <c r="J927" i="1"/>
  <c r="F927" i="1"/>
  <c r="BX915" i="1"/>
  <c r="L915" i="1"/>
  <c r="K915" i="1"/>
  <c r="J915" i="1"/>
  <c r="F915" i="1"/>
  <c r="BX891" i="1"/>
  <c r="L891" i="1"/>
  <c r="K891" i="1"/>
  <c r="J891" i="1"/>
  <c r="F891" i="1"/>
  <c r="BX901" i="1"/>
  <c r="L901" i="1"/>
  <c r="K901" i="1"/>
  <c r="J901" i="1"/>
  <c r="F901" i="1"/>
  <c r="BX921" i="1"/>
  <c r="L921" i="1"/>
  <c r="K921" i="1"/>
  <c r="J921" i="1"/>
  <c r="F921" i="1"/>
  <c r="BX932" i="1"/>
  <c r="L932" i="1"/>
  <c r="K932" i="1"/>
  <c r="J932" i="1"/>
  <c r="F932" i="1"/>
  <c r="BX931" i="1"/>
  <c r="L931" i="1"/>
  <c r="K931" i="1"/>
  <c r="J931" i="1"/>
  <c r="F931" i="1"/>
  <c r="BX930" i="1"/>
  <c r="L930" i="1"/>
  <c r="K930" i="1"/>
  <c r="J930" i="1"/>
  <c r="F930" i="1"/>
  <c r="BX929" i="1"/>
  <c r="L929" i="1"/>
  <c r="K929" i="1"/>
  <c r="J929" i="1"/>
  <c r="F929" i="1"/>
  <c r="BX923" i="1"/>
  <c r="L923" i="1"/>
  <c r="K923" i="1"/>
  <c r="J923" i="1"/>
  <c r="F923" i="1"/>
  <c r="BX928" i="1"/>
  <c r="L928" i="1"/>
  <c r="K928" i="1"/>
  <c r="J928" i="1"/>
  <c r="F928" i="1"/>
  <c r="BX916" i="1"/>
  <c r="L916" i="1"/>
  <c r="K916" i="1"/>
  <c r="J916" i="1"/>
  <c r="F916" i="1"/>
  <c r="BX812" i="1"/>
  <c r="L812" i="1"/>
  <c r="K812" i="1"/>
  <c r="J812" i="1"/>
  <c r="F812" i="1"/>
  <c r="BX803" i="1"/>
  <c r="L803" i="1"/>
  <c r="K803" i="1"/>
  <c r="J803" i="1"/>
  <c r="F803" i="1"/>
  <c r="BX811" i="1"/>
  <c r="L811" i="1"/>
  <c r="K811" i="1"/>
  <c r="J811" i="1"/>
  <c r="F811" i="1"/>
  <c r="BX810" i="1"/>
  <c r="L810" i="1"/>
  <c r="K810" i="1"/>
  <c r="J810" i="1"/>
  <c r="F810" i="1"/>
  <c r="BX809" i="1"/>
  <c r="L809" i="1"/>
  <c r="K809" i="1"/>
  <c r="J809" i="1"/>
  <c r="F809" i="1"/>
  <c r="BX804" i="1"/>
  <c r="L804" i="1"/>
  <c r="K804" i="1"/>
  <c r="J804" i="1"/>
  <c r="F804" i="1"/>
  <c r="BX814" i="1"/>
  <c r="L814" i="1"/>
  <c r="K814" i="1"/>
  <c r="J814" i="1"/>
  <c r="F814" i="1"/>
  <c r="BX813" i="1"/>
  <c r="L813" i="1"/>
  <c r="K813" i="1"/>
  <c r="J813" i="1"/>
  <c r="F813" i="1"/>
  <c r="BX806" i="1"/>
  <c r="L806" i="1"/>
  <c r="K806" i="1"/>
  <c r="J806" i="1"/>
  <c r="F806" i="1"/>
  <c r="BX745" i="1"/>
  <c r="L745" i="1"/>
  <c r="K745" i="1"/>
  <c r="J745" i="1"/>
  <c r="F745" i="1"/>
  <c r="BX805" i="1"/>
  <c r="L805" i="1"/>
  <c r="K805" i="1"/>
  <c r="J805" i="1"/>
  <c r="F805" i="1"/>
  <c r="BX731" i="1"/>
  <c r="L731" i="1"/>
  <c r="K731" i="1"/>
  <c r="J731" i="1"/>
  <c r="F731" i="1"/>
  <c r="BX737" i="1"/>
  <c r="L737" i="1"/>
  <c r="K737" i="1"/>
  <c r="J737" i="1"/>
  <c r="F737" i="1"/>
  <c r="BX621" i="1"/>
  <c r="L621" i="1"/>
  <c r="K621" i="1"/>
  <c r="J621" i="1"/>
  <c r="F621" i="1"/>
  <c r="BX733" i="1"/>
  <c r="L733" i="1"/>
  <c r="K733" i="1"/>
  <c r="J733" i="1"/>
  <c r="F733" i="1"/>
  <c r="BX620" i="1"/>
  <c r="L620" i="1"/>
  <c r="K620" i="1"/>
  <c r="J620" i="1"/>
  <c r="F620" i="1"/>
  <c r="BX734" i="1"/>
  <c r="L734" i="1"/>
  <c r="K734" i="1"/>
  <c r="J734" i="1"/>
  <c r="F734" i="1"/>
  <c r="BX624" i="1"/>
  <c r="L624" i="1"/>
  <c r="K624" i="1"/>
  <c r="J624" i="1"/>
  <c r="F624" i="1"/>
  <c r="BX732" i="1"/>
  <c r="L732" i="1"/>
  <c r="K732" i="1"/>
  <c r="J732" i="1"/>
  <c r="F732" i="1"/>
  <c r="BX727" i="1"/>
  <c r="L727" i="1"/>
  <c r="K727" i="1"/>
  <c r="J727" i="1"/>
  <c r="F727" i="1"/>
  <c r="BX726" i="1"/>
  <c r="L726" i="1"/>
  <c r="K726" i="1"/>
  <c r="J726" i="1"/>
  <c r="F726" i="1"/>
  <c r="BX715" i="1"/>
  <c r="L715" i="1"/>
  <c r="K715" i="1"/>
  <c r="J715" i="1"/>
  <c r="F715" i="1"/>
  <c r="BX738" i="1"/>
  <c r="L738" i="1"/>
  <c r="K738" i="1"/>
  <c r="J738" i="1"/>
  <c r="F738" i="1"/>
  <c r="BX736" i="1"/>
  <c r="L736" i="1"/>
  <c r="K736" i="1"/>
  <c r="J736" i="1"/>
  <c r="F736" i="1"/>
  <c r="BX718" i="1"/>
  <c r="L718" i="1"/>
  <c r="K718" i="1"/>
  <c r="J718" i="1"/>
  <c r="F718" i="1"/>
  <c r="BX695" i="1"/>
  <c r="L695" i="1"/>
  <c r="K695" i="1"/>
  <c r="J695" i="1"/>
  <c r="F695" i="1"/>
  <c r="BX717" i="1"/>
  <c r="L717" i="1"/>
  <c r="K717" i="1"/>
  <c r="J717" i="1"/>
  <c r="F717" i="1"/>
  <c r="BX716" i="1"/>
  <c r="L716" i="1"/>
  <c r="K716" i="1"/>
  <c r="J716" i="1"/>
  <c r="F716" i="1"/>
  <c r="BX615" i="1"/>
  <c r="L615" i="1"/>
  <c r="K615" i="1"/>
  <c r="J615" i="1"/>
  <c r="F615" i="1"/>
  <c r="BX722" i="1"/>
  <c r="L722" i="1"/>
  <c r="K722" i="1"/>
  <c r="J722" i="1"/>
  <c r="F722" i="1"/>
  <c r="BX721" i="1"/>
  <c r="L721" i="1"/>
  <c r="K721" i="1"/>
  <c r="J721" i="1"/>
  <c r="F721" i="1"/>
  <c r="BX724" i="1"/>
  <c r="L724" i="1"/>
  <c r="K724" i="1"/>
  <c r="J724" i="1"/>
  <c r="F724" i="1"/>
  <c r="BX720" i="1"/>
  <c r="L720" i="1"/>
  <c r="K720" i="1"/>
  <c r="J720" i="1"/>
  <c r="F720" i="1"/>
  <c r="BX723" i="1"/>
  <c r="L723" i="1"/>
  <c r="K723" i="1"/>
  <c r="J723" i="1"/>
  <c r="F723" i="1"/>
  <c r="BX719" i="1"/>
  <c r="L719" i="1"/>
  <c r="K719" i="1"/>
  <c r="J719" i="1"/>
  <c r="F719" i="1"/>
  <c r="BX735" i="1"/>
  <c r="L735" i="1"/>
  <c r="K735" i="1"/>
  <c r="J735" i="1"/>
  <c r="F735" i="1"/>
  <c r="BX608" i="1"/>
  <c r="L608" i="1"/>
  <c r="K608" i="1"/>
  <c r="J608" i="1"/>
  <c r="F608" i="1"/>
  <c r="BX592" i="1"/>
  <c r="L592" i="1"/>
  <c r="K592" i="1"/>
  <c r="J592" i="1"/>
  <c r="F592" i="1"/>
  <c r="BX601" i="1"/>
  <c r="L601" i="1"/>
  <c r="K601" i="1"/>
  <c r="J601" i="1"/>
  <c r="F601" i="1"/>
  <c r="BX602" i="1"/>
  <c r="L602" i="1"/>
  <c r="K602" i="1"/>
  <c r="J602" i="1"/>
  <c r="F602" i="1"/>
  <c r="BX600" i="1"/>
  <c r="L600" i="1"/>
  <c r="K600" i="1"/>
  <c r="J600" i="1"/>
  <c r="F600" i="1"/>
  <c r="BX591" i="1"/>
  <c r="L591" i="1"/>
  <c r="K591" i="1"/>
  <c r="J591" i="1"/>
  <c r="F591" i="1"/>
  <c r="BX569" i="1"/>
  <c r="L569" i="1"/>
  <c r="K569" i="1"/>
  <c r="J569" i="1"/>
  <c r="F569" i="1"/>
  <c r="BX566" i="1"/>
  <c r="L566" i="1"/>
  <c r="K566" i="1"/>
  <c r="J566" i="1"/>
  <c r="F566" i="1"/>
  <c r="BX570" i="1"/>
  <c r="L570" i="1"/>
  <c r="K570" i="1"/>
  <c r="J570" i="1"/>
  <c r="F570" i="1"/>
  <c r="BX537" i="1"/>
  <c r="L537" i="1"/>
  <c r="K537" i="1"/>
  <c r="J537" i="1"/>
  <c r="F537" i="1"/>
  <c r="BX486" i="1"/>
  <c r="L486" i="1"/>
  <c r="K486" i="1"/>
  <c r="J486" i="1"/>
  <c r="F486" i="1"/>
  <c r="BX505" i="1"/>
  <c r="L505" i="1"/>
  <c r="K505" i="1"/>
  <c r="J505" i="1"/>
  <c r="F505" i="1"/>
  <c r="BX477" i="1"/>
  <c r="L477" i="1"/>
  <c r="K477" i="1"/>
  <c r="J477" i="1"/>
  <c r="F477" i="1"/>
  <c r="BX514" i="1"/>
  <c r="L514" i="1"/>
  <c r="K514" i="1"/>
  <c r="J514" i="1"/>
  <c r="F514" i="1"/>
  <c r="BX552" i="1"/>
  <c r="L552" i="1"/>
  <c r="K552" i="1"/>
  <c r="J552" i="1"/>
  <c r="F552" i="1"/>
  <c r="BX516" i="1"/>
  <c r="L516" i="1"/>
  <c r="K516" i="1"/>
  <c r="J516" i="1"/>
  <c r="F516" i="1"/>
  <c r="BX484" i="1"/>
  <c r="L484" i="1"/>
  <c r="K484" i="1"/>
  <c r="J484" i="1"/>
  <c r="F484" i="1"/>
  <c r="BX538" i="1"/>
  <c r="L538" i="1"/>
  <c r="K538" i="1"/>
  <c r="J538" i="1"/>
  <c r="F538" i="1"/>
  <c r="BX515" i="1"/>
  <c r="L515" i="1"/>
  <c r="K515" i="1"/>
  <c r="J515" i="1"/>
  <c r="F515" i="1"/>
  <c r="BX544" i="1"/>
  <c r="L544" i="1"/>
  <c r="K544" i="1"/>
  <c r="J544" i="1"/>
  <c r="F544" i="1"/>
  <c r="BX543" i="1"/>
  <c r="L543" i="1"/>
  <c r="K543" i="1"/>
  <c r="J543" i="1"/>
  <c r="F543" i="1"/>
  <c r="BX539" i="1"/>
  <c r="L539" i="1"/>
  <c r="K539" i="1"/>
  <c r="J539" i="1"/>
  <c r="F539" i="1"/>
  <c r="BX535" i="1"/>
  <c r="L535" i="1"/>
  <c r="K535" i="1"/>
  <c r="J535" i="1"/>
  <c r="F535" i="1"/>
  <c r="BX542" i="1"/>
  <c r="L542" i="1"/>
  <c r="K542" i="1"/>
  <c r="J542" i="1"/>
  <c r="F542" i="1"/>
  <c r="BX550" i="1"/>
  <c r="L550" i="1"/>
  <c r="K550" i="1"/>
  <c r="J550" i="1"/>
  <c r="F550" i="1"/>
  <c r="BX541" i="1"/>
  <c r="L541" i="1"/>
  <c r="K541" i="1"/>
  <c r="J541" i="1"/>
  <c r="F541" i="1"/>
  <c r="BX513" i="1"/>
  <c r="L513" i="1"/>
  <c r="K513" i="1"/>
  <c r="J513" i="1"/>
  <c r="F513" i="1"/>
  <c r="BX540" i="1"/>
  <c r="L540" i="1"/>
  <c r="K540" i="1"/>
  <c r="J540" i="1"/>
  <c r="F540" i="1"/>
  <c r="BX551" i="1"/>
  <c r="L551" i="1"/>
  <c r="K551" i="1"/>
  <c r="J551" i="1"/>
  <c r="F551" i="1"/>
  <c r="BX546" i="1"/>
  <c r="L546" i="1"/>
  <c r="K546" i="1"/>
  <c r="J546" i="1"/>
  <c r="F546" i="1"/>
  <c r="BX549" i="1"/>
  <c r="L549" i="1"/>
  <c r="K549" i="1"/>
  <c r="J549" i="1"/>
  <c r="F549" i="1"/>
  <c r="BX548" i="1"/>
  <c r="L548" i="1"/>
  <c r="K548" i="1"/>
  <c r="J548" i="1"/>
  <c r="F548" i="1"/>
  <c r="BX547" i="1"/>
  <c r="L547" i="1"/>
  <c r="K547" i="1"/>
  <c r="J547" i="1"/>
  <c r="F547" i="1"/>
  <c r="BX517" i="1"/>
  <c r="L517" i="1"/>
  <c r="K517" i="1"/>
  <c r="J517" i="1"/>
  <c r="F517" i="1"/>
  <c r="BX534" i="1"/>
  <c r="L534" i="1"/>
  <c r="K534" i="1"/>
  <c r="J534" i="1"/>
  <c r="F534" i="1"/>
  <c r="BX533" i="1"/>
  <c r="L533" i="1"/>
  <c r="K533" i="1"/>
  <c r="J533" i="1"/>
  <c r="F533" i="1"/>
  <c r="BX491" i="1"/>
  <c r="L491" i="1"/>
  <c r="K491" i="1"/>
  <c r="J491" i="1"/>
  <c r="F491" i="1"/>
  <c r="BX449" i="1"/>
  <c r="L449" i="1"/>
  <c r="K449" i="1"/>
  <c r="J449" i="1"/>
  <c r="F449" i="1"/>
  <c r="BX390" i="1"/>
  <c r="L390" i="1"/>
  <c r="K390" i="1"/>
  <c r="J390" i="1"/>
  <c r="F390" i="1"/>
  <c r="BX414" i="1"/>
  <c r="L414" i="1"/>
  <c r="K414" i="1"/>
  <c r="J414" i="1"/>
  <c r="F414" i="1"/>
  <c r="BX470" i="1"/>
  <c r="L470" i="1"/>
  <c r="K470" i="1"/>
  <c r="J470" i="1"/>
  <c r="F470" i="1"/>
  <c r="BX381" i="1"/>
  <c r="L381" i="1"/>
  <c r="K381" i="1"/>
  <c r="J381" i="1"/>
  <c r="F381" i="1"/>
  <c r="BX467" i="1"/>
  <c r="L467" i="1"/>
  <c r="K467" i="1"/>
  <c r="J467" i="1"/>
  <c r="F467" i="1"/>
  <c r="BX420" i="1"/>
  <c r="L420" i="1"/>
  <c r="K420" i="1"/>
  <c r="J420" i="1"/>
  <c r="F420" i="1"/>
  <c r="BX407" i="1"/>
  <c r="L407" i="1"/>
  <c r="K407" i="1"/>
  <c r="J407" i="1"/>
  <c r="F407" i="1"/>
  <c r="BX388" i="1"/>
  <c r="L388" i="1"/>
  <c r="K388" i="1"/>
  <c r="J388" i="1"/>
  <c r="F388" i="1"/>
  <c r="BX455" i="1"/>
  <c r="L455" i="1"/>
  <c r="K455" i="1"/>
  <c r="J455" i="1"/>
  <c r="F455" i="1"/>
  <c r="BX453" i="1"/>
  <c r="L453" i="1"/>
  <c r="K453" i="1"/>
  <c r="J453" i="1"/>
  <c r="F453" i="1"/>
  <c r="BX445" i="1"/>
  <c r="L445" i="1"/>
  <c r="K445" i="1"/>
  <c r="J445" i="1"/>
  <c r="F445" i="1"/>
  <c r="BX393" i="1"/>
  <c r="L393" i="1"/>
  <c r="K393" i="1"/>
  <c r="J393" i="1"/>
  <c r="F393" i="1"/>
  <c r="BX392" i="1"/>
  <c r="L392" i="1"/>
  <c r="K392" i="1"/>
  <c r="J392" i="1"/>
  <c r="F392" i="1"/>
  <c r="BX405" i="1"/>
  <c r="L405" i="1"/>
  <c r="K405" i="1"/>
  <c r="J405" i="1"/>
  <c r="F405" i="1"/>
  <c r="BX448" i="1"/>
  <c r="L448" i="1"/>
  <c r="K448" i="1"/>
  <c r="J448" i="1"/>
  <c r="F448" i="1"/>
  <c r="BX473" i="1"/>
  <c r="L473" i="1"/>
  <c r="K473" i="1"/>
  <c r="J473" i="1"/>
  <c r="F473" i="1"/>
  <c r="BX452" i="1"/>
  <c r="L452" i="1"/>
  <c r="K452" i="1"/>
  <c r="J452" i="1"/>
  <c r="F452" i="1"/>
  <c r="BX458" i="1"/>
  <c r="L458" i="1"/>
  <c r="K458" i="1"/>
  <c r="J458" i="1"/>
  <c r="F458" i="1"/>
  <c r="BX454" i="1"/>
  <c r="L454" i="1"/>
  <c r="K454" i="1"/>
  <c r="J454" i="1"/>
  <c r="F454" i="1"/>
  <c r="BX457" i="1"/>
  <c r="L457" i="1"/>
  <c r="K457" i="1"/>
  <c r="J457" i="1"/>
  <c r="F457" i="1"/>
  <c r="BX411" i="1"/>
  <c r="L411" i="1"/>
  <c r="K411" i="1"/>
  <c r="J411" i="1"/>
  <c r="F411" i="1"/>
  <c r="BX456" i="1"/>
  <c r="L456" i="1"/>
  <c r="K456" i="1"/>
  <c r="J456" i="1"/>
  <c r="F456" i="1"/>
  <c r="BX466" i="1"/>
  <c r="L466" i="1"/>
  <c r="K466" i="1"/>
  <c r="J466" i="1"/>
  <c r="F466" i="1"/>
  <c r="BX465" i="1"/>
  <c r="L465" i="1"/>
  <c r="K465" i="1"/>
  <c r="J465" i="1"/>
  <c r="F465" i="1"/>
  <c r="BX464" i="1"/>
  <c r="L464" i="1"/>
  <c r="K464" i="1"/>
  <c r="J464" i="1"/>
  <c r="F464" i="1"/>
  <c r="BX463" i="1"/>
  <c r="L463" i="1"/>
  <c r="K463" i="1"/>
  <c r="J463" i="1"/>
  <c r="F463" i="1"/>
  <c r="BX440" i="1"/>
  <c r="L440" i="1"/>
  <c r="K440" i="1"/>
  <c r="J440" i="1"/>
  <c r="F440" i="1"/>
  <c r="BX385" i="1"/>
  <c r="L385" i="1"/>
  <c r="K385" i="1"/>
  <c r="J385" i="1"/>
  <c r="F385" i="1"/>
  <c r="BX446" i="1"/>
  <c r="L446" i="1"/>
  <c r="K446" i="1"/>
  <c r="J446" i="1"/>
  <c r="F446" i="1"/>
  <c r="BX447" i="1"/>
  <c r="L447" i="1"/>
  <c r="K447" i="1"/>
  <c r="J447" i="1"/>
  <c r="F447" i="1"/>
  <c r="BX425" i="1"/>
  <c r="L425" i="1"/>
  <c r="K425" i="1"/>
  <c r="J425" i="1"/>
  <c r="F425" i="1"/>
  <c r="BX424" i="1"/>
  <c r="L424" i="1"/>
  <c r="K424" i="1"/>
  <c r="J424" i="1"/>
  <c r="F424" i="1"/>
  <c r="BX418" i="1"/>
  <c r="L418" i="1"/>
  <c r="K418" i="1"/>
  <c r="J418" i="1"/>
  <c r="F418" i="1"/>
  <c r="BX417" i="1"/>
  <c r="L417" i="1"/>
  <c r="K417" i="1"/>
  <c r="J417" i="1"/>
  <c r="F417" i="1"/>
  <c r="BX416" i="1"/>
  <c r="L416" i="1"/>
  <c r="K416" i="1"/>
  <c r="J416" i="1"/>
  <c r="F416" i="1"/>
  <c r="BX415" i="1"/>
  <c r="L415" i="1"/>
  <c r="K415" i="1"/>
  <c r="J415" i="1"/>
  <c r="F415" i="1"/>
  <c r="BX444" i="1"/>
  <c r="L444" i="1"/>
  <c r="K444" i="1"/>
  <c r="J444" i="1"/>
  <c r="F444" i="1"/>
  <c r="BX474" i="1"/>
  <c r="L474" i="1"/>
  <c r="K474" i="1"/>
  <c r="J474" i="1"/>
  <c r="F474" i="1"/>
  <c r="BX472" i="1"/>
  <c r="L472" i="1"/>
  <c r="K472" i="1"/>
  <c r="J472" i="1"/>
  <c r="F472" i="1"/>
  <c r="BX469" i="1"/>
  <c r="L469" i="1"/>
  <c r="K469" i="1"/>
  <c r="J469" i="1"/>
  <c r="F469" i="1"/>
  <c r="BX450" i="1"/>
  <c r="L450" i="1"/>
  <c r="K450" i="1"/>
  <c r="J450" i="1"/>
  <c r="F450" i="1"/>
  <c r="BX409" i="1"/>
  <c r="L409" i="1"/>
  <c r="K409" i="1"/>
  <c r="J409" i="1"/>
  <c r="F409" i="1"/>
  <c r="BX398" i="1"/>
  <c r="L398" i="1"/>
  <c r="K398" i="1"/>
  <c r="J398" i="1"/>
  <c r="F398" i="1"/>
  <c r="BX451" i="1"/>
  <c r="L451" i="1"/>
  <c r="K451" i="1"/>
  <c r="J451" i="1"/>
  <c r="F451" i="1"/>
  <c r="BX370" i="1"/>
  <c r="L370" i="1"/>
  <c r="K370" i="1"/>
  <c r="J370" i="1"/>
  <c r="F370" i="1"/>
  <c r="BX142" i="1"/>
  <c r="L142" i="1"/>
  <c r="K142" i="1"/>
  <c r="J142" i="1"/>
  <c r="F142" i="1"/>
  <c r="BX289" i="1"/>
  <c r="L289" i="1"/>
  <c r="K289" i="1"/>
  <c r="J289" i="1"/>
  <c r="F289" i="1"/>
  <c r="BX288" i="1"/>
  <c r="L288" i="1"/>
  <c r="K288" i="1"/>
  <c r="J288" i="1"/>
  <c r="F288" i="1"/>
  <c r="BX287" i="1"/>
  <c r="L287" i="1"/>
  <c r="K287" i="1"/>
  <c r="J287" i="1"/>
  <c r="F287" i="1"/>
  <c r="BX286" i="1"/>
  <c r="L286" i="1"/>
  <c r="K286" i="1"/>
  <c r="J286" i="1"/>
  <c r="F286" i="1"/>
  <c r="BX285" i="1"/>
  <c r="L285" i="1"/>
  <c r="K285" i="1"/>
  <c r="J285" i="1"/>
  <c r="F285" i="1"/>
  <c r="BX70" i="1"/>
  <c r="L70" i="1"/>
  <c r="K70" i="1"/>
  <c r="J70" i="1"/>
  <c r="F70" i="1"/>
  <c r="BX266" i="1"/>
  <c r="L266" i="1"/>
  <c r="K266" i="1"/>
  <c r="J266" i="1"/>
  <c r="F266" i="1"/>
  <c r="BX118" i="1"/>
  <c r="L118" i="1"/>
  <c r="K118" i="1"/>
  <c r="J118" i="1"/>
  <c r="F118" i="1"/>
  <c r="BX117" i="1"/>
  <c r="L117" i="1"/>
  <c r="K117" i="1"/>
  <c r="J117" i="1"/>
  <c r="F117" i="1"/>
  <c r="BX248" i="1"/>
  <c r="L248" i="1"/>
  <c r="K248" i="1"/>
  <c r="J248" i="1"/>
  <c r="F248" i="1"/>
  <c r="BX342" i="1"/>
  <c r="L342" i="1"/>
  <c r="K342" i="1"/>
  <c r="J342" i="1"/>
  <c r="F342" i="1"/>
  <c r="BX284" i="1"/>
  <c r="L284" i="1"/>
  <c r="K284" i="1"/>
  <c r="J284" i="1"/>
  <c r="F284" i="1"/>
  <c r="BX338" i="1"/>
  <c r="L338" i="1"/>
  <c r="K338" i="1"/>
  <c r="J338" i="1"/>
  <c r="F338" i="1"/>
  <c r="BX239" i="1"/>
  <c r="L239" i="1"/>
  <c r="K239" i="1"/>
  <c r="J239" i="1"/>
  <c r="F239" i="1"/>
  <c r="BX245" i="1"/>
  <c r="L245" i="1"/>
  <c r="K245" i="1"/>
  <c r="J245" i="1"/>
  <c r="F245" i="1"/>
  <c r="BX76" i="1"/>
  <c r="L76" i="1"/>
  <c r="K76" i="1"/>
  <c r="J76" i="1"/>
  <c r="F76" i="1"/>
  <c r="BX238" i="1"/>
  <c r="L238" i="1"/>
  <c r="K238" i="1"/>
  <c r="J238" i="1"/>
  <c r="F238" i="1"/>
  <c r="BX273" i="1"/>
  <c r="L273" i="1"/>
  <c r="K273" i="1"/>
  <c r="J273" i="1"/>
  <c r="F273" i="1"/>
  <c r="BX40" i="1"/>
  <c r="L40" i="1"/>
  <c r="K40" i="1"/>
  <c r="J40" i="1"/>
  <c r="F40" i="1"/>
  <c r="BX292" i="1"/>
  <c r="L292" i="1"/>
  <c r="K292" i="1"/>
  <c r="J292" i="1"/>
  <c r="F292" i="1"/>
  <c r="BX177" i="1"/>
  <c r="L177" i="1"/>
  <c r="K177" i="1"/>
  <c r="J177" i="1"/>
  <c r="F177" i="1"/>
  <c r="BX190" i="1"/>
  <c r="L190" i="1"/>
  <c r="K190" i="1"/>
  <c r="J190" i="1"/>
  <c r="F190" i="1"/>
  <c r="BX31" i="1"/>
  <c r="L31" i="1"/>
  <c r="K31" i="1"/>
  <c r="J31" i="1"/>
  <c r="F31" i="1"/>
  <c r="BX216" i="1"/>
  <c r="L216" i="1"/>
  <c r="K216" i="1"/>
  <c r="J216" i="1"/>
  <c r="F216" i="1"/>
  <c r="BX265" i="1"/>
  <c r="L265" i="1"/>
  <c r="K265" i="1"/>
  <c r="J265" i="1"/>
  <c r="F265" i="1"/>
  <c r="BX264" i="1"/>
  <c r="L264" i="1"/>
  <c r="K264" i="1"/>
  <c r="J264" i="1"/>
  <c r="F264" i="1"/>
  <c r="BX263" i="1"/>
  <c r="L263" i="1"/>
  <c r="K263" i="1"/>
  <c r="J263" i="1"/>
  <c r="F263" i="1"/>
  <c r="BX262" i="1"/>
  <c r="L262" i="1"/>
  <c r="K262" i="1"/>
  <c r="J262" i="1"/>
  <c r="F262" i="1"/>
  <c r="BX261" i="1"/>
  <c r="L261" i="1"/>
  <c r="K261" i="1"/>
  <c r="J261" i="1"/>
  <c r="F261" i="1"/>
  <c r="BX138" i="1"/>
  <c r="L138" i="1"/>
  <c r="K138" i="1"/>
  <c r="J138" i="1"/>
  <c r="F138" i="1"/>
  <c r="BX272" i="1"/>
  <c r="L272" i="1"/>
  <c r="K272" i="1"/>
  <c r="J272" i="1"/>
  <c r="F272" i="1"/>
  <c r="BX271" i="1"/>
  <c r="L271" i="1"/>
  <c r="K271" i="1"/>
  <c r="J271" i="1"/>
  <c r="F271" i="1"/>
  <c r="BX25" i="1"/>
  <c r="L25" i="1"/>
  <c r="K25" i="1"/>
  <c r="J25" i="1"/>
  <c r="F25" i="1"/>
  <c r="BX270" i="1"/>
  <c r="L270" i="1"/>
  <c r="K270" i="1"/>
  <c r="J270" i="1"/>
  <c r="F270" i="1"/>
  <c r="BX124" i="1"/>
  <c r="L124" i="1"/>
  <c r="K124" i="1"/>
  <c r="J124" i="1"/>
  <c r="F124" i="1"/>
  <c r="BX123" i="1"/>
  <c r="L123" i="1"/>
  <c r="K123" i="1"/>
  <c r="J123" i="1"/>
  <c r="F123" i="1"/>
  <c r="BX225" i="1"/>
  <c r="L225" i="1"/>
  <c r="K225" i="1"/>
  <c r="J225" i="1"/>
  <c r="F225" i="1"/>
  <c r="BX73" i="1"/>
  <c r="L73" i="1"/>
  <c r="K73" i="1"/>
  <c r="J73" i="1"/>
  <c r="F73" i="1"/>
  <c r="BX260" i="1"/>
  <c r="L260" i="1"/>
  <c r="K260" i="1"/>
  <c r="J260" i="1"/>
  <c r="F260" i="1"/>
  <c r="BX277" i="1"/>
  <c r="L277" i="1"/>
  <c r="K277" i="1"/>
  <c r="J277" i="1"/>
  <c r="F277" i="1"/>
  <c r="BX184" i="1"/>
  <c r="L184" i="1"/>
  <c r="K184" i="1"/>
  <c r="J184" i="1"/>
  <c r="F184" i="1"/>
  <c r="BX183" i="1"/>
  <c r="L183" i="1"/>
  <c r="K183" i="1"/>
  <c r="J183" i="1"/>
  <c r="F183" i="1"/>
  <c r="BX182" i="1"/>
  <c r="L182" i="1"/>
  <c r="K182" i="1"/>
  <c r="J182" i="1"/>
  <c r="F182" i="1"/>
  <c r="BX181" i="1"/>
  <c r="L181" i="1"/>
  <c r="K181" i="1"/>
  <c r="J181" i="1"/>
  <c r="F181" i="1"/>
  <c r="BX259" i="1"/>
  <c r="L259" i="1"/>
  <c r="K259" i="1"/>
  <c r="J259" i="1"/>
  <c r="F259" i="1"/>
  <c r="BX207" i="1"/>
  <c r="L207" i="1"/>
  <c r="K207" i="1"/>
  <c r="J207" i="1"/>
  <c r="F207" i="1"/>
  <c r="BX206" i="1"/>
  <c r="L206" i="1"/>
  <c r="K206" i="1"/>
  <c r="J206" i="1"/>
  <c r="F206" i="1"/>
  <c r="BX205" i="1"/>
  <c r="L205" i="1"/>
  <c r="K205" i="1"/>
  <c r="J205" i="1"/>
  <c r="F205" i="1"/>
  <c r="BX295" i="1"/>
  <c r="L295" i="1"/>
  <c r="K295" i="1"/>
  <c r="J295" i="1"/>
  <c r="F295" i="1"/>
  <c r="BX258" i="1"/>
  <c r="L258" i="1"/>
  <c r="K258" i="1"/>
  <c r="J258" i="1"/>
  <c r="F258" i="1"/>
  <c r="BX200" i="1"/>
  <c r="L200" i="1"/>
  <c r="K200" i="1"/>
  <c r="J200" i="1"/>
  <c r="F200" i="1"/>
  <c r="BX199" i="1"/>
  <c r="L199" i="1"/>
  <c r="K199" i="1"/>
  <c r="J199" i="1"/>
  <c r="F199" i="1"/>
  <c r="BX198" i="1"/>
  <c r="L198" i="1"/>
  <c r="K198" i="1"/>
  <c r="J198" i="1"/>
  <c r="F198" i="1"/>
  <c r="BX122" i="1"/>
  <c r="L122" i="1"/>
  <c r="K122" i="1"/>
  <c r="J122" i="1"/>
  <c r="F122" i="1"/>
  <c r="BX121" i="1"/>
  <c r="L121" i="1"/>
  <c r="K121" i="1"/>
  <c r="J121" i="1"/>
  <c r="F121" i="1"/>
  <c r="BX120" i="1"/>
  <c r="L120" i="1"/>
  <c r="K120" i="1"/>
  <c r="J120" i="1"/>
  <c r="F120" i="1"/>
  <c r="BX44" i="1"/>
  <c r="L44" i="1"/>
  <c r="K44" i="1"/>
  <c r="J44" i="1"/>
  <c r="F44" i="1"/>
  <c r="BX257" i="1"/>
  <c r="L257" i="1"/>
  <c r="K257" i="1"/>
  <c r="J257" i="1"/>
  <c r="F257" i="1"/>
  <c r="BX256" i="1"/>
  <c r="L256" i="1"/>
  <c r="K256" i="1"/>
  <c r="J256" i="1"/>
  <c r="F256" i="1"/>
  <c r="BX46" i="1"/>
  <c r="L46" i="1"/>
  <c r="K46" i="1"/>
  <c r="J46" i="1"/>
  <c r="F46" i="1"/>
  <c r="BX130" i="1"/>
  <c r="L130" i="1"/>
  <c r="K130" i="1"/>
  <c r="J130" i="1"/>
  <c r="F130" i="1"/>
  <c r="BX56" i="1"/>
  <c r="L56" i="1"/>
  <c r="K56" i="1"/>
  <c r="J56" i="1"/>
  <c r="F56" i="1"/>
  <c r="BX191" i="1"/>
  <c r="L191" i="1"/>
  <c r="K191" i="1"/>
  <c r="J191" i="1"/>
  <c r="F191" i="1"/>
  <c r="BX276" i="1"/>
  <c r="L276" i="1"/>
  <c r="K276" i="1"/>
  <c r="J276" i="1"/>
  <c r="F276" i="1"/>
  <c r="BX188" i="1"/>
  <c r="L188" i="1"/>
  <c r="K188" i="1"/>
  <c r="J188" i="1"/>
  <c r="F188" i="1"/>
  <c r="BX187" i="1"/>
  <c r="L187" i="1"/>
  <c r="K187" i="1"/>
  <c r="J187" i="1"/>
  <c r="F187" i="1"/>
  <c r="BX186" i="1"/>
  <c r="L186" i="1"/>
  <c r="K186" i="1"/>
  <c r="J186" i="1"/>
  <c r="F186" i="1"/>
  <c r="BX185" i="1"/>
  <c r="L185" i="1"/>
  <c r="K185" i="1"/>
  <c r="J185" i="1"/>
  <c r="F185" i="1"/>
  <c r="BX55" i="1"/>
  <c r="L55" i="1"/>
  <c r="K55" i="1"/>
  <c r="J55" i="1"/>
  <c r="F55" i="1"/>
  <c r="BX213" i="1"/>
  <c r="L213" i="1"/>
  <c r="K213" i="1"/>
  <c r="J213" i="1"/>
  <c r="F213" i="1"/>
  <c r="BX212" i="1"/>
  <c r="L212" i="1"/>
  <c r="K212" i="1"/>
  <c r="J212" i="1"/>
  <c r="F212" i="1"/>
  <c r="BX32" i="1"/>
  <c r="L32" i="1"/>
  <c r="K32" i="1"/>
  <c r="J32" i="1"/>
  <c r="F32" i="1"/>
  <c r="BX250" i="1"/>
  <c r="L250" i="1"/>
  <c r="K250" i="1"/>
  <c r="J250" i="1"/>
  <c r="F250" i="1"/>
  <c r="BX53" i="1"/>
  <c r="L53" i="1"/>
  <c r="K53" i="1"/>
  <c r="J53" i="1"/>
  <c r="F53" i="1"/>
  <c r="BX67" i="1"/>
  <c r="L67" i="1"/>
  <c r="K67" i="1"/>
  <c r="J67" i="1"/>
  <c r="F67" i="1"/>
  <c r="BX27" i="1"/>
  <c r="L27" i="1"/>
  <c r="K27" i="1"/>
  <c r="J27" i="1"/>
  <c r="F27" i="1"/>
  <c r="BX39" i="1"/>
  <c r="L39" i="1"/>
  <c r="K39" i="1"/>
  <c r="J39" i="1"/>
  <c r="F39" i="1"/>
  <c r="BX204" i="1"/>
  <c r="L204" i="1"/>
  <c r="K204" i="1"/>
  <c r="J204" i="1"/>
  <c r="F204" i="1"/>
  <c r="BX203" i="1"/>
  <c r="L203" i="1"/>
  <c r="K203" i="1"/>
  <c r="J203" i="1"/>
  <c r="F203" i="1"/>
  <c r="BX202" i="1"/>
  <c r="L202" i="1"/>
  <c r="K202" i="1"/>
  <c r="J202" i="1"/>
  <c r="F202" i="1"/>
  <c r="BX269" i="1"/>
  <c r="L269" i="1"/>
  <c r="K269" i="1"/>
  <c r="J269" i="1"/>
  <c r="F269" i="1"/>
  <c r="BX243" i="1"/>
  <c r="L243" i="1"/>
  <c r="K243" i="1"/>
  <c r="J243" i="1"/>
  <c r="F243" i="1"/>
  <c r="BX247" i="1"/>
  <c r="L247" i="1"/>
  <c r="K247" i="1"/>
  <c r="J247" i="1"/>
  <c r="F247" i="1"/>
  <c r="BX283" i="1"/>
  <c r="L283" i="1"/>
  <c r="K283" i="1"/>
  <c r="J283" i="1"/>
  <c r="F283" i="1"/>
  <c r="BX274" i="1"/>
  <c r="L274" i="1"/>
  <c r="K274" i="1"/>
  <c r="J274" i="1"/>
  <c r="F274" i="1"/>
  <c r="BX209" i="1"/>
  <c r="L209" i="1"/>
  <c r="K209" i="1"/>
  <c r="J209" i="1"/>
  <c r="F209" i="1"/>
  <c r="BX208" i="1"/>
  <c r="L208" i="1"/>
  <c r="K208" i="1"/>
  <c r="J208" i="1"/>
  <c r="F208" i="1"/>
  <c r="BX255" i="1"/>
  <c r="L255" i="1"/>
  <c r="K255" i="1"/>
  <c r="J255" i="1"/>
  <c r="F255" i="1"/>
  <c r="BX119" i="1"/>
  <c r="L119" i="1"/>
  <c r="K119" i="1"/>
  <c r="J119" i="1"/>
  <c r="F119" i="1"/>
  <c r="BX132" i="1"/>
  <c r="L132" i="1"/>
  <c r="K132" i="1"/>
  <c r="J132" i="1"/>
  <c r="F132" i="1"/>
  <c r="BX249" i="1"/>
  <c r="L249" i="1"/>
  <c r="K249" i="1"/>
  <c r="J249" i="1"/>
  <c r="F249" i="1"/>
  <c r="BX37" i="1"/>
  <c r="L37" i="1"/>
  <c r="K37" i="1"/>
  <c r="J37" i="1"/>
  <c r="F37" i="1"/>
  <c r="BX148" i="1"/>
  <c r="L148" i="1"/>
  <c r="K148" i="1"/>
  <c r="J148" i="1"/>
  <c r="F148" i="1"/>
  <c r="BX128" i="1"/>
  <c r="L128" i="1"/>
  <c r="K128" i="1"/>
  <c r="J128" i="1"/>
  <c r="F128" i="1"/>
  <c r="BX127" i="1"/>
  <c r="L127" i="1"/>
  <c r="K127" i="1"/>
  <c r="J127" i="1"/>
  <c r="F127" i="1"/>
  <c r="BX218" i="1"/>
  <c r="L218" i="1"/>
  <c r="K218" i="1"/>
  <c r="J218" i="1"/>
  <c r="F218" i="1"/>
  <c r="BX65" i="1"/>
  <c r="L65" i="1"/>
  <c r="K65" i="1"/>
  <c r="J65" i="1"/>
  <c r="F65" i="1"/>
  <c r="BX38" i="1"/>
  <c r="L38" i="1"/>
  <c r="K38" i="1"/>
  <c r="J38" i="1"/>
  <c r="F38" i="1"/>
  <c r="BX219" i="1"/>
  <c r="L219" i="1"/>
  <c r="K219" i="1"/>
  <c r="J219" i="1"/>
  <c r="F219" i="1"/>
  <c r="BX215" i="1"/>
  <c r="L215" i="1"/>
  <c r="K215" i="1"/>
  <c r="J215" i="1"/>
  <c r="F215" i="1"/>
  <c r="BX214" i="1"/>
  <c r="L214" i="1"/>
  <c r="K214" i="1"/>
  <c r="J214" i="1"/>
  <c r="F214" i="1"/>
  <c r="BX254" i="1"/>
  <c r="L254" i="1"/>
  <c r="K254" i="1"/>
  <c r="J254" i="1"/>
  <c r="F254" i="1"/>
  <c r="BX220" i="1"/>
  <c r="L220" i="1"/>
  <c r="K220" i="1"/>
  <c r="J220" i="1"/>
  <c r="F220" i="1"/>
  <c r="BX131" i="1"/>
  <c r="L131" i="1"/>
  <c r="K131" i="1"/>
  <c r="J131" i="1"/>
  <c r="F131" i="1"/>
  <c r="BX134" i="1"/>
  <c r="L134" i="1"/>
  <c r="K134" i="1"/>
  <c r="J134" i="1"/>
  <c r="F134" i="1"/>
  <c r="BX133" i="1"/>
  <c r="L133" i="1"/>
  <c r="K133" i="1"/>
  <c r="J133" i="1"/>
  <c r="F133" i="1"/>
  <c r="BX140" i="1"/>
  <c r="L140" i="1"/>
  <c r="K140" i="1"/>
  <c r="J140" i="1"/>
  <c r="F140" i="1"/>
  <c r="BX77" i="1"/>
  <c r="L77" i="1"/>
  <c r="K77" i="1"/>
  <c r="J77" i="1"/>
  <c r="F77" i="1"/>
  <c r="BX26" i="1"/>
  <c r="L26" i="1"/>
  <c r="K26" i="1"/>
  <c r="J26" i="1"/>
  <c r="F26" i="1"/>
  <c r="BX343" i="1"/>
  <c r="L343" i="1"/>
  <c r="K343" i="1"/>
  <c r="J343" i="1"/>
  <c r="F343" i="1"/>
  <c r="BX268" i="1"/>
  <c r="L268" i="1"/>
  <c r="K268" i="1"/>
  <c r="J268" i="1"/>
  <c r="F268" i="1"/>
  <c r="BX367" i="1"/>
  <c r="L367" i="1"/>
  <c r="K367" i="1"/>
  <c r="J367" i="1"/>
  <c r="F367" i="1"/>
  <c r="BX29" i="1"/>
  <c r="L29" i="1"/>
  <c r="K29" i="1"/>
  <c r="J29" i="1"/>
  <c r="F29" i="1"/>
  <c r="BX178" i="1"/>
  <c r="L178" i="1"/>
  <c r="K178" i="1"/>
  <c r="J178" i="1"/>
  <c r="F178" i="1"/>
  <c r="BX136" i="1"/>
  <c r="L136" i="1"/>
  <c r="K136" i="1"/>
  <c r="J136" i="1"/>
  <c r="F136" i="1"/>
  <c r="BX95" i="1"/>
  <c r="L95" i="1"/>
  <c r="K95" i="1"/>
  <c r="J95" i="1"/>
  <c r="F95" i="1"/>
  <c r="BX291" i="1"/>
  <c r="L291" i="1"/>
  <c r="K291" i="1"/>
  <c r="J291" i="1"/>
  <c r="F291" i="1"/>
  <c r="BX235" i="1"/>
  <c r="L235" i="1"/>
  <c r="K235" i="1"/>
  <c r="J235" i="1"/>
  <c r="F235" i="1"/>
  <c r="BX234" i="1"/>
  <c r="L234" i="1"/>
  <c r="K234" i="1"/>
  <c r="J234" i="1"/>
  <c r="F234" i="1"/>
  <c r="BX57" i="1"/>
  <c r="L57" i="1"/>
  <c r="K57" i="1"/>
  <c r="J57" i="1"/>
  <c r="F57" i="1"/>
  <c r="BX236" i="1"/>
  <c r="L236" i="1"/>
  <c r="K236" i="1"/>
  <c r="J236" i="1"/>
  <c r="F236" i="1"/>
  <c r="BX228" i="1"/>
  <c r="L228" i="1"/>
  <c r="K228" i="1"/>
  <c r="J228" i="1"/>
  <c r="F228" i="1"/>
  <c r="BX253" i="1"/>
  <c r="L253" i="1"/>
  <c r="K253" i="1"/>
  <c r="J253" i="1"/>
  <c r="F253" i="1"/>
  <c r="BX252" i="1"/>
  <c r="L252" i="1"/>
  <c r="K252" i="1"/>
  <c r="J252" i="1"/>
  <c r="F252" i="1"/>
  <c r="BX143" i="1"/>
  <c r="L143" i="1"/>
  <c r="K143" i="1"/>
  <c r="J143" i="1"/>
  <c r="F143" i="1"/>
  <c r="BX217" i="1"/>
  <c r="L217" i="1"/>
  <c r="K217" i="1"/>
  <c r="J217" i="1"/>
  <c r="F217" i="1"/>
  <c r="BX81" i="1"/>
  <c r="L81" i="1"/>
  <c r="K81" i="1"/>
  <c r="J81" i="1"/>
  <c r="F81" i="1"/>
  <c r="BX363" i="1"/>
  <c r="L363" i="1"/>
  <c r="K363" i="1"/>
  <c r="J363" i="1"/>
  <c r="F363" i="1"/>
  <c r="BX362" i="1"/>
  <c r="L362" i="1"/>
  <c r="K362" i="1"/>
  <c r="J362" i="1"/>
  <c r="F362" i="1"/>
  <c r="BX361" i="1"/>
  <c r="L361" i="1"/>
  <c r="K361" i="1"/>
  <c r="J361" i="1"/>
  <c r="F361" i="1"/>
  <c r="BX360" i="1"/>
  <c r="L360" i="1"/>
  <c r="K360" i="1"/>
  <c r="J360" i="1"/>
  <c r="F360" i="1"/>
  <c r="BX327" i="1"/>
  <c r="L327" i="1"/>
  <c r="K327" i="1"/>
  <c r="J327" i="1"/>
  <c r="F327" i="1"/>
  <c r="BX326" i="1"/>
  <c r="L326" i="1"/>
  <c r="K326" i="1"/>
  <c r="J326" i="1"/>
  <c r="F326" i="1"/>
  <c r="BX126" i="1"/>
  <c r="L126" i="1"/>
  <c r="K126" i="1"/>
  <c r="J126" i="1"/>
  <c r="F126" i="1"/>
  <c r="BX278" i="1"/>
  <c r="L278" i="1"/>
  <c r="K278" i="1"/>
  <c r="J278" i="1"/>
  <c r="F278" i="1"/>
  <c r="BX282" i="1"/>
  <c r="L282" i="1"/>
  <c r="K282" i="1"/>
  <c r="J282" i="1"/>
  <c r="F282" i="1"/>
  <c r="BX281" i="1"/>
  <c r="L281" i="1"/>
  <c r="K281" i="1"/>
  <c r="J281" i="1"/>
  <c r="F281" i="1"/>
  <c r="BX280" i="1"/>
  <c r="L280" i="1"/>
  <c r="K280" i="1"/>
  <c r="J280" i="1"/>
  <c r="F280" i="1"/>
  <c r="BX279" i="1"/>
  <c r="L279" i="1"/>
  <c r="K279" i="1"/>
  <c r="J279" i="1"/>
  <c r="F279" i="1"/>
  <c r="BX320" i="1"/>
  <c r="L320" i="1"/>
  <c r="K320" i="1"/>
  <c r="J320" i="1"/>
  <c r="F320" i="1"/>
  <c r="BX244" i="1"/>
  <c r="L244" i="1"/>
  <c r="K244" i="1"/>
  <c r="J244" i="1"/>
  <c r="F244" i="1"/>
  <c r="BX355" i="1"/>
  <c r="L355" i="1"/>
  <c r="K355" i="1"/>
  <c r="J355" i="1"/>
  <c r="F355" i="1"/>
  <c r="BX354" i="1"/>
  <c r="L354" i="1"/>
  <c r="K354" i="1"/>
  <c r="J354" i="1"/>
  <c r="F354" i="1"/>
  <c r="BX353" i="1"/>
  <c r="L353" i="1"/>
  <c r="K353" i="1"/>
  <c r="J353" i="1"/>
  <c r="F353" i="1"/>
  <c r="BX352" i="1"/>
  <c r="L352" i="1"/>
  <c r="K352" i="1"/>
  <c r="J352" i="1"/>
  <c r="F352" i="1"/>
  <c r="BX344" i="1"/>
  <c r="L344" i="1"/>
  <c r="K344" i="1"/>
  <c r="J344" i="1"/>
  <c r="F344" i="1"/>
  <c r="BX325" i="1"/>
  <c r="L325" i="1"/>
  <c r="K325" i="1"/>
  <c r="J325" i="1"/>
  <c r="F325" i="1"/>
  <c r="BX359" i="1"/>
  <c r="L359" i="1"/>
  <c r="K359" i="1"/>
  <c r="J359" i="1"/>
  <c r="F359" i="1"/>
  <c r="BX358" i="1"/>
  <c r="L358" i="1"/>
  <c r="K358" i="1"/>
  <c r="J358" i="1"/>
  <c r="F358" i="1"/>
  <c r="BX357" i="1"/>
  <c r="L357" i="1"/>
  <c r="K357" i="1"/>
  <c r="J357" i="1"/>
  <c r="F357" i="1"/>
  <c r="BX356" i="1"/>
  <c r="L356" i="1"/>
  <c r="K356" i="1"/>
  <c r="J356" i="1"/>
  <c r="F356" i="1"/>
  <c r="BX345" i="1"/>
  <c r="L345" i="1"/>
  <c r="K345" i="1"/>
  <c r="J345" i="1"/>
  <c r="F345" i="1"/>
  <c r="BX323" i="1"/>
  <c r="L323" i="1"/>
  <c r="K323" i="1"/>
  <c r="J323" i="1"/>
  <c r="F323" i="1"/>
  <c r="BX275" i="1"/>
  <c r="L275" i="1"/>
  <c r="K275" i="1"/>
  <c r="J275" i="1"/>
  <c r="F275" i="1"/>
  <c r="BX125" i="1"/>
  <c r="L125" i="1"/>
  <c r="K125" i="1"/>
  <c r="J125" i="1"/>
  <c r="F125" i="1"/>
  <c r="BX226" i="1"/>
  <c r="L226" i="1"/>
  <c r="K226" i="1"/>
  <c r="J226" i="1"/>
  <c r="F226" i="1"/>
  <c r="BX47" i="1"/>
  <c r="L47" i="1"/>
  <c r="K47" i="1"/>
  <c r="J47" i="1"/>
  <c r="F47" i="1"/>
  <c r="BX251" i="1"/>
  <c r="L251" i="1"/>
  <c r="K251" i="1"/>
  <c r="J251" i="1"/>
  <c r="F251" i="1"/>
  <c r="BX364" i="1"/>
  <c r="L364" i="1"/>
  <c r="K364" i="1"/>
  <c r="J364" i="1"/>
  <c r="F364" i="1"/>
  <c r="BX48" i="1"/>
  <c r="L48" i="1"/>
  <c r="K48" i="1"/>
  <c r="J48" i="1"/>
  <c r="F48" i="1"/>
  <c r="BX211" i="1"/>
  <c r="L211" i="1"/>
  <c r="K211" i="1"/>
  <c r="J211" i="1"/>
  <c r="F211" i="1"/>
  <c r="BX224" i="1"/>
  <c r="L224" i="1"/>
  <c r="K224" i="1"/>
  <c r="J224" i="1"/>
  <c r="F224" i="1"/>
  <c r="BX201" i="1"/>
  <c r="L201" i="1"/>
  <c r="K201" i="1"/>
  <c r="J201" i="1"/>
  <c r="F201" i="1"/>
  <c r="BX267" i="1"/>
  <c r="L267" i="1"/>
  <c r="K267" i="1"/>
  <c r="J267" i="1"/>
  <c r="F267" i="1"/>
  <c r="BX189" i="1"/>
  <c r="L189" i="1"/>
  <c r="K189" i="1"/>
  <c r="J189" i="1"/>
  <c r="F189" i="1"/>
  <c r="BX141" i="1"/>
  <c r="L141" i="1"/>
  <c r="K141" i="1"/>
  <c r="J141" i="1"/>
  <c r="F141" i="1"/>
  <c r="BX222" i="1"/>
  <c r="L222" i="1"/>
  <c r="K222" i="1"/>
  <c r="J222" i="1"/>
  <c r="F222" i="1"/>
  <c r="BX240" i="1"/>
  <c r="L240" i="1"/>
  <c r="K240" i="1"/>
  <c r="J240" i="1"/>
  <c r="F240" i="1"/>
  <c r="BX241" i="1"/>
  <c r="L241" i="1"/>
  <c r="K241" i="1"/>
  <c r="J241" i="1"/>
  <c r="F241" i="1"/>
  <c r="BX227" i="1"/>
  <c r="L227" i="1"/>
  <c r="K227" i="1"/>
  <c r="J227" i="1"/>
  <c r="F227" i="1"/>
  <c r="BX290" i="1"/>
  <c r="L290" i="1"/>
  <c r="K290" i="1"/>
  <c r="J290" i="1"/>
  <c r="F290" i="1"/>
  <c r="BX176" i="1"/>
  <c r="L176" i="1"/>
  <c r="K176" i="1"/>
  <c r="J176" i="1"/>
  <c r="F176" i="1"/>
  <c r="BX175" i="1"/>
  <c r="L175" i="1"/>
  <c r="K175" i="1"/>
  <c r="J175" i="1"/>
  <c r="F175" i="1"/>
  <c r="BX174" i="1"/>
  <c r="L174" i="1"/>
  <c r="K174" i="1"/>
  <c r="J174" i="1"/>
  <c r="F174" i="1"/>
  <c r="BX173" i="1"/>
  <c r="L173" i="1"/>
  <c r="K173" i="1"/>
  <c r="J173" i="1"/>
  <c r="F173" i="1"/>
  <c r="BX324" i="1"/>
  <c r="L324" i="1"/>
  <c r="K324" i="1"/>
  <c r="J324" i="1"/>
  <c r="F324" i="1"/>
  <c r="BX66" i="1"/>
  <c r="L66" i="1"/>
  <c r="K66" i="1"/>
  <c r="J66" i="1"/>
  <c r="F66" i="1"/>
  <c r="BX18" i="1"/>
  <c r="L18" i="1"/>
  <c r="K18" i="1"/>
  <c r="J18" i="1"/>
  <c r="F18" i="1"/>
  <c r="BX17" i="1"/>
  <c r="L17" i="1"/>
  <c r="K17" i="1"/>
  <c r="J17" i="1"/>
  <c r="F17" i="1"/>
  <c r="BX16" i="1"/>
  <c r="L16" i="1"/>
  <c r="K16" i="1"/>
  <c r="J16" i="1"/>
  <c r="F16" i="1"/>
  <c r="BX15" i="1"/>
  <c r="L15" i="1"/>
  <c r="K15" i="1"/>
  <c r="J15" i="1"/>
  <c r="F15" i="1"/>
  <c r="BX246" i="1"/>
  <c r="L246" i="1"/>
  <c r="K246" i="1"/>
  <c r="J246" i="1"/>
  <c r="F246" i="1"/>
  <c r="BX6" i="1"/>
  <c r="L6" i="1"/>
  <c r="K6" i="1"/>
  <c r="J6" i="1"/>
  <c r="F6" i="1"/>
  <c r="BX7" i="1"/>
  <c r="L7" i="1"/>
  <c r="K7" i="1"/>
  <c r="J7" i="1"/>
  <c r="F7" i="1"/>
  <c r="BX3088" i="1"/>
  <c r="L3088" i="1"/>
  <c r="K3088" i="1"/>
  <c r="J3088" i="1"/>
  <c r="F3088" i="1"/>
  <c r="BX2806" i="1"/>
  <c r="L2806" i="1"/>
  <c r="K2806" i="1"/>
  <c r="J2806" i="1"/>
  <c r="F2806" i="1"/>
  <c r="BX2714" i="1"/>
  <c r="L2714" i="1"/>
  <c r="K2714" i="1"/>
  <c r="J2714" i="1"/>
  <c r="F2714" i="1"/>
  <c r="BX2932" i="1"/>
  <c r="L2932" i="1"/>
  <c r="K2932" i="1"/>
  <c r="J2932" i="1"/>
  <c r="F2932" i="1"/>
  <c r="BX2814" i="1"/>
  <c r="L2814" i="1"/>
  <c r="K2814" i="1"/>
  <c r="J2814" i="1"/>
  <c r="F2814" i="1"/>
  <c r="BX2602" i="1"/>
  <c r="L2602" i="1"/>
  <c r="K2602" i="1"/>
  <c r="J2602" i="1"/>
  <c r="F2602" i="1"/>
  <c r="BX2601" i="1"/>
  <c r="L2601" i="1"/>
  <c r="K2601" i="1"/>
  <c r="J2601" i="1"/>
  <c r="F2601" i="1"/>
  <c r="BX2603" i="1"/>
  <c r="L2603" i="1"/>
  <c r="K2603" i="1"/>
  <c r="J2603" i="1"/>
  <c r="F2603" i="1"/>
  <c r="BX2585" i="1"/>
  <c r="L2585" i="1"/>
  <c r="K2585" i="1"/>
  <c r="J2585" i="1"/>
  <c r="F2585" i="1"/>
  <c r="BX2558" i="1"/>
  <c r="L2558" i="1"/>
  <c r="K2558" i="1"/>
  <c r="J2558" i="1"/>
  <c r="F2558" i="1"/>
  <c r="BX2557" i="1"/>
  <c r="L2557" i="1"/>
  <c r="K2557" i="1"/>
  <c r="J2557" i="1"/>
  <c r="F2557" i="1"/>
  <c r="BX2582" i="1"/>
  <c r="L2582" i="1"/>
  <c r="K2582" i="1"/>
  <c r="J2582" i="1"/>
  <c r="F2582" i="1"/>
  <c r="BX2355" i="1"/>
  <c r="L2355" i="1"/>
  <c r="K2355" i="1"/>
  <c r="J2355" i="1"/>
  <c r="F2355" i="1"/>
  <c r="BX1468" i="1"/>
  <c r="L1468" i="1"/>
  <c r="K1468" i="1"/>
  <c r="J1468" i="1"/>
  <c r="F1468" i="1"/>
  <c r="BX1469" i="1"/>
  <c r="L1469" i="1"/>
  <c r="K1469" i="1"/>
  <c r="J1469" i="1"/>
  <c r="F1469" i="1"/>
  <c r="BX1473" i="1"/>
  <c r="L1473" i="1"/>
  <c r="K1473" i="1"/>
  <c r="J1473" i="1"/>
  <c r="F1473" i="1"/>
  <c r="BX1481" i="1"/>
  <c r="L1481" i="1"/>
  <c r="K1481" i="1"/>
  <c r="J1481" i="1"/>
  <c r="F1481" i="1"/>
  <c r="BX1480" i="1"/>
  <c r="L1480" i="1"/>
  <c r="K1480" i="1"/>
  <c r="J1480" i="1"/>
  <c r="F1480" i="1"/>
  <c r="BX1479" i="1"/>
  <c r="L1479" i="1"/>
  <c r="K1479" i="1"/>
  <c r="J1479" i="1"/>
  <c r="F1479" i="1"/>
  <c r="BX1478" i="1"/>
  <c r="L1478" i="1"/>
  <c r="K1478" i="1"/>
  <c r="J1478" i="1"/>
  <c r="F1478" i="1"/>
  <c r="BX1477" i="1"/>
  <c r="L1477" i="1"/>
  <c r="K1477" i="1"/>
  <c r="J1477" i="1"/>
  <c r="F1477" i="1"/>
  <c r="BX1476" i="1"/>
  <c r="L1476" i="1"/>
  <c r="K1476" i="1"/>
  <c r="J1476" i="1"/>
  <c r="F1476" i="1"/>
  <c r="BX1475" i="1"/>
  <c r="L1475" i="1"/>
  <c r="K1475" i="1"/>
  <c r="J1475" i="1"/>
  <c r="F1475" i="1"/>
  <c r="BX1474" i="1"/>
  <c r="L1474" i="1"/>
  <c r="K1474" i="1"/>
  <c r="J1474" i="1"/>
  <c r="F1474" i="1"/>
  <c r="BX1467" i="1"/>
  <c r="L1467" i="1"/>
  <c r="K1467" i="1"/>
  <c r="J1467" i="1"/>
  <c r="F1467" i="1"/>
  <c r="BX1466" i="1"/>
  <c r="L1466" i="1"/>
  <c r="K1466" i="1"/>
  <c r="J1466" i="1"/>
  <c r="F1466" i="1"/>
  <c r="BX1465" i="1"/>
  <c r="L1465" i="1"/>
  <c r="K1465" i="1"/>
  <c r="J1465" i="1"/>
  <c r="F1465" i="1"/>
  <c r="BX1464" i="1"/>
  <c r="L1464" i="1"/>
  <c r="K1464" i="1"/>
  <c r="J1464" i="1"/>
  <c r="F1464" i="1"/>
  <c r="BX1472" i="1"/>
  <c r="L1472" i="1"/>
  <c r="K1472" i="1"/>
  <c r="J1472" i="1"/>
  <c r="F1472" i="1"/>
  <c r="BX1471" i="1"/>
  <c r="L1471" i="1"/>
  <c r="K1471" i="1"/>
  <c r="J1471" i="1"/>
  <c r="F1471" i="1"/>
  <c r="BX1470" i="1"/>
  <c r="L1470" i="1"/>
  <c r="K1470" i="1"/>
  <c r="J1470" i="1"/>
  <c r="F1470" i="1"/>
  <c r="BX1371" i="1"/>
  <c r="L1371" i="1"/>
  <c r="K1371" i="1"/>
  <c r="J1371" i="1"/>
  <c r="F1371" i="1"/>
  <c r="BX1374" i="1"/>
  <c r="L1374" i="1"/>
  <c r="K1374" i="1"/>
  <c r="J1374" i="1"/>
  <c r="F1374" i="1"/>
  <c r="BX1373" i="1"/>
  <c r="L1373" i="1"/>
  <c r="K1373" i="1"/>
  <c r="J1373" i="1"/>
  <c r="F1373" i="1"/>
  <c r="BX1375" i="1"/>
  <c r="L1375" i="1"/>
  <c r="K1375" i="1"/>
  <c r="J1375" i="1"/>
  <c r="F1375" i="1"/>
  <c r="BX1372" i="1"/>
  <c r="L1372" i="1"/>
  <c r="K1372" i="1"/>
  <c r="J1372" i="1"/>
  <c r="F1372" i="1"/>
  <c r="BX1376" i="1"/>
  <c r="L1376" i="1"/>
  <c r="K1376" i="1"/>
  <c r="J1376" i="1"/>
  <c r="F1376" i="1"/>
  <c r="BX1301" i="1"/>
  <c r="L1301" i="1"/>
  <c r="K1301" i="1"/>
  <c r="J1301" i="1"/>
  <c r="F1301" i="1"/>
  <c r="BX1299" i="1"/>
  <c r="L1299" i="1"/>
  <c r="K1299" i="1"/>
  <c r="J1299" i="1"/>
  <c r="F1299" i="1"/>
  <c r="BX1300" i="1"/>
  <c r="L1300" i="1"/>
  <c r="K1300" i="1"/>
  <c r="J1300" i="1"/>
  <c r="F1300" i="1"/>
  <c r="BX1302" i="1"/>
  <c r="L1302" i="1"/>
  <c r="K1302" i="1"/>
  <c r="J1302" i="1"/>
  <c r="F1302" i="1"/>
  <c r="BX371" i="1"/>
  <c r="L371" i="1"/>
  <c r="K371" i="1"/>
  <c r="J371" i="1"/>
  <c r="F371" i="1"/>
  <c r="BX83" i="1"/>
  <c r="L83" i="1"/>
  <c r="K83" i="1"/>
  <c r="J83" i="1"/>
  <c r="F83" i="1"/>
  <c r="BX144" i="1"/>
  <c r="L144" i="1"/>
  <c r="K144" i="1"/>
  <c r="J144" i="1"/>
  <c r="F144" i="1"/>
  <c r="BX300" i="1"/>
  <c r="L300" i="1"/>
  <c r="K300" i="1"/>
  <c r="J300" i="1"/>
  <c r="F300" i="1"/>
  <c r="BX303" i="1"/>
  <c r="L303" i="1"/>
  <c r="K303" i="1"/>
  <c r="J303" i="1"/>
  <c r="F303" i="1"/>
  <c r="BX306" i="1"/>
  <c r="L306" i="1"/>
  <c r="K306" i="1"/>
  <c r="J306" i="1"/>
  <c r="F306" i="1"/>
  <c r="BX366" i="1"/>
  <c r="L366" i="1"/>
  <c r="K366" i="1"/>
  <c r="J366" i="1"/>
  <c r="F366" i="1"/>
  <c r="BX165" i="1"/>
  <c r="L165" i="1"/>
  <c r="K165" i="1"/>
  <c r="J165" i="1"/>
  <c r="F165" i="1"/>
  <c r="BX351" i="1"/>
  <c r="L351" i="1"/>
  <c r="K351" i="1"/>
  <c r="J351" i="1"/>
  <c r="F351" i="1"/>
  <c r="BX350" i="1"/>
  <c r="L350" i="1"/>
  <c r="K350" i="1"/>
  <c r="J350" i="1"/>
  <c r="F350" i="1"/>
  <c r="BX349" i="1"/>
  <c r="L349" i="1"/>
  <c r="K349" i="1"/>
  <c r="J349" i="1"/>
  <c r="F349" i="1"/>
  <c r="BX348" i="1"/>
  <c r="L348" i="1"/>
  <c r="K348" i="1"/>
  <c r="J348" i="1"/>
  <c r="F348" i="1"/>
  <c r="BX347" i="1"/>
  <c r="L347" i="1"/>
  <c r="K347" i="1"/>
  <c r="J347" i="1"/>
  <c r="F347" i="1"/>
  <c r="BX13" i="1"/>
  <c r="L13" i="1"/>
  <c r="K13" i="1"/>
  <c r="J13" i="1"/>
  <c r="F13" i="1"/>
  <c r="BX307" i="1"/>
  <c r="L307" i="1"/>
  <c r="K307" i="1"/>
  <c r="J307" i="1"/>
  <c r="F307" i="1"/>
  <c r="BX368" i="1"/>
  <c r="L368" i="1"/>
  <c r="K368" i="1"/>
  <c r="J368" i="1"/>
  <c r="F368" i="1"/>
  <c r="BX221" i="1"/>
  <c r="L221" i="1"/>
  <c r="K221" i="1"/>
  <c r="J221" i="1"/>
  <c r="F221" i="1"/>
  <c r="BX242" i="1"/>
  <c r="L242" i="1"/>
  <c r="K242" i="1"/>
  <c r="J242" i="1"/>
  <c r="F242" i="1"/>
  <c r="BX237" i="1"/>
  <c r="L237" i="1"/>
  <c r="K237" i="1"/>
  <c r="J237" i="1"/>
  <c r="F237" i="1"/>
  <c r="BX302" i="1"/>
  <c r="L302" i="1"/>
  <c r="K302" i="1"/>
  <c r="J302" i="1"/>
  <c r="F302" i="1"/>
  <c r="BX301" i="1"/>
  <c r="L301" i="1"/>
  <c r="K301" i="1"/>
  <c r="J301" i="1"/>
  <c r="F301" i="1"/>
  <c r="BX231" i="1"/>
  <c r="L231" i="1"/>
  <c r="K231" i="1"/>
  <c r="J231" i="1"/>
  <c r="F231" i="1"/>
  <c r="BX223" i="1"/>
  <c r="L223" i="1"/>
  <c r="K223" i="1"/>
  <c r="J223" i="1"/>
  <c r="F223" i="1"/>
  <c r="BX146" i="1"/>
  <c r="L146" i="1"/>
  <c r="K146" i="1"/>
  <c r="J146" i="1"/>
  <c r="F146" i="1"/>
  <c r="BX3365" i="1"/>
  <c r="L3365" i="1"/>
  <c r="K3365" i="1"/>
  <c r="J3365" i="1"/>
  <c r="F3365" i="1"/>
  <c r="BX3193" i="1"/>
  <c r="L3193" i="1"/>
  <c r="K3193" i="1"/>
  <c r="J3193" i="1"/>
  <c r="F3193" i="1"/>
  <c r="BX3361" i="1"/>
  <c r="L3361" i="1"/>
  <c r="K3361" i="1"/>
  <c r="J3361" i="1"/>
  <c r="F3361" i="1"/>
  <c r="BX3360" i="1"/>
  <c r="L3360" i="1"/>
  <c r="K3360" i="1"/>
  <c r="J3360" i="1"/>
  <c r="F3360" i="1"/>
  <c r="BX3359" i="1"/>
  <c r="L3359" i="1"/>
  <c r="K3359" i="1"/>
  <c r="J3359" i="1"/>
  <c r="F3359" i="1"/>
  <c r="BX3053" i="1"/>
  <c r="L3053" i="1"/>
  <c r="K3053" i="1"/>
  <c r="J3053" i="1"/>
  <c r="F3053" i="1"/>
  <c r="BX3052" i="1"/>
  <c r="L3052" i="1"/>
  <c r="K3052" i="1"/>
  <c r="J3052" i="1"/>
  <c r="F3052" i="1"/>
  <c r="BX3051" i="1"/>
  <c r="L3051" i="1"/>
  <c r="K3051" i="1"/>
  <c r="J3051" i="1"/>
  <c r="F3051" i="1"/>
  <c r="BX3050" i="1"/>
  <c r="L3050" i="1"/>
  <c r="K3050" i="1"/>
  <c r="J3050" i="1"/>
  <c r="F3050" i="1"/>
  <c r="BX2127" i="1"/>
  <c r="L2127" i="1"/>
  <c r="K2127" i="1"/>
  <c r="J2127" i="1"/>
  <c r="F2127" i="1"/>
  <c r="BX1296" i="1"/>
  <c r="L1296" i="1"/>
  <c r="K1296" i="1"/>
  <c r="J1296" i="1"/>
  <c r="F1296" i="1"/>
  <c r="BX1297" i="1"/>
  <c r="L1297" i="1"/>
  <c r="K1297" i="1"/>
  <c r="J1297" i="1"/>
  <c r="F1297" i="1"/>
  <c r="BX1303" i="1"/>
  <c r="L1303" i="1"/>
  <c r="K1303" i="1"/>
  <c r="J1303" i="1"/>
  <c r="F1303" i="1"/>
  <c r="BX1295" i="1"/>
  <c r="L1295" i="1"/>
  <c r="K1295" i="1"/>
  <c r="J1295" i="1"/>
  <c r="F1295" i="1"/>
  <c r="BX1294" i="1"/>
  <c r="L1294" i="1"/>
  <c r="K1294" i="1"/>
  <c r="J1294" i="1"/>
  <c r="F1294" i="1"/>
  <c r="BX1293" i="1"/>
  <c r="L1293" i="1"/>
  <c r="K1293" i="1"/>
  <c r="J1293" i="1"/>
  <c r="F1293" i="1"/>
  <c r="BX2527" i="1"/>
  <c r="L2527" i="1"/>
  <c r="K2527" i="1"/>
  <c r="J2527" i="1"/>
  <c r="F2527" i="1"/>
  <c r="BX2522" i="1"/>
  <c r="L2522" i="1"/>
  <c r="K2522" i="1"/>
  <c r="J2522" i="1"/>
  <c r="F2522" i="1"/>
  <c r="BX2395" i="1"/>
  <c r="L2395" i="1"/>
  <c r="K2395" i="1"/>
  <c r="J2395" i="1"/>
  <c r="F2395" i="1"/>
  <c r="BX2352" i="1"/>
  <c r="L2352" i="1"/>
  <c r="K2352" i="1"/>
  <c r="J2352" i="1"/>
  <c r="F2352" i="1"/>
  <c r="BX2324" i="1"/>
  <c r="L2324" i="1"/>
  <c r="K2324" i="1"/>
  <c r="J2324" i="1"/>
  <c r="F2324" i="1"/>
  <c r="BX2316" i="1"/>
  <c r="L2316" i="1"/>
  <c r="K2316" i="1"/>
  <c r="J2316" i="1"/>
  <c r="F2316" i="1"/>
  <c r="BX2315" i="1"/>
  <c r="L2315" i="1"/>
  <c r="K2315" i="1"/>
  <c r="J2315" i="1"/>
  <c r="F2315" i="1"/>
  <c r="BX2314" i="1"/>
  <c r="L2314" i="1"/>
  <c r="K2314" i="1"/>
  <c r="J2314" i="1"/>
  <c r="F2314" i="1"/>
  <c r="BX2312" i="1"/>
  <c r="L2312" i="1"/>
  <c r="K2312" i="1"/>
  <c r="J2312" i="1"/>
  <c r="F2312" i="1"/>
  <c r="BX2147" i="1"/>
  <c r="L2147" i="1"/>
  <c r="K2147" i="1"/>
  <c r="J2147" i="1"/>
  <c r="F2147" i="1"/>
  <c r="BX2125" i="1"/>
  <c r="L2125" i="1"/>
  <c r="K2125" i="1"/>
  <c r="J2125" i="1"/>
  <c r="F2125" i="1"/>
  <c r="BX2118" i="1"/>
  <c r="L2118" i="1"/>
  <c r="K2118" i="1"/>
  <c r="J2118" i="1"/>
  <c r="F2118" i="1"/>
  <c r="BX2117" i="1"/>
  <c r="L2117" i="1"/>
  <c r="K2117" i="1"/>
  <c r="J2117" i="1"/>
  <c r="F2117" i="1"/>
  <c r="BX2040" i="1"/>
  <c r="L2040" i="1"/>
  <c r="K2040" i="1"/>
  <c r="J2040" i="1"/>
  <c r="F2040" i="1"/>
  <c r="BX2021" i="1"/>
  <c r="L2021" i="1"/>
  <c r="K2021" i="1"/>
  <c r="J2021" i="1"/>
  <c r="F2021" i="1"/>
  <c r="BX1270" i="1"/>
  <c r="L1270" i="1"/>
  <c r="K1270" i="1"/>
  <c r="J1270" i="1"/>
  <c r="F1270" i="1"/>
  <c r="BX82" i="1"/>
  <c r="L82" i="1"/>
  <c r="K82" i="1"/>
  <c r="J82" i="1"/>
  <c r="F82" i="1"/>
  <c r="BX35" i="1"/>
  <c r="L35" i="1"/>
  <c r="K35" i="1"/>
  <c r="J35" i="1"/>
  <c r="F35" i="1"/>
  <c r="BX34" i="1"/>
  <c r="L34" i="1"/>
  <c r="K34" i="1"/>
  <c r="J34" i="1"/>
  <c r="F34" i="1"/>
  <c r="BX33" i="1"/>
  <c r="L33" i="1"/>
  <c r="K33" i="1"/>
  <c r="J33" i="1"/>
  <c r="F33" i="1"/>
  <c r="BX12" i="1"/>
  <c r="L12" i="1"/>
  <c r="K12" i="1"/>
  <c r="J12" i="1"/>
  <c r="F12" i="1"/>
  <c r="BX961" i="1"/>
  <c r="L961" i="1"/>
  <c r="K961" i="1"/>
  <c r="J961" i="1"/>
  <c r="F961" i="1"/>
  <c r="BX955" i="1"/>
  <c r="L955" i="1"/>
  <c r="K955" i="1"/>
  <c r="J955" i="1"/>
  <c r="F955" i="1"/>
  <c r="BX946" i="1"/>
  <c r="L946" i="1"/>
  <c r="K946" i="1"/>
  <c r="J946" i="1"/>
  <c r="F946" i="1"/>
  <c r="BX943" i="1"/>
  <c r="L943" i="1"/>
  <c r="K943" i="1"/>
  <c r="J943" i="1"/>
  <c r="F943" i="1"/>
  <c r="BX372" i="1"/>
  <c r="L372" i="1"/>
  <c r="K372" i="1"/>
  <c r="J372" i="1"/>
  <c r="F372" i="1"/>
  <c r="BX3416" i="1"/>
  <c r="L3416" i="1"/>
  <c r="K3416" i="1"/>
  <c r="J3416" i="1"/>
  <c r="F3416" i="1"/>
  <c r="BX3413" i="1"/>
  <c r="L3413" i="1"/>
  <c r="K3413" i="1"/>
  <c r="J3413" i="1"/>
  <c r="F3413" i="1"/>
  <c r="BX3414" i="1"/>
  <c r="L3414" i="1"/>
  <c r="K3414" i="1"/>
  <c r="J3414" i="1"/>
  <c r="F3414" i="1"/>
  <c r="BX3415" i="1"/>
  <c r="L3415" i="1"/>
  <c r="K3415" i="1"/>
  <c r="J3415" i="1"/>
  <c r="F3415" i="1"/>
  <c r="BX3378" i="1"/>
  <c r="L3378" i="1"/>
  <c r="K3378" i="1"/>
  <c r="J3378" i="1"/>
  <c r="F3378" i="1"/>
  <c r="BX3374" i="1"/>
  <c r="L3374" i="1"/>
  <c r="K3374" i="1"/>
  <c r="J3374" i="1"/>
  <c r="F3374" i="1"/>
  <c r="BX3376" i="1"/>
  <c r="L3376" i="1"/>
  <c r="K3376" i="1"/>
  <c r="J3376" i="1"/>
  <c r="F3376" i="1"/>
  <c r="BX3375" i="1"/>
  <c r="L3375" i="1"/>
  <c r="K3375" i="1"/>
  <c r="J3375" i="1"/>
  <c r="F3375" i="1"/>
  <c r="BX3379" i="1"/>
  <c r="L3379" i="1"/>
  <c r="K3379" i="1"/>
  <c r="J3379" i="1"/>
  <c r="F3379" i="1"/>
  <c r="BX3244" i="1"/>
  <c r="L3244" i="1"/>
  <c r="K3244" i="1"/>
  <c r="J3244" i="1"/>
  <c r="F3244" i="1"/>
  <c r="BX3245" i="1"/>
  <c r="L3245" i="1"/>
  <c r="K3245" i="1"/>
  <c r="J3245" i="1"/>
  <c r="F3245" i="1"/>
  <c r="BX3246" i="1"/>
  <c r="L3246" i="1"/>
  <c r="K3246" i="1"/>
  <c r="J3246" i="1"/>
  <c r="F3246" i="1"/>
  <c r="BX3236" i="1"/>
  <c r="L3236" i="1"/>
  <c r="K3236" i="1"/>
  <c r="J3236" i="1"/>
  <c r="F3236" i="1"/>
  <c r="BX3240" i="1"/>
  <c r="L3240" i="1"/>
  <c r="K3240" i="1"/>
  <c r="J3240" i="1"/>
  <c r="F3240" i="1"/>
  <c r="BX3239" i="1"/>
  <c r="L3239" i="1"/>
  <c r="K3239" i="1"/>
  <c r="J3239" i="1"/>
  <c r="F3239" i="1"/>
  <c r="BX3224" i="1"/>
  <c r="L3224" i="1"/>
  <c r="K3224" i="1"/>
  <c r="J3224" i="1"/>
  <c r="F3224" i="1"/>
  <c r="BX3225" i="1"/>
  <c r="L3225" i="1"/>
  <c r="K3225" i="1"/>
  <c r="J3225" i="1"/>
  <c r="F3225" i="1"/>
  <c r="BX3238" i="1"/>
  <c r="L3238" i="1"/>
  <c r="K3238" i="1"/>
  <c r="J3238" i="1"/>
  <c r="F3238" i="1"/>
  <c r="BX3237" i="1"/>
  <c r="L3237" i="1"/>
  <c r="K3237" i="1"/>
  <c r="J3237" i="1"/>
  <c r="F3237" i="1"/>
  <c r="BX3235" i="1"/>
  <c r="L3235" i="1"/>
  <c r="K3235" i="1"/>
  <c r="J3235" i="1"/>
  <c r="F3235" i="1"/>
  <c r="BX3234" i="1"/>
  <c r="L3234" i="1"/>
  <c r="K3234" i="1"/>
  <c r="J3234" i="1"/>
  <c r="F3234" i="1"/>
  <c r="BX3233" i="1"/>
  <c r="L3233" i="1"/>
  <c r="K3233" i="1"/>
  <c r="J3233" i="1"/>
  <c r="F3233" i="1"/>
  <c r="BX3232" i="1"/>
  <c r="L3232" i="1"/>
  <c r="K3232" i="1"/>
  <c r="J3232" i="1"/>
  <c r="F3232" i="1"/>
  <c r="BX3200" i="1"/>
  <c r="L3200" i="1"/>
  <c r="K3200" i="1"/>
  <c r="J3200" i="1"/>
  <c r="F3200" i="1"/>
  <c r="BX3201" i="1"/>
  <c r="L3201" i="1"/>
  <c r="K3201" i="1"/>
  <c r="J3201" i="1"/>
  <c r="F3201" i="1"/>
  <c r="BX3154" i="1"/>
  <c r="L3154" i="1"/>
  <c r="K3154" i="1"/>
  <c r="J3154" i="1"/>
  <c r="F3154" i="1"/>
  <c r="BX3202" i="1"/>
  <c r="L3202" i="1"/>
  <c r="K3202" i="1"/>
  <c r="J3202" i="1"/>
  <c r="F3202" i="1"/>
  <c r="BX3203" i="1"/>
  <c r="L3203" i="1"/>
  <c r="K3203" i="1"/>
  <c r="J3203" i="1"/>
  <c r="F3203" i="1"/>
  <c r="BX3377" i="1"/>
  <c r="L3377" i="1"/>
  <c r="K3377" i="1"/>
  <c r="J3377" i="1"/>
  <c r="F3377" i="1"/>
  <c r="BX3248" i="1"/>
  <c r="L3248" i="1"/>
  <c r="K3248" i="1"/>
  <c r="J3248" i="1"/>
  <c r="F3248" i="1"/>
  <c r="BX3247" i="1"/>
  <c r="L3247" i="1"/>
  <c r="K3247" i="1"/>
  <c r="J3247" i="1"/>
  <c r="F3247" i="1"/>
  <c r="BX3223" i="1"/>
  <c r="L3223" i="1"/>
  <c r="K3223" i="1"/>
  <c r="J3223" i="1"/>
  <c r="F3223" i="1"/>
  <c r="BX3221" i="1"/>
  <c r="L3221" i="1"/>
  <c r="K3221" i="1"/>
  <c r="J3221" i="1"/>
  <c r="F3221" i="1"/>
  <c r="BX3220" i="1"/>
  <c r="L3220" i="1"/>
  <c r="K3220" i="1"/>
  <c r="J3220" i="1"/>
  <c r="F3220" i="1"/>
  <c r="BX3219" i="1"/>
  <c r="L3219" i="1"/>
  <c r="K3219" i="1"/>
  <c r="J3219" i="1"/>
  <c r="F3219" i="1"/>
  <c r="BX3218" i="1"/>
  <c r="L3218" i="1"/>
  <c r="K3218" i="1"/>
  <c r="J3218" i="1"/>
  <c r="F3218" i="1"/>
  <c r="BX3217" i="1"/>
  <c r="L3217" i="1"/>
  <c r="K3217" i="1"/>
  <c r="J3217" i="1"/>
  <c r="F3217" i="1"/>
  <c r="BX3216" i="1"/>
  <c r="L3216" i="1"/>
  <c r="K3216" i="1"/>
  <c r="J3216" i="1"/>
  <c r="F3216" i="1"/>
  <c r="BX3215" i="1"/>
  <c r="L3215" i="1"/>
  <c r="K3215" i="1"/>
  <c r="J3215" i="1"/>
  <c r="F3215" i="1"/>
  <c r="BX3214" i="1"/>
  <c r="L3214" i="1"/>
  <c r="K3214" i="1"/>
  <c r="J3214" i="1"/>
  <c r="F3214" i="1"/>
  <c r="BX3213" i="1"/>
  <c r="L3213" i="1"/>
  <c r="K3213" i="1"/>
  <c r="J3213" i="1"/>
  <c r="F3213" i="1"/>
  <c r="BX3212" i="1"/>
  <c r="L3212" i="1"/>
  <c r="K3212" i="1"/>
  <c r="J3212" i="1"/>
  <c r="F3212" i="1"/>
  <c r="BX3211" i="1"/>
  <c r="L3211" i="1"/>
  <c r="K3211" i="1"/>
  <c r="J3211" i="1"/>
  <c r="F3211" i="1"/>
  <c r="BX3210" i="1"/>
  <c r="L3210" i="1"/>
  <c r="K3210" i="1"/>
  <c r="J3210" i="1"/>
  <c r="F3210" i="1"/>
  <c r="BX3209" i="1"/>
  <c r="L3209" i="1"/>
  <c r="K3209" i="1"/>
  <c r="J3209" i="1"/>
  <c r="F3209" i="1"/>
  <c r="BX3208" i="1"/>
  <c r="L3208" i="1"/>
  <c r="K3208" i="1"/>
  <c r="J3208" i="1"/>
  <c r="F3208" i="1"/>
  <c r="BX3207" i="1"/>
  <c r="L3207" i="1"/>
  <c r="K3207" i="1"/>
  <c r="J3207" i="1"/>
  <c r="F3207" i="1"/>
  <c r="BX3206" i="1"/>
  <c r="L3206" i="1"/>
  <c r="K3206" i="1"/>
  <c r="J3206" i="1"/>
  <c r="F3206" i="1"/>
  <c r="BX3205" i="1"/>
  <c r="L3205" i="1"/>
  <c r="K3205" i="1"/>
  <c r="J3205" i="1"/>
  <c r="F3205" i="1"/>
  <c r="BX3204" i="1"/>
  <c r="L3204" i="1"/>
  <c r="K3204" i="1"/>
  <c r="J3204" i="1"/>
  <c r="F3204" i="1"/>
  <c r="BX3196" i="1"/>
  <c r="L3196" i="1"/>
  <c r="K3196" i="1"/>
  <c r="J3196" i="1"/>
  <c r="F3196" i="1"/>
  <c r="BX3195" i="1"/>
  <c r="L3195" i="1"/>
  <c r="K3195" i="1"/>
  <c r="J3195" i="1"/>
  <c r="F3195" i="1"/>
  <c r="BX3194" i="1"/>
  <c r="L3194" i="1"/>
  <c r="K3194" i="1"/>
  <c r="J3194" i="1"/>
  <c r="F3194" i="1"/>
  <c r="BX3175" i="1"/>
  <c r="L3175" i="1"/>
  <c r="K3175" i="1"/>
  <c r="J3175" i="1"/>
  <c r="F3175" i="1"/>
  <c r="BX3174" i="1"/>
  <c r="L3174" i="1"/>
  <c r="K3174" i="1"/>
  <c r="J3174" i="1"/>
  <c r="F3174" i="1"/>
  <c r="BX3165" i="1"/>
  <c r="L3165" i="1"/>
  <c r="K3165" i="1"/>
  <c r="J3165" i="1"/>
  <c r="F3165" i="1"/>
  <c r="BX3163" i="1"/>
  <c r="L3163" i="1"/>
  <c r="K3163" i="1"/>
  <c r="J3163" i="1"/>
  <c r="F3163" i="1"/>
  <c r="BX3162" i="1"/>
  <c r="L3162" i="1"/>
  <c r="K3162" i="1"/>
  <c r="J3162" i="1"/>
  <c r="F3162" i="1"/>
  <c r="BX3160" i="1"/>
  <c r="L3160" i="1"/>
  <c r="K3160" i="1"/>
  <c r="J3160" i="1"/>
  <c r="F3160" i="1"/>
  <c r="BX3158" i="1"/>
  <c r="L3158" i="1"/>
  <c r="K3158" i="1"/>
  <c r="J3158" i="1"/>
  <c r="F3158" i="1"/>
  <c r="BX3152" i="1"/>
  <c r="L3152" i="1"/>
  <c r="K3152" i="1"/>
  <c r="J3152" i="1"/>
  <c r="F3152" i="1"/>
  <c r="BX3150" i="1"/>
  <c r="L3150" i="1"/>
  <c r="K3150" i="1"/>
  <c r="J3150" i="1"/>
  <c r="F3150" i="1"/>
  <c r="BX3149" i="1"/>
  <c r="L3149" i="1"/>
  <c r="K3149" i="1"/>
  <c r="J3149" i="1"/>
  <c r="F3149" i="1"/>
  <c r="BX3148" i="1"/>
  <c r="L3148" i="1"/>
  <c r="K3148" i="1"/>
  <c r="J3148" i="1"/>
  <c r="F3148" i="1"/>
  <c r="BX3141" i="1"/>
  <c r="L3141" i="1"/>
  <c r="K3141" i="1"/>
  <c r="J3141" i="1"/>
  <c r="F3141" i="1"/>
  <c r="BX3134" i="1"/>
  <c r="L3134" i="1"/>
  <c r="K3134" i="1"/>
  <c r="J3134" i="1"/>
  <c r="F3134" i="1"/>
  <c r="BX3133" i="1"/>
  <c r="L3133" i="1"/>
  <c r="K3133" i="1"/>
  <c r="J3133" i="1"/>
  <c r="F3133" i="1"/>
  <c r="BX3130" i="1"/>
  <c r="L3130" i="1"/>
  <c r="K3130" i="1"/>
  <c r="J3130" i="1"/>
  <c r="F3130" i="1"/>
  <c r="BX3126" i="1"/>
  <c r="L3126" i="1"/>
  <c r="K3126" i="1"/>
  <c r="J3126" i="1"/>
  <c r="F3126" i="1"/>
  <c r="BX3124" i="1"/>
  <c r="L3124" i="1"/>
  <c r="K3124" i="1"/>
  <c r="J3124" i="1"/>
  <c r="F3124" i="1"/>
  <c r="BX3222" i="1"/>
  <c r="L3222" i="1"/>
  <c r="K3222" i="1"/>
  <c r="J3222" i="1"/>
  <c r="F3222" i="1"/>
  <c r="BX3170" i="1"/>
  <c r="L3170" i="1"/>
  <c r="K3170" i="1"/>
  <c r="J3170" i="1"/>
  <c r="F3170" i="1"/>
  <c r="BX3166" i="1"/>
  <c r="L3166" i="1"/>
  <c r="K3166" i="1"/>
  <c r="J3166" i="1"/>
  <c r="F3166" i="1"/>
  <c r="BX3164" i="1"/>
  <c r="L3164" i="1"/>
  <c r="K3164" i="1"/>
  <c r="J3164" i="1"/>
  <c r="F3164" i="1"/>
  <c r="BX3147" i="1"/>
  <c r="L3147" i="1"/>
  <c r="K3147" i="1"/>
  <c r="J3147" i="1"/>
  <c r="F3147" i="1"/>
  <c r="BX3140" i="1"/>
  <c r="L3140" i="1"/>
  <c r="K3140" i="1"/>
  <c r="J3140" i="1"/>
  <c r="F3140" i="1"/>
  <c r="BX3139" i="1"/>
  <c r="L3139" i="1"/>
  <c r="K3139" i="1"/>
  <c r="J3139" i="1"/>
  <c r="F3139" i="1"/>
  <c r="BX3138" i="1"/>
  <c r="L3138" i="1"/>
  <c r="K3138" i="1"/>
  <c r="J3138" i="1"/>
  <c r="F3138" i="1"/>
  <c r="BX3131" i="1"/>
  <c r="L3131" i="1"/>
  <c r="K3131" i="1"/>
  <c r="J3131" i="1"/>
  <c r="F3131" i="1"/>
  <c r="BX3129" i="1"/>
  <c r="L3129" i="1"/>
  <c r="K3129" i="1"/>
  <c r="J3129" i="1"/>
  <c r="F3129" i="1"/>
  <c r="BX3128" i="1"/>
  <c r="L3128" i="1"/>
  <c r="K3128" i="1"/>
  <c r="J3128" i="1"/>
  <c r="F3128" i="1"/>
  <c r="BX3227" i="1"/>
  <c r="L3227" i="1"/>
  <c r="K3227" i="1"/>
  <c r="J3227" i="1"/>
  <c r="F3227" i="1"/>
  <c r="BX2690" i="1"/>
  <c r="L2690" i="1"/>
  <c r="K2690" i="1"/>
  <c r="J2690" i="1"/>
  <c r="F2690" i="1"/>
  <c r="BX2684" i="1"/>
  <c r="L2684" i="1"/>
  <c r="K2684" i="1"/>
  <c r="J2684" i="1"/>
  <c r="F2684" i="1"/>
  <c r="BX3076" i="1"/>
  <c r="L3076" i="1"/>
  <c r="K3076" i="1"/>
  <c r="J3076" i="1"/>
  <c r="F3076" i="1"/>
  <c r="BX3095" i="1"/>
  <c r="L3095" i="1"/>
  <c r="K3095" i="1"/>
  <c r="J3095" i="1"/>
  <c r="F3095" i="1"/>
  <c r="BX2827" i="1"/>
  <c r="L2827" i="1"/>
  <c r="K2827" i="1"/>
  <c r="J2827" i="1"/>
  <c r="F2827" i="1"/>
  <c r="BX2692" i="1"/>
  <c r="L2692" i="1"/>
  <c r="K2692" i="1"/>
  <c r="J2692" i="1"/>
  <c r="F2692" i="1"/>
  <c r="BX2674" i="1"/>
  <c r="L2674" i="1"/>
  <c r="K2674" i="1"/>
  <c r="J2674" i="1"/>
  <c r="F2674" i="1"/>
  <c r="BX2784" i="1"/>
  <c r="L2784" i="1"/>
  <c r="K2784" i="1"/>
  <c r="J2784" i="1"/>
  <c r="F2784" i="1"/>
  <c r="BX2781" i="1"/>
  <c r="L2781" i="1"/>
  <c r="K2781" i="1"/>
  <c r="J2781" i="1"/>
  <c r="F2781" i="1"/>
  <c r="BX2780" i="1"/>
  <c r="L2780" i="1"/>
  <c r="K2780" i="1"/>
  <c r="J2780" i="1"/>
  <c r="F2780" i="1"/>
  <c r="BX2779" i="1"/>
  <c r="L2779" i="1"/>
  <c r="K2779" i="1"/>
  <c r="J2779" i="1"/>
  <c r="F2779" i="1"/>
  <c r="BX2778" i="1"/>
  <c r="L2778" i="1"/>
  <c r="K2778" i="1"/>
  <c r="J2778" i="1"/>
  <c r="F2778" i="1"/>
  <c r="BX2777" i="1"/>
  <c r="L2777" i="1"/>
  <c r="K2777" i="1"/>
  <c r="J2777" i="1"/>
  <c r="F2777" i="1"/>
  <c r="BX2776" i="1"/>
  <c r="L2776" i="1"/>
  <c r="K2776" i="1"/>
  <c r="J2776" i="1"/>
  <c r="F2776" i="1"/>
  <c r="BX2775" i="1"/>
  <c r="L2775" i="1"/>
  <c r="K2775" i="1"/>
  <c r="J2775" i="1"/>
  <c r="F2775" i="1"/>
  <c r="BX2774" i="1"/>
  <c r="L2774" i="1"/>
  <c r="K2774" i="1"/>
  <c r="J2774" i="1"/>
  <c r="F2774" i="1"/>
  <c r="BX2773" i="1"/>
  <c r="L2773" i="1"/>
  <c r="K2773" i="1"/>
  <c r="J2773" i="1"/>
  <c r="F2773" i="1"/>
  <c r="BX2772" i="1"/>
  <c r="L2772" i="1"/>
  <c r="K2772" i="1"/>
  <c r="J2772" i="1"/>
  <c r="F2772" i="1"/>
  <c r="BX2771" i="1"/>
  <c r="L2771" i="1"/>
  <c r="K2771" i="1"/>
  <c r="J2771" i="1"/>
  <c r="F2771" i="1"/>
  <c r="BX2770" i="1"/>
  <c r="L2770" i="1"/>
  <c r="K2770" i="1"/>
  <c r="J2770" i="1"/>
  <c r="F2770" i="1"/>
  <c r="BX2769" i="1"/>
  <c r="L2769" i="1"/>
  <c r="K2769" i="1"/>
  <c r="J2769" i="1"/>
  <c r="F2769" i="1"/>
  <c r="BX2768" i="1"/>
  <c r="L2768" i="1"/>
  <c r="K2768" i="1"/>
  <c r="J2768" i="1"/>
  <c r="F2768" i="1"/>
  <c r="BX2767" i="1"/>
  <c r="L2767" i="1"/>
  <c r="K2767" i="1"/>
  <c r="J2767" i="1"/>
  <c r="F2767" i="1"/>
  <c r="BX2766" i="1"/>
  <c r="L2766" i="1"/>
  <c r="K2766" i="1"/>
  <c r="J2766" i="1"/>
  <c r="F2766" i="1"/>
  <c r="BX2765" i="1"/>
  <c r="L2765" i="1"/>
  <c r="K2765" i="1"/>
  <c r="J2765" i="1"/>
  <c r="F2765" i="1"/>
  <c r="BX2764" i="1"/>
  <c r="L2764" i="1"/>
  <c r="K2764" i="1"/>
  <c r="J2764" i="1"/>
  <c r="F2764" i="1"/>
  <c r="BX2763" i="1"/>
  <c r="L2763" i="1"/>
  <c r="K2763" i="1"/>
  <c r="J2763" i="1"/>
  <c r="F2763" i="1"/>
  <c r="BX2762" i="1"/>
  <c r="L2762" i="1"/>
  <c r="K2762" i="1"/>
  <c r="J2762" i="1"/>
  <c r="F2762" i="1"/>
  <c r="BX2761" i="1"/>
  <c r="L2761" i="1"/>
  <c r="K2761" i="1"/>
  <c r="J2761" i="1"/>
  <c r="F2761" i="1"/>
  <c r="BX2760" i="1"/>
  <c r="L2760" i="1"/>
  <c r="K2760" i="1"/>
  <c r="J2760" i="1"/>
  <c r="F2760" i="1"/>
  <c r="BX2759" i="1"/>
  <c r="L2759" i="1"/>
  <c r="K2759" i="1"/>
  <c r="J2759" i="1"/>
  <c r="F2759" i="1"/>
  <c r="BX2758" i="1"/>
  <c r="L2758" i="1"/>
  <c r="K2758" i="1"/>
  <c r="J2758" i="1"/>
  <c r="F2758" i="1"/>
  <c r="BX2757" i="1"/>
  <c r="L2757" i="1"/>
  <c r="K2757" i="1"/>
  <c r="J2757" i="1"/>
  <c r="F2757" i="1"/>
  <c r="BX2756" i="1"/>
  <c r="L2756" i="1"/>
  <c r="K2756" i="1"/>
  <c r="J2756" i="1"/>
  <c r="F2756" i="1"/>
  <c r="BX2755" i="1"/>
  <c r="L2755" i="1"/>
  <c r="K2755" i="1"/>
  <c r="J2755" i="1"/>
  <c r="F2755" i="1"/>
  <c r="BX2754" i="1"/>
  <c r="L2754" i="1"/>
  <c r="K2754" i="1"/>
  <c r="J2754" i="1"/>
  <c r="F2754" i="1"/>
  <c r="BX2753" i="1"/>
  <c r="L2753" i="1"/>
  <c r="K2753" i="1"/>
  <c r="J2753" i="1"/>
  <c r="F2753" i="1"/>
  <c r="BX2752" i="1"/>
  <c r="L2752" i="1"/>
  <c r="K2752" i="1"/>
  <c r="J2752" i="1"/>
  <c r="F2752" i="1"/>
  <c r="BX2751" i="1"/>
  <c r="L2751" i="1"/>
  <c r="K2751" i="1"/>
  <c r="J2751" i="1"/>
  <c r="F2751" i="1"/>
  <c r="BX2750" i="1"/>
  <c r="L2750" i="1"/>
  <c r="K2750" i="1"/>
  <c r="J2750" i="1"/>
  <c r="F2750" i="1"/>
  <c r="BX2736" i="1"/>
  <c r="L2736" i="1"/>
  <c r="K2736" i="1"/>
  <c r="J2736" i="1"/>
  <c r="F2736" i="1"/>
  <c r="BX2735" i="1"/>
  <c r="L2735" i="1"/>
  <c r="K2735" i="1"/>
  <c r="J2735" i="1"/>
  <c r="F2735" i="1"/>
  <c r="BX2732" i="1"/>
  <c r="L2732" i="1"/>
  <c r="K2732" i="1"/>
  <c r="J2732" i="1"/>
  <c r="F2732" i="1"/>
  <c r="BX2731" i="1"/>
  <c r="L2731" i="1"/>
  <c r="K2731" i="1"/>
  <c r="J2731" i="1"/>
  <c r="F2731" i="1"/>
  <c r="BX2723" i="1"/>
  <c r="L2723" i="1"/>
  <c r="K2723" i="1"/>
  <c r="J2723" i="1"/>
  <c r="F2723" i="1"/>
  <c r="BX2722" i="1"/>
  <c r="L2722" i="1"/>
  <c r="K2722" i="1"/>
  <c r="J2722" i="1"/>
  <c r="F2722" i="1"/>
  <c r="BX2720" i="1"/>
  <c r="L2720" i="1"/>
  <c r="K2720" i="1"/>
  <c r="J2720" i="1"/>
  <c r="F2720" i="1"/>
  <c r="BX2717" i="1"/>
  <c r="L2717" i="1"/>
  <c r="K2717" i="1"/>
  <c r="J2717" i="1"/>
  <c r="F2717" i="1"/>
  <c r="BX2716" i="1"/>
  <c r="L2716" i="1"/>
  <c r="K2716" i="1"/>
  <c r="J2716" i="1"/>
  <c r="F2716" i="1"/>
  <c r="BX2713" i="1"/>
  <c r="L2713" i="1"/>
  <c r="K2713" i="1"/>
  <c r="J2713" i="1"/>
  <c r="F2713" i="1"/>
  <c r="BX2712" i="1"/>
  <c r="L2712" i="1"/>
  <c r="K2712" i="1"/>
  <c r="J2712" i="1"/>
  <c r="F2712" i="1"/>
  <c r="BX2708" i="1"/>
  <c r="L2708" i="1"/>
  <c r="K2708" i="1"/>
  <c r="J2708" i="1"/>
  <c r="F2708" i="1"/>
  <c r="BX2703" i="1"/>
  <c r="L2703" i="1"/>
  <c r="K2703" i="1"/>
  <c r="J2703" i="1"/>
  <c r="F2703" i="1"/>
  <c r="BX2702" i="1"/>
  <c r="L2702" i="1"/>
  <c r="K2702" i="1"/>
  <c r="J2702" i="1"/>
  <c r="F2702" i="1"/>
  <c r="BX2700" i="1"/>
  <c r="L2700" i="1"/>
  <c r="K2700" i="1"/>
  <c r="J2700" i="1"/>
  <c r="F2700" i="1"/>
  <c r="BX2699" i="1"/>
  <c r="L2699" i="1"/>
  <c r="K2699" i="1"/>
  <c r="J2699" i="1"/>
  <c r="F2699" i="1"/>
  <c r="BX2697" i="1"/>
  <c r="L2697" i="1"/>
  <c r="K2697" i="1"/>
  <c r="J2697" i="1"/>
  <c r="F2697" i="1"/>
  <c r="BX2694" i="1"/>
  <c r="L2694" i="1"/>
  <c r="K2694" i="1"/>
  <c r="J2694" i="1"/>
  <c r="F2694" i="1"/>
  <c r="BX2693" i="1"/>
  <c r="L2693" i="1"/>
  <c r="K2693" i="1"/>
  <c r="J2693" i="1"/>
  <c r="F2693" i="1"/>
  <c r="BX2691" i="1"/>
  <c r="L2691" i="1"/>
  <c r="K2691" i="1"/>
  <c r="J2691" i="1"/>
  <c r="F2691" i="1"/>
  <c r="BX2688" i="1"/>
  <c r="L2688" i="1"/>
  <c r="K2688" i="1"/>
  <c r="J2688" i="1"/>
  <c r="F2688" i="1"/>
  <c r="BX2686" i="1"/>
  <c r="L2686" i="1"/>
  <c r="K2686" i="1"/>
  <c r="J2686" i="1"/>
  <c r="F2686" i="1"/>
  <c r="BX2676" i="1"/>
  <c r="L2676" i="1"/>
  <c r="K2676" i="1"/>
  <c r="J2676" i="1"/>
  <c r="F2676" i="1"/>
  <c r="BX2673" i="1"/>
  <c r="L2673" i="1"/>
  <c r="K2673" i="1"/>
  <c r="J2673" i="1"/>
  <c r="F2673" i="1"/>
  <c r="BX2668" i="1"/>
  <c r="L2668" i="1"/>
  <c r="K2668" i="1"/>
  <c r="J2668" i="1"/>
  <c r="F2668" i="1"/>
  <c r="BX2662" i="1"/>
  <c r="L2662" i="1"/>
  <c r="K2662" i="1"/>
  <c r="J2662" i="1"/>
  <c r="F2662" i="1"/>
  <c r="BX2657" i="1"/>
  <c r="L2657" i="1"/>
  <c r="K2657" i="1"/>
  <c r="J2657" i="1"/>
  <c r="F2657" i="1"/>
  <c r="BX2652" i="1"/>
  <c r="L2652" i="1"/>
  <c r="K2652" i="1"/>
  <c r="J2652" i="1"/>
  <c r="F2652" i="1"/>
  <c r="BX2641" i="1"/>
  <c r="L2641" i="1"/>
  <c r="K2641" i="1"/>
  <c r="J2641" i="1"/>
  <c r="F2641" i="1"/>
  <c r="BX2640" i="1"/>
  <c r="L2640" i="1"/>
  <c r="K2640" i="1"/>
  <c r="J2640" i="1"/>
  <c r="F2640" i="1"/>
  <c r="BX2638" i="1"/>
  <c r="L2638" i="1"/>
  <c r="K2638" i="1"/>
  <c r="J2638" i="1"/>
  <c r="F2638" i="1"/>
  <c r="BX2632" i="1"/>
  <c r="L2632" i="1"/>
  <c r="K2632" i="1"/>
  <c r="J2632" i="1"/>
  <c r="F2632" i="1"/>
  <c r="BX2631" i="1"/>
  <c r="L2631" i="1"/>
  <c r="K2631" i="1"/>
  <c r="J2631" i="1"/>
  <c r="F2631" i="1"/>
  <c r="BX2653" i="1"/>
  <c r="L2653" i="1"/>
  <c r="K2653" i="1"/>
  <c r="J2653" i="1"/>
  <c r="F2653" i="1"/>
  <c r="BX2052" i="1"/>
  <c r="L2052" i="1"/>
  <c r="K2052" i="1"/>
  <c r="J2052" i="1"/>
  <c r="F2052" i="1"/>
  <c r="BX2809" i="1"/>
  <c r="L2809" i="1"/>
  <c r="K2809" i="1"/>
  <c r="J2809" i="1"/>
  <c r="F2809" i="1"/>
  <c r="BX3097" i="1"/>
  <c r="L3097" i="1"/>
  <c r="K3097" i="1"/>
  <c r="J3097" i="1"/>
  <c r="F3097" i="1"/>
  <c r="BX3096" i="1"/>
  <c r="L3096" i="1"/>
  <c r="K3096" i="1"/>
  <c r="J3096" i="1"/>
  <c r="F3096" i="1"/>
  <c r="BX3077" i="1"/>
  <c r="L3077" i="1"/>
  <c r="K3077" i="1"/>
  <c r="J3077" i="1"/>
  <c r="F3077" i="1"/>
  <c r="BX2729" i="1"/>
  <c r="L2729" i="1"/>
  <c r="K2729" i="1"/>
  <c r="J2729" i="1"/>
  <c r="F2729" i="1"/>
  <c r="BX2727" i="1"/>
  <c r="L2727" i="1"/>
  <c r="K2727" i="1"/>
  <c r="J2727" i="1"/>
  <c r="F2727" i="1"/>
  <c r="BX2711" i="1"/>
  <c r="L2711" i="1"/>
  <c r="K2711" i="1"/>
  <c r="J2711" i="1"/>
  <c r="F2711" i="1"/>
  <c r="BX2670" i="1"/>
  <c r="L2670" i="1"/>
  <c r="K2670" i="1"/>
  <c r="J2670" i="1"/>
  <c r="F2670" i="1"/>
  <c r="BX2669" i="1"/>
  <c r="L2669" i="1"/>
  <c r="K2669" i="1"/>
  <c r="J2669" i="1"/>
  <c r="F2669" i="1"/>
  <c r="BX2663" i="1"/>
  <c r="L2663" i="1"/>
  <c r="K2663" i="1"/>
  <c r="J2663" i="1"/>
  <c r="F2663" i="1"/>
  <c r="BX2661" i="1"/>
  <c r="L2661" i="1"/>
  <c r="K2661" i="1"/>
  <c r="J2661" i="1"/>
  <c r="F2661" i="1"/>
  <c r="BX2658" i="1"/>
  <c r="L2658" i="1"/>
  <c r="K2658" i="1"/>
  <c r="J2658" i="1"/>
  <c r="F2658" i="1"/>
  <c r="BX3073" i="1"/>
  <c r="L3073" i="1"/>
  <c r="K3073" i="1"/>
  <c r="J3073" i="1"/>
  <c r="F3073" i="1"/>
  <c r="BX3079" i="1"/>
  <c r="L3079" i="1"/>
  <c r="K3079" i="1"/>
  <c r="J3079" i="1"/>
  <c r="F3079" i="1"/>
  <c r="BX3078" i="1"/>
  <c r="L3078" i="1"/>
  <c r="K3078" i="1"/>
  <c r="J3078" i="1"/>
  <c r="F3078" i="1"/>
  <c r="BX3071" i="1"/>
  <c r="L3071" i="1"/>
  <c r="K3071" i="1"/>
  <c r="J3071" i="1"/>
  <c r="F3071" i="1"/>
  <c r="BX3075" i="1"/>
  <c r="L3075" i="1"/>
  <c r="K3075" i="1"/>
  <c r="J3075" i="1"/>
  <c r="F3075" i="1"/>
  <c r="BX3081" i="1"/>
  <c r="L3081" i="1"/>
  <c r="K3081" i="1"/>
  <c r="J3081" i="1"/>
  <c r="F3081" i="1"/>
  <c r="BX3074" i="1"/>
  <c r="L3074" i="1"/>
  <c r="K3074" i="1"/>
  <c r="J3074" i="1"/>
  <c r="F3074" i="1"/>
  <c r="BX3080" i="1"/>
  <c r="L3080" i="1"/>
  <c r="K3080" i="1"/>
  <c r="J3080" i="1"/>
  <c r="F3080" i="1"/>
  <c r="BX3082" i="1"/>
  <c r="L3082" i="1"/>
  <c r="K3082" i="1"/>
  <c r="J3082" i="1"/>
  <c r="F3082" i="1"/>
  <c r="BX3072" i="1"/>
  <c r="L3072" i="1"/>
  <c r="K3072" i="1"/>
  <c r="J3072" i="1"/>
  <c r="F3072" i="1"/>
  <c r="BX2826" i="1"/>
  <c r="L2826" i="1"/>
  <c r="K2826" i="1"/>
  <c r="J2826" i="1"/>
  <c r="F2826" i="1"/>
  <c r="BX2825" i="1"/>
  <c r="L2825" i="1"/>
  <c r="K2825" i="1"/>
  <c r="J2825" i="1"/>
  <c r="F2825" i="1"/>
  <c r="BX2824" i="1"/>
  <c r="L2824" i="1"/>
  <c r="K2824" i="1"/>
  <c r="J2824" i="1"/>
  <c r="F2824" i="1"/>
  <c r="BX2818" i="1"/>
  <c r="L2818" i="1"/>
  <c r="K2818" i="1"/>
  <c r="J2818" i="1"/>
  <c r="F2818" i="1"/>
  <c r="BX2817" i="1"/>
  <c r="L2817" i="1"/>
  <c r="K2817" i="1"/>
  <c r="J2817" i="1"/>
  <c r="F2817" i="1"/>
  <c r="BX2820" i="1"/>
  <c r="L2820" i="1"/>
  <c r="K2820" i="1"/>
  <c r="J2820" i="1"/>
  <c r="F2820" i="1"/>
  <c r="BX2823" i="1"/>
  <c r="L2823" i="1"/>
  <c r="K2823" i="1"/>
  <c r="J2823" i="1"/>
  <c r="F2823" i="1"/>
  <c r="BX2819" i="1"/>
  <c r="L2819" i="1"/>
  <c r="K2819" i="1"/>
  <c r="J2819" i="1"/>
  <c r="F2819" i="1"/>
  <c r="BX2822" i="1"/>
  <c r="L2822" i="1"/>
  <c r="K2822" i="1"/>
  <c r="J2822" i="1"/>
  <c r="F2822" i="1"/>
  <c r="BX2832" i="1"/>
  <c r="L2832" i="1"/>
  <c r="K2832" i="1"/>
  <c r="J2832" i="1"/>
  <c r="F2832" i="1"/>
  <c r="BX2816" i="1"/>
  <c r="L2816" i="1"/>
  <c r="K2816" i="1"/>
  <c r="J2816" i="1"/>
  <c r="F2816" i="1"/>
  <c r="BX2821" i="1"/>
  <c r="L2821" i="1"/>
  <c r="K2821" i="1"/>
  <c r="J2821" i="1"/>
  <c r="F2821" i="1"/>
  <c r="BX2815" i="1"/>
  <c r="L2815" i="1"/>
  <c r="K2815" i="1"/>
  <c r="J2815" i="1"/>
  <c r="F2815" i="1"/>
  <c r="BX2808" i="1"/>
  <c r="L2808" i="1"/>
  <c r="K2808" i="1"/>
  <c r="J2808" i="1"/>
  <c r="F2808" i="1"/>
  <c r="BX2807" i="1"/>
  <c r="L2807" i="1"/>
  <c r="K2807" i="1"/>
  <c r="J2807" i="1"/>
  <c r="F2807" i="1"/>
  <c r="BX2785" i="1"/>
  <c r="L2785" i="1"/>
  <c r="K2785" i="1"/>
  <c r="J2785" i="1"/>
  <c r="F2785" i="1"/>
  <c r="BX2689" i="1"/>
  <c r="L2689" i="1"/>
  <c r="K2689" i="1"/>
  <c r="J2689" i="1"/>
  <c r="F2689" i="1"/>
  <c r="BX2786" i="1"/>
  <c r="L2786" i="1"/>
  <c r="K2786" i="1"/>
  <c r="J2786" i="1"/>
  <c r="F2786" i="1"/>
  <c r="BX2740" i="1"/>
  <c r="L2740" i="1"/>
  <c r="K2740" i="1"/>
  <c r="J2740" i="1"/>
  <c r="F2740" i="1"/>
  <c r="BX2783" i="1"/>
  <c r="L2783" i="1"/>
  <c r="K2783" i="1"/>
  <c r="J2783" i="1"/>
  <c r="F2783" i="1"/>
  <c r="BX2639" i="1"/>
  <c r="L2639" i="1"/>
  <c r="K2639" i="1"/>
  <c r="J2639" i="1"/>
  <c r="F2639" i="1"/>
  <c r="BX2744" i="1"/>
  <c r="L2744" i="1"/>
  <c r="K2744" i="1"/>
  <c r="J2744" i="1"/>
  <c r="F2744" i="1"/>
  <c r="BX2742" i="1"/>
  <c r="L2742" i="1"/>
  <c r="K2742" i="1"/>
  <c r="J2742" i="1"/>
  <c r="F2742" i="1"/>
  <c r="BX2726" i="1"/>
  <c r="L2726" i="1"/>
  <c r="K2726" i="1"/>
  <c r="J2726" i="1"/>
  <c r="F2726" i="1"/>
  <c r="BX2675" i="1"/>
  <c r="L2675" i="1"/>
  <c r="K2675" i="1"/>
  <c r="J2675" i="1"/>
  <c r="F2675" i="1"/>
  <c r="BX2743" i="1"/>
  <c r="L2743" i="1"/>
  <c r="K2743" i="1"/>
  <c r="J2743" i="1"/>
  <c r="F2743" i="1"/>
  <c r="BX2789" i="1"/>
  <c r="L2789" i="1"/>
  <c r="K2789" i="1"/>
  <c r="J2789" i="1"/>
  <c r="F2789" i="1"/>
  <c r="BX2737" i="1"/>
  <c r="L2737" i="1"/>
  <c r="K2737" i="1"/>
  <c r="J2737" i="1"/>
  <c r="F2737" i="1"/>
  <c r="BX2747" i="1"/>
  <c r="L2747" i="1"/>
  <c r="K2747" i="1"/>
  <c r="J2747" i="1"/>
  <c r="F2747" i="1"/>
  <c r="BX2748" i="1"/>
  <c r="L2748" i="1"/>
  <c r="K2748" i="1"/>
  <c r="J2748" i="1"/>
  <c r="F2748" i="1"/>
  <c r="BX2707" i="1"/>
  <c r="L2707" i="1"/>
  <c r="K2707" i="1"/>
  <c r="J2707" i="1"/>
  <c r="F2707" i="1"/>
  <c r="BX2793" i="1"/>
  <c r="L2793" i="1"/>
  <c r="K2793" i="1"/>
  <c r="J2793" i="1"/>
  <c r="F2793" i="1"/>
  <c r="BX2733" i="1"/>
  <c r="L2733" i="1"/>
  <c r="K2733" i="1"/>
  <c r="J2733" i="1"/>
  <c r="F2733" i="1"/>
  <c r="BX2719" i="1"/>
  <c r="L2719" i="1"/>
  <c r="K2719" i="1"/>
  <c r="J2719" i="1"/>
  <c r="F2719" i="1"/>
  <c r="BX2705" i="1"/>
  <c r="L2705" i="1"/>
  <c r="K2705" i="1"/>
  <c r="J2705" i="1"/>
  <c r="F2705" i="1"/>
  <c r="BX2664" i="1"/>
  <c r="L2664" i="1"/>
  <c r="K2664" i="1"/>
  <c r="J2664" i="1"/>
  <c r="F2664" i="1"/>
  <c r="BX2782" i="1"/>
  <c r="L2782" i="1"/>
  <c r="K2782" i="1"/>
  <c r="J2782" i="1"/>
  <c r="F2782" i="1"/>
  <c r="BX2721" i="1"/>
  <c r="L2721" i="1"/>
  <c r="K2721" i="1"/>
  <c r="J2721" i="1"/>
  <c r="F2721" i="1"/>
  <c r="BX2715" i="1"/>
  <c r="L2715" i="1"/>
  <c r="K2715" i="1"/>
  <c r="J2715" i="1"/>
  <c r="F2715" i="1"/>
  <c r="BX2749" i="1"/>
  <c r="L2749" i="1"/>
  <c r="K2749" i="1"/>
  <c r="J2749" i="1"/>
  <c r="F2749" i="1"/>
  <c r="BX2710" i="1"/>
  <c r="L2710" i="1"/>
  <c r="K2710" i="1"/>
  <c r="J2710" i="1"/>
  <c r="F2710" i="1"/>
  <c r="BX2741" i="1"/>
  <c r="L2741" i="1"/>
  <c r="K2741" i="1"/>
  <c r="J2741" i="1"/>
  <c r="F2741" i="1"/>
  <c r="BX2745" i="1"/>
  <c r="L2745" i="1"/>
  <c r="K2745" i="1"/>
  <c r="J2745" i="1"/>
  <c r="F2745" i="1"/>
  <c r="BX2738" i="1"/>
  <c r="L2738" i="1"/>
  <c r="K2738" i="1"/>
  <c r="J2738" i="1"/>
  <c r="F2738" i="1"/>
  <c r="BX2746" i="1"/>
  <c r="L2746" i="1"/>
  <c r="K2746" i="1"/>
  <c r="J2746" i="1"/>
  <c r="F2746" i="1"/>
  <c r="BX2790" i="1"/>
  <c r="L2790" i="1"/>
  <c r="K2790" i="1"/>
  <c r="J2790" i="1"/>
  <c r="F2790" i="1"/>
  <c r="BX2739" i="1"/>
  <c r="L2739" i="1"/>
  <c r="K2739" i="1"/>
  <c r="J2739" i="1"/>
  <c r="F2739" i="1"/>
  <c r="BX2608" i="1"/>
  <c r="L2608" i="1"/>
  <c r="K2608" i="1"/>
  <c r="J2608" i="1"/>
  <c r="F2608" i="1"/>
  <c r="BX2607" i="1"/>
  <c r="L2607" i="1"/>
  <c r="K2607" i="1"/>
  <c r="J2607" i="1"/>
  <c r="F2607" i="1"/>
  <c r="BX2606" i="1"/>
  <c r="L2606" i="1"/>
  <c r="K2606" i="1"/>
  <c r="J2606" i="1"/>
  <c r="F2606" i="1"/>
  <c r="BX2605" i="1"/>
  <c r="L2605" i="1"/>
  <c r="K2605" i="1"/>
  <c r="J2605" i="1"/>
  <c r="F2605" i="1"/>
  <c r="BX2626" i="1"/>
  <c r="L2626" i="1"/>
  <c r="K2626" i="1"/>
  <c r="J2626" i="1"/>
  <c r="F2626" i="1"/>
  <c r="BX2625" i="1"/>
  <c r="L2625" i="1"/>
  <c r="K2625" i="1"/>
  <c r="J2625" i="1"/>
  <c r="F2625" i="1"/>
  <c r="BX2624" i="1"/>
  <c r="L2624" i="1"/>
  <c r="K2624" i="1"/>
  <c r="J2624" i="1"/>
  <c r="F2624" i="1"/>
  <c r="BX2623" i="1"/>
  <c r="L2623" i="1"/>
  <c r="K2623" i="1"/>
  <c r="J2623" i="1"/>
  <c r="F2623" i="1"/>
  <c r="BX2588" i="1"/>
  <c r="L2588" i="1"/>
  <c r="K2588" i="1"/>
  <c r="J2588" i="1"/>
  <c r="F2588" i="1"/>
  <c r="BX2598" i="1"/>
  <c r="L2598" i="1"/>
  <c r="K2598" i="1"/>
  <c r="J2598" i="1"/>
  <c r="F2598" i="1"/>
  <c r="BX2596" i="1"/>
  <c r="L2596" i="1"/>
  <c r="K2596" i="1"/>
  <c r="J2596" i="1"/>
  <c r="F2596" i="1"/>
  <c r="BX2595" i="1"/>
  <c r="L2595" i="1"/>
  <c r="K2595" i="1"/>
  <c r="J2595" i="1"/>
  <c r="F2595" i="1"/>
  <c r="BX2594" i="1"/>
  <c r="L2594" i="1"/>
  <c r="K2594" i="1"/>
  <c r="J2594" i="1"/>
  <c r="F2594" i="1"/>
  <c r="BX2593" i="1"/>
  <c r="L2593" i="1"/>
  <c r="K2593" i="1"/>
  <c r="J2593" i="1"/>
  <c r="F2593" i="1"/>
  <c r="BX2591" i="1"/>
  <c r="L2591" i="1"/>
  <c r="K2591" i="1"/>
  <c r="J2591" i="1"/>
  <c r="F2591" i="1"/>
  <c r="BX2586" i="1"/>
  <c r="L2586" i="1"/>
  <c r="K2586" i="1"/>
  <c r="J2586" i="1"/>
  <c r="F2586" i="1"/>
  <c r="BX2528" i="1"/>
  <c r="L2528" i="1"/>
  <c r="K2528" i="1"/>
  <c r="J2528" i="1"/>
  <c r="F2528" i="1"/>
  <c r="BX2531" i="1"/>
  <c r="L2531" i="1"/>
  <c r="K2531" i="1"/>
  <c r="J2531" i="1"/>
  <c r="F2531" i="1"/>
  <c r="BX2569" i="1"/>
  <c r="L2569" i="1"/>
  <c r="K2569" i="1"/>
  <c r="J2569" i="1"/>
  <c r="F2569" i="1"/>
  <c r="BX2563" i="1"/>
  <c r="L2563" i="1"/>
  <c r="K2563" i="1"/>
  <c r="J2563" i="1"/>
  <c r="F2563" i="1"/>
  <c r="BX2568" i="1"/>
  <c r="L2568" i="1"/>
  <c r="K2568" i="1"/>
  <c r="J2568" i="1"/>
  <c r="F2568" i="1"/>
  <c r="BX2565" i="1"/>
  <c r="L2565" i="1"/>
  <c r="K2565" i="1"/>
  <c r="J2565" i="1"/>
  <c r="F2565" i="1"/>
  <c r="BX2564" i="1"/>
  <c r="L2564" i="1"/>
  <c r="K2564" i="1"/>
  <c r="J2564" i="1"/>
  <c r="F2564" i="1"/>
  <c r="BX2545" i="1"/>
  <c r="L2545" i="1"/>
  <c r="K2545" i="1"/>
  <c r="J2545" i="1"/>
  <c r="F2545" i="1"/>
  <c r="BX2570" i="1"/>
  <c r="L2570" i="1"/>
  <c r="K2570" i="1"/>
  <c r="J2570" i="1"/>
  <c r="F2570" i="1"/>
  <c r="BX2562" i="1"/>
  <c r="L2562" i="1"/>
  <c r="K2562" i="1"/>
  <c r="J2562" i="1"/>
  <c r="F2562" i="1"/>
  <c r="BX2561" i="1"/>
  <c r="L2561" i="1"/>
  <c r="K2561" i="1"/>
  <c r="J2561" i="1"/>
  <c r="F2561" i="1"/>
  <c r="BX2543" i="1"/>
  <c r="L2543" i="1"/>
  <c r="K2543" i="1"/>
  <c r="J2543" i="1"/>
  <c r="F2543" i="1"/>
  <c r="BX2533" i="1"/>
  <c r="L2533" i="1"/>
  <c r="K2533" i="1"/>
  <c r="J2533" i="1"/>
  <c r="F2533" i="1"/>
  <c r="BX2583" i="1"/>
  <c r="L2583" i="1"/>
  <c r="K2583" i="1"/>
  <c r="J2583" i="1"/>
  <c r="F2583" i="1"/>
  <c r="BX2556" i="1"/>
  <c r="L2556" i="1"/>
  <c r="K2556" i="1"/>
  <c r="J2556" i="1"/>
  <c r="F2556" i="1"/>
  <c r="BX2555" i="1"/>
  <c r="L2555" i="1"/>
  <c r="K2555" i="1"/>
  <c r="J2555" i="1"/>
  <c r="F2555" i="1"/>
  <c r="BX2523" i="1"/>
  <c r="L2523" i="1"/>
  <c r="K2523" i="1"/>
  <c r="J2523" i="1"/>
  <c r="F2523" i="1"/>
  <c r="BX2532" i="1"/>
  <c r="L2532" i="1"/>
  <c r="K2532" i="1"/>
  <c r="J2532" i="1"/>
  <c r="F2532" i="1"/>
  <c r="BX2517" i="1"/>
  <c r="L2517" i="1"/>
  <c r="K2517" i="1"/>
  <c r="J2517" i="1"/>
  <c r="F2517" i="1"/>
  <c r="BX2512" i="1"/>
  <c r="L2512" i="1"/>
  <c r="K2512" i="1"/>
  <c r="J2512" i="1"/>
  <c r="F2512" i="1"/>
  <c r="BX2554" i="1"/>
  <c r="L2554" i="1"/>
  <c r="K2554" i="1"/>
  <c r="J2554" i="1"/>
  <c r="F2554" i="1"/>
  <c r="BX2553" i="1"/>
  <c r="L2553" i="1"/>
  <c r="K2553" i="1"/>
  <c r="J2553" i="1"/>
  <c r="F2553" i="1"/>
  <c r="BX2552" i="1"/>
  <c r="L2552" i="1"/>
  <c r="K2552" i="1"/>
  <c r="J2552" i="1"/>
  <c r="F2552" i="1"/>
  <c r="BX2551" i="1"/>
  <c r="L2551" i="1"/>
  <c r="K2551" i="1"/>
  <c r="J2551" i="1"/>
  <c r="F2551" i="1"/>
  <c r="BX2550" i="1"/>
  <c r="L2550" i="1"/>
  <c r="K2550" i="1"/>
  <c r="J2550" i="1"/>
  <c r="F2550" i="1"/>
  <c r="BX2549" i="1"/>
  <c r="L2549" i="1"/>
  <c r="K2549" i="1"/>
  <c r="J2549" i="1"/>
  <c r="F2549" i="1"/>
  <c r="BX2524" i="1"/>
  <c r="L2524" i="1"/>
  <c r="K2524" i="1"/>
  <c r="J2524" i="1"/>
  <c r="F2524" i="1"/>
  <c r="BX2506" i="1"/>
  <c r="L2506" i="1"/>
  <c r="K2506" i="1"/>
  <c r="J2506" i="1"/>
  <c r="F2506" i="1"/>
  <c r="BX2504" i="1"/>
  <c r="L2504" i="1"/>
  <c r="K2504" i="1"/>
  <c r="J2504" i="1"/>
  <c r="F2504" i="1"/>
  <c r="BX2503" i="1"/>
  <c r="L2503" i="1"/>
  <c r="K2503" i="1"/>
  <c r="J2503" i="1"/>
  <c r="F2503" i="1"/>
  <c r="BX2502" i="1"/>
  <c r="L2502" i="1"/>
  <c r="K2502" i="1"/>
  <c r="J2502" i="1"/>
  <c r="F2502" i="1"/>
  <c r="BX2501" i="1"/>
  <c r="L2501" i="1"/>
  <c r="K2501" i="1"/>
  <c r="J2501" i="1"/>
  <c r="F2501" i="1"/>
  <c r="BX2500" i="1"/>
  <c r="L2500" i="1"/>
  <c r="K2500" i="1"/>
  <c r="J2500" i="1"/>
  <c r="F2500" i="1"/>
  <c r="BX2499" i="1"/>
  <c r="L2499" i="1"/>
  <c r="K2499" i="1"/>
  <c r="J2499" i="1"/>
  <c r="F2499" i="1"/>
  <c r="BX2505" i="1"/>
  <c r="L2505" i="1"/>
  <c r="K2505" i="1"/>
  <c r="J2505" i="1"/>
  <c r="F2505" i="1"/>
  <c r="BX2508" i="1"/>
  <c r="L2508" i="1"/>
  <c r="K2508" i="1"/>
  <c r="J2508" i="1"/>
  <c r="F2508" i="1"/>
  <c r="BX2507" i="1"/>
  <c r="L2507" i="1"/>
  <c r="K2507" i="1"/>
  <c r="J2507" i="1"/>
  <c r="F2507" i="1"/>
  <c r="BX2495" i="1"/>
  <c r="L2495" i="1"/>
  <c r="K2495" i="1"/>
  <c r="J2495" i="1"/>
  <c r="F2495" i="1"/>
  <c r="BX2489" i="1"/>
  <c r="L2489" i="1"/>
  <c r="K2489" i="1"/>
  <c r="J2489" i="1"/>
  <c r="F2489" i="1"/>
  <c r="BX2496" i="1"/>
  <c r="L2496" i="1"/>
  <c r="K2496" i="1"/>
  <c r="J2496" i="1"/>
  <c r="F2496" i="1"/>
  <c r="BX2497" i="1"/>
  <c r="L2497" i="1"/>
  <c r="K2497" i="1"/>
  <c r="J2497" i="1"/>
  <c r="F2497" i="1"/>
  <c r="BX2492" i="1"/>
  <c r="L2492" i="1"/>
  <c r="K2492" i="1"/>
  <c r="J2492" i="1"/>
  <c r="F2492" i="1"/>
  <c r="BX2493" i="1"/>
  <c r="L2493" i="1"/>
  <c r="K2493" i="1"/>
  <c r="J2493" i="1"/>
  <c r="F2493" i="1"/>
  <c r="BX2494" i="1"/>
  <c r="L2494" i="1"/>
  <c r="K2494" i="1"/>
  <c r="J2494" i="1"/>
  <c r="F2494" i="1"/>
  <c r="BX2487" i="1"/>
  <c r="L2487" i="1"/>
  <c r="K2487" i="1"/>
  <c r="J2487" i="1"/>
  <c r="F2487" i="1"/>
  <c r="BX2490" i="1"/>
  <c r="L2490" i="1"/>
  <c r="K2490" i="1"/>
  <c r="J2490" i="1"/>
  <c r="F2490" i="1"/>
  <c r="BX2491" i="1"/>
  <c r="L2491" i="1"/>
  <c r="K2491" i="1"/>
  <c r="J2491" i="1"/>
  <c r="F2491" i="1"/>
  <c r="BX2488" i="1"/>
  <c r="L2488" i="1"/>
  <c r="K2488" i="1"/>
  <c r="J2488" i="1"/>
  <c r="F2488" i="1"/>
  <c r="BX2478" i="1"/>
  <c r="L2478" i="1"/>
  <c r="K2478" i="1"/>
  <c r="J2478" i="1"/>
  <c r="F2478" i="1"/>
  <c r="BX2479" i="1"/>
  <c r="L2479" i="1"/>
  <c r="K2479" i="1"/>
  <c r="J2479" i="1"/>
  <c r="F2479" i="1"/>
  <c r="BX2482" i="1"/>
  <c r="L2482" i="1"/>
  <c r="K2482" i="1"/>
  <c r="J2482" i="1"/>
  <c r="F2482" i="1"/>
  <c r="BX2481" i="1"/>
  <c r="L2481" i="1"/>
  <c r="K2481" i="1"/>
  <c r="J2481" i="1"/>
  <c r="F2481" i="1"/>
  <c r="BX2480" i="1"/>
  <c r="L2480" i="1"/>
  <c r="K2480" i="1"/>
  <c r="J2480" i="1"/>
  <c r="F2480" i="1"/>
  <c r="BX2471" i="1"/>
  <c r="L2471" i="1"/>
  <c r="K2471" i="1"/>
  <c r="J2471" i="1"/>
  <c r="F2471" i="1"/>
  <c r="BX2470" i="1"/>
  <c r="L2470" i="1"/>
  <c r="K2470" i="1"/>
  <c r="J2470" i="1"/>
  <c r="F2470" i="1"/>
  <c r="BX2477" i="1"/>
  <c r="L2477" i="1"/>
  <c r="K2477" i="1"/>
  <c r="J2477" i="1"/>
  <c r="F2477" i="1"/>
  <c r="BX2476" i="1"/>
  <c r="L2476" i="1"/>
  <c r="K2476" i="1"/>
  <c r="J2476" i="1"/>
  <c r="F2476" i="1"/>
  <c r="BX2457" i="1"/>
  <c r="L2457" i="1"/>
  <c r="K2457" i="1"/>
  <c r="J2457" i="1"/>
  <c r="F2457" i="1"/>
  <c r="BX2454" i="1"/>
  <c r="L2454" i="1"/>
  <c r="K2454" i="1"/>
  <c r="J2454" i="1"/>
  <c r="F2454" i="1"/>
  <c r="BX2468" i="1"/>
  <c r="L2468" i="1"/>
  <c r="K2468" i="1"/>
  <c r="J2468" i="1"/>
  <c r="F2468" i="1"/>
  <c r="BX2456" i="1"/>
  <c r="L2456" i="1"/>
  <c r="K2456" i="1"/>
  <c r="J2456" i="1"/>
  <c r="F2456" i="1"/>
  <c r="BX2455" i="1"/>
  <c r="L2455" i="1"/>
  <c r="K2455" i="1"/>
  <c r="J2455" i="1"/>
  <c r="F2455" i="1"/>
  <c r="BX2467" i="1"/>
  <c r="L2467" i="1"/>
  <c r="K2467" i="1"/>
  <c r="J2467" i="1"/>
  <c r="F2467" i="1"/>
  <c r="BX2465" i="1"/>
  <c r="L2465" i="1"/>
  <c r="K2465" i="1"/>
  <c r="J2465" i="1"/>
  <c r="F2465" i="1"/>
  <c r="BX2464" i="1"/>
  <c r="L2464" i="1"/>
  <c r="K2464" i="1"/>
  <c r="J2464" i="1"/>
  <c r="F2464" i="1"/>
  <c r="BX2463" i="1"/>
  <c r="L2463" i="1"/>
  <c r="K2463" i="1"/>
  <c r="J2463" i="1"/>
  <c r="F2463" i="1"/>
  <c r="BX2462" i="1"/>
  <c r="L2462" i="1"/>
  <c r="K2462" i="1"/>
  <c r="J2462" i="1"/>
  <c r="F2462" i="1"/>
  <c r="BX2461" i="1"/>
  <c r="L2461" i="1"/>
  <c r="K2461" i="1"/>
  <c r="J2461" i="1"/>
  <c r="F2461" i="1"/>
  <c r="BX2460" i="1"/>
  <c r="L2460" i="1"/>
  <c r="K2460" i="1"/>
  <c r="J2460" i="1"/>
  <c r="F2460" i="1"/>
  <c r="BX2459" i="1"/>
  <c r="L2459" i="1"/>
  <c r="K2459" i="1"/>
  <c r="J2459" i="1"/>
  <c r="F2459" i="1"/>
  <c r="BX2458" i="1"/>
  <c r="L2458" i="1"/>
  <c r="K2458" i="1"/>
  <c r="J2458" i="1"/>
  <c r="F2458" i="1"/>
  <c r="BX2418" i="1"/>
  <c r="L2418" i="1"/>
  <c r="K2418" i="1"/>
  <c r="J2418" i="1"/>
  <c r="F2418" i="1"/>
  <c r="BX2417" i="1"/>
  <c r="L2417" i="1"/>
  <c r="K2417" i="1"/>
  <c r="J2417" i="1"/>
  <c r="F2417" i="1"/>
  <c r="BX2412" i="1"/>
  <c r="L2412" i="1"/>
  <c r="K2412" i="1"/>
  <c r="J2412" i="1"/>
  <c r="F2412" i="1"/>
  <c r="BX2430" i="1"/>
  <c r="L2430" i="1"/>
  <c r="K2430" i="1"/>
  <c r="J2430" i="1"/>
  <c r="F2430" i="1"/>
  <c r="BX2429" i="1"/>
  <c r="L2429" i="1"/>
  <c r="K2429" i="1"/>
  <c r="J2429" i="1"/>
  <c r="F2429" i="1"/>
  <c r="BX2428" i="1"/>
  <c r="L2428" i="1"/>
  <c r="K2428" i="1"/>
  <c r="J2428" i="1"/>
  <c r="F2428" i="1"/>
  <c r="BX2437" i="1"/>
  <c r="L2437" i="1"/>
  <c r="K2437" i="1"/>
  <c r="J2437" i="1"/>
  <c r="F2437" i="1"/>
  <c r="BX2424" i="1"/>
  <c r="L2424" i="1"/>
  <c r="K2424" i="1"/>
  <c r="J2424" i="1"/>
  <c r="F2424" i="1"/>
  <c r="BX2414" i="1"/>
  <c r="L2414" i="1"/>
  <c r="K2414" i="1"/>
  <c r="J2414" i="1"/>
  <c r="F2414" i="1"/>
  <c r="BX2409" i="1"/>
  <c r="L2409" i="1"/>
  <c r="K2409" i="1"/>
  <c r="J2409" i="1"/>
  <c r="F2409" i="1"/>
  <c r="BX2408" i="1"/>
  <c r="L2408" i="1"/>
  <c r="K2408" i="1"/>
  <c r="J2408" i="1"/>
  <c r="F2408" i="1"/>
  <c r="BX2397" i="1"/>
  <c r="L2397" i="1"/>
  <c r="K2397" i="1"/>
  <c r="J2397" i="1"/>
  <c r="F2397" i="1"/>
  <c r="BX2438" i="1"/>
  <c r="L2438" i="1"/>
  <c r="K2438" i="1"/>
  <c r="J2438" i="1"/>
  <c r="F2438" i="1"/>
  <c r="BX2413" i="1"/>
  <c r="L2413" i="1"/>
  <c r="K2413" i="1"/>
  <c r="J2413" i="1"/>
  <c r="F2413" i="1"/>
  <c r="BX2411" i="1"/>
  <c r="L2411" i="1"/>
  <c r="K2411" i="1"/>
  <c r="J2411" i="1"/>
  <c r="F2411" i="1"/>
  <c r="BX2410" i="1"/>
  <c r="L2410" i="1"/>
  <c r="K2410" i="1"/>
  <c r="J2410" i="1"/>
  <c r="F2410" i="1"/>
  <c r="BX2436" i="1"/>
  <c r="L2436" i="1"/>
  <c r="K2436" i="1"/>
  <c r="J2436" i="1"/>
  <c r="F2436" i="1"/>
  <c r="BX2400" i="1"/>
  <c r="L2400" i="1"/>
  <c r="K2400" i="1"/>
  <c r="J2400" i="1"/>
  <c r="F2400" i="1"/>
  <c r="BX2405" i="1"/>
  <c r="L2405" i="1"/>
  <c r="K2405" i="1"/>
  <c r="J2405" i="1"/>
  <c r="F2405" i="1"/>
  <c r="BX2404" i="1"/>
  <c r="L2404" i="1"/>
  <c r="K2404" i="1"/>
  <c r="J2404" i="1"/>
  <c r="F2404" i="1"/>
  <c r="BX2426" i="1"/>
  <c r="L2426" i="1"/>
  <c r="K2426" i="1"/>
  <c r="J2426" i="1"/>
  <c r="F2426" i="1"/>
  <c r="BX2423" i="1"/>
  <c r="L2423" i="1"/>
  <c r="K2423" i="1"/>
  <c r="J2423" i="1"/>
  <c r="F2423" i="1"/>
  <c r="BX2422" i="1"/>
  <c r="L2422" i="1"/>
  <c r="K2422" i="1"/>
  <c r="J2422" i="1"/>
  <c r="F2422" i="1"/>
  <c r="BX2416" i="1"/>
  <c r="L2416" i="1"/>
  <c r="K2416" i="1"/>
  <c r="J2416" i="1"/>
  <c r="F2416" i="1"/>
  <c r="BX2421" i="1"/>
  <c r="L2421" i="1"/>
  <c r="K2421" i="1"/>
  <c r="J2421" i="1"/>
  <c r="F2421" i="1"/>
  <c r="BX2396" i="1"/>
  <c r="L2396" i="1"/>
  <c r="K2396" i="1"/>
  <c r="J2396" i="1"/>
  <c r="F2396" i="1"/>
  <c r="BX2420" i="1"/>
  <c r="L2420" i="1"/>
  <c r="K2420" i="1"/>
  <c r="J2420" i="1"/>
  <c r="F2420" i="1"/>
  <c r="BX2415" i="1"/>
  <c r="L2415" i="1"/>
  <c r="K2415" i="1"/>
  <c r="J2415" i="1"/>
  <c r="F2415" i="1"/>
  <c r="BX2407" i="1"/>
  <c r="L2407" i="1"/>
  <c r="K2407" i="1"/>
  <c r="J2407" i="1"/>
  <c r="F2407" i="1"/>
  <c r="BX2406" i="1"/>
  <c r="L2406" i="1"/>
  <c r="K2406" i="1"/>
  <c r="J2406" i="1"/>
  <c r="F2406" i="1"/>
  <c r="BX2394" i="1"/>
  <c r="L2394" i="1"/>
  <c r="K2394" i="1"/>
  <c r="J2394" i="1"/>
  <c r="F2394" i="1"/>
  <c r="BX2387" i="1"/>
  <c r="L2387" i="1"/>
  <c r="K2387" i="1"/>
  <c r="J2387" i="1"/>
  <c r="F2387" i="1"/>
  <c r="BX2386" i="1"/>
  <c r="L2386" i="1"/>
  <c r="K2386" i="1"/>
  <c r="J2386" i="1"/>
  <c r="F2386" i="1"/>
  <c r="BX2381" i="1"/>
  <c r="L2381" i="1"/>
  <c r="K2381" i="1"/>
  <c r="J2381" i="1"/>
  <c r="F2381" i="1"/>
  <c r="BX2383" i="1"/>
  <c r="L2383" i="1"/>
  <c r="K2383" i="1"/>
  <c r="J2383" i="1"/>
  <c r="F2383" i="1"/>
  <c r="BX2382" i="1"/>
  <c r="L2382" i="1"/>
  <c r="K2382" i="1"/>
  <c r="J2382" i="1"/>
  <c r="F2382" i="1"/>
  <c r="BX2373" i="1"/>
  <c r="L2373" i="1"/>
  <c r="K2373" i="1"/>
  <c r="J2373" i="1"/>
  <c r="F2373" i="1"/>
  <c r="BX2374" i="1"/>
  <c r="L2374" i="1"/>
  <c r="K2374" i="1"/>
  <c r="J2374" i="1"/>
  <c r="F2374" i="1"/>
  <c r="BX2377" i="1"/>
  <c r="L2377" i="1"/>
  <c r="K2377" i="1"/>
  <c r="J2377" i="1"/>
  <c r="F2377" i="1"/>
  <c r="BX2360" i="1"/>
  <c r="L2360" i="1"/>
  <c r="K2360" i="1"/>
  <c r="J2360" i="1"/>
  <c r="F2360" i="1"/>
  <c r="BX2361" i="1"/>
  <c r="L2361" i="1"/>
  <c r="K2361" i="1"/>
  <c r="J2361" i="1"/>
  <c r="F2361" i="1"/>
  <c r="BX2367" i="1"/>
  <c r="L2367" i="1"/>
  <c r="K2367" i="1"/>
  <c r="J2367" i="1"/>
  <c r="F2367" i="1"/>
  <c r="BX2366" i="1"/>
  <c r="L2366" i="1"/>
  <c r="K2366" i="1"/>
  <c r="J2366" i="1"/>
  <c r="F2366" i="1"/>
  <c r="BX2369" i="1"/>
  <c r="L2369" i="1"/>
  <c r="K2369" i="1"/>
  <c r="J2369" i="1"/>
  <c r="F2369" i="1"/>
  <c r="BX2365" i="1"/>
  <c r="L2365" i="1"/>
  <c r="K2365" i="1"/>
  <c r="J2365" i="1"/>
  <c r="F2365" i="1"/>
  <c r="BX2370" i="1"/>
  <c r="L2370" i="1"/>
  <c r="K2370" i="1"/>
  <c r="J2370" i="1"/>
  <c r="F2370" i="1"/>
  <c r="BX2359" i="1"/>
  <c r="L2359" i="1"/>
  <c r="K2359" i="1"/>
  <c r="J2359" i="1"/>
  <c r="F2359" i="1"/>
  <c r="BX2322" i="1"/>
  <c r="L2322" i="1"/>
  <c r="K2322" i="1"/>
  <c r="J2322" i="1"/>
  <c r="F2322" i="1"/>
  <c r="BX2319" i="1"/>
  <c r="L2319" i="1"/>
  <c r="K2319" i="1"/>
  <c r="J2319" i="1"/>
  <c r="F2319" i="1"/>
  <c r="BX2327" i="1"/>
  <c r="L2327" i="1"/>
  <c r="K2327" i="1"/>
  <c r="J2327" i="1"/>
  <c r="F2327" i="1"/>
  <c r="BX2284" i="1"/>
  <c r="L2284" i="1"/>
  <c r="K2284" i="1"/>
  <c r="J2284" i="1"/>
  <c r="F2284" i="1"/>
  <c r="BX2286" i="1"/>
  <c r="L2286" i="1"/>
  <c r="K2286" i="1"/>
  <c r="J2286" i="1"/>
  <c r="F2286" i="1"/>
  <c r="BX2285" i="1"/>
  <c r="L2285" i="1"/>
  <c r="K2285" i="1"/>
  <c r="J2285" i="1"/>
  <c r="F2285" i="1"/>
  <c r="BX2334" i="1"/>
  <c r="L2334" i="1"/>
  <c r="K2334" i="1"/>
  <c r="J2334" i="1"/>
  <c r="F2334" i="1"/>
  <c r="BX2273" i="1"/>
  <c r="L2273" i="1"/>
  <c r="K2273" i="1"/>
  <c r="J2273" i="1"/>
  <c r="F2273" i="1"/>
  <c r="BX2264" i="1"/>
  <c r="L2264" i="1"/>
  <c r="K2264" i="1"/>
  <c r="J2264" i="1"/>
  <c r="F2264" i="1"/>
  <c r="BX2263" i="1"/>
  <c r="L2263" i="1"/>
  <c r="K2263" i="1"/>
  <c r="J2263" i="1"/>
  <c r="F2263" i="1"/>
  <c r="BX2262" i="1"/>
  <c r="L2262" i="1"/>
  <c r="K2262" i="1"/>
  <c r="J2262" i="1"/>
  <c r="F2262" i="1"/>
  <c r="BX2252" i="1"/>
  <c r="L2252" i="1"/>
  <c r="K2252" i="1"/>
  <c r="J2252" i="1"/>
  <c r="F2252" i="1"/>
  <c r="BX2239" i="1"/>
  <c r="L2239" i="1"/>
  <c r="K2239" i="1"/>
  <c r="J2239" i="1"/>
  <c r="F2239" i="1"/>
  <c r="BX2238" i="1"/>
  <c r="L2238" i="1"/>
  <c r="K2238" i="1"/>
  <c r="J2238" i="1"/>
  <c r="F2238" i="1"/>
  <c r="BX2237" i="1"/>
  <c r="L2237" i="1"/>
  <c r="K2237" i="1"/>
  <c r="J2237" i="1"/>
  <c r="F2237" i="1"/>
  <c r="BX2219" i="1"/>
  <c r="L2219" i="1"/>
  <c r="K2219" i="1"/>
  <c r="J2219" i="1"/>
  <c r="F2219" i="1"/>
  <c r="BX2215" i="1"/>
  <c r="L2215" i="1"/>
  <c r="K2215" i="1"/>
  <c r="J2215" i="1"/>
  <c r="F2215" i="1"/>
  <c r="BX2213" i="1"/>
  <c r="L2213" i="1"/>
  <c r="K2213" i="1"/>
  <c r="J2213" i="1"/>
  <c r="F2213" i="1"/>
  <c r="BX2194" i="1"/>
  <c r="L2194" i="1"/>
  <c r="K2194" i="1"/>
  <c r="J2194" i="1"/>
  <c r="F2194" i="1"/>
  <c r="BX2192" i="1"/>
  <c r="L2192" i="1"/>
  <c r="K2192" i="1"/>
  <c r="J2192" i="1"/>
  <c r="F2192" i="1"/>
  <c r="BX2160" i="1"/>
  <c r="L2160" i="1"/>
  <c r="K2160" i="1"/>
  <c r="J2160" i="1"/>
  <c r="F2160" i="1"/>
  <c r="BX2137" i="1"/>
  <c r="L2137" i="1"/>
  <c r="K2137" i="1"/>
  <c r="J2137" i="1"/>
  <c r="F2137" i="1"/>
  <c r="BX2122" i="1"/>
  <c r="L2122" i="1"/>
  <c r="K2122" i="1"/>
  <c r="J2122" i="1"/>
  <c r="F2122" i="1"/>
  <c r="BX2161" i="1"/>
  <c r="L2161" i="1"/>
  <c r="K2161" i="1"/>
  <c r="J2161" i="1"/>
  <c r="F2161" i="1"/>
  <c r="BX2283" i="1"/>
  <c r="L2283" i="1"/>
  <c r="K2283" i="1"/>
  <c r="J2283" i="1"/>
  <c r="F2283" i="1"/>
  <c r="BX2282" i="1"/>
  <c r="L2282" i="1"/>
  <c r="K2282" i="1"/>
  <c r="J2282" i="1"/>
  <c r="F2282" i="1"/>
  <c r="BX2281" i="1"/>
  <c r="L2281" i="1"/>
  <c r="K2281" i="1"/>
  <c r="J2281" i="1"/>
  <c r="F2281" i="1"/>
  <c r="BX2278" i="1"/>
  <c r="L2278" i="1"/>
  <c r="K2278" i="1"/>
  <c r="J2278" i="1"/>
  <c r="F2278" i="1"/>
  <c r="BX2280" i="1"/>
  <c r="L2280" i="1"/>
  <c r="K2280" i="1"/>
  <c r="J2280" i="1"/>
  <c r="F2280" i="1"/>
  <c r="BX2279" i="1"/>
  <c r="L2279" i="1"/>
  <c r="K2279" i="1"/>
  <c r="J2279" i="1"/>
  <c r="F2279" i="1"/>
  <c r="BX2135" i="1"/>
  <c r="L2135" i="1"/>
  <c r="K2135" i="1"/>
  <c r="J2135" i="1"/>
  <c r="F2135" i="1"/>
  <c r="BX2342" i="1"/>
  <c r="L2342" i="1"/>
  <c r="K2342" i="1"/>
  <c r="J2342" i="1"/>
  <c r="F2342" i="1"/>
  <c r="BX2328" i="1"/>
  <c r="L2328" i="1"/>
  <c r="K2328" i="1"/>
  <c r="J2328" i="1"/>
  <c r="F2328" i="1"/>
  <c r="BX2329" i="1"/>
  <c r="L2329" i="1"/>
  <c r="K2329" i="1"/>
  <c r="J2329" i="1"/>
  <c r="F2329" i="1"/>
  <c r="BX2335" i="1"/>
  <c r="L2335" i="1"/>
  <c r="K2335" i="1"/>
  <c r="J2335" i="1"/>
  <c r="F2335" i="1"/>
  <c r="BX2138" i="1"/>
  <c r="L2138" i="1"/>
  <c r="K2138" i="1"/>
  <c r="J2138" i="1"/>
  <c r="F2138" i="1"/>
  <c r="BX2123" i="1"/>
  <c r="L2123" i="1"/>
  <c r="K2123" i="1"/>
  <c r="J2123" i="1"/>
  <c r="F2123" i="1"/>
  <c r="BX2339" i="1"/>
  <c r="L2339" i="1"/>
  <c r="K2339" i="1"/>
  <c r="J2339" i="1"/>
  <c r="F2339" i="1"/>
  <c r="BX2333" i="1"/>
  <c r="L2333" i="1"/>
  <c r="K2333" i="1"/>
  <c r="J2333" i="1"/>
  <c r="F2333" i="1"/>
  <c r="BX2338" i="1"/>
  <c r="L2338" i="1"/>
  <c r="K2338" i="1"/>
  <c r="J2338" i="1"/>
  <c r="F2338" i="1"/>
  <c r="BX2275" i="1"/>
  <c r="L2275" i="1"/>
  <c r="K2275" i="1"/>
  <c r="J2275" i="1"/>
  <c r="F2275" i="1"/>
  <c r="BX2277" i="1"/>
  <c r="L2277" i="1"/>
  <c r="K2277" i="1"/>
  <c r="J2277" i="1"/>
  <c r="F2277" i="1"/>
  <c r="BX2276" i="1"/>
  <c r="L2276" i="1"/>
  <c r="K2276" i="1"/>
  <c r="J2276" i="1"/>
  <c r="F2276" i="1"/>
  <c r="BX2330" i="1"/>
  <c r="L2330" i="1"/>
  <c r="K2330" i="1"/>
  <c r="J2330" i="1"/>
  <c r="F2330" i="1"/>
  <c r="BX2336" i="1"/>
  <c r="L2336" i="1"/>
  <c r="K2336" i="1"/>
  <c r="J2336" i="1"/>
  <c r="F2336" i="1"/>
  <c r="BX2139" i="1"/>
  <c r="L2139" i="1"/>
  <c r="K2139" i="1"/>
  <c r="J2139" i="1"/>
  <c r="F2139" i="1"/>
  <c r="BX2133" i="1"/>
  <c r="L2133" i="1"/>
  <c r="K2133" i="1"/>
  <c r="J2133" i="1"/>
  <c r="F2133" i="1"/>
  <c r="BX2259" i="1"/>
  <c r="L2259" i="1"/>
  <c r="K2259" i="1"/>
  <c r="J2259" i="1"/>
  <c r="F2259" i="1"/>
  <c r="BX2251" i="1"/>
  <c r="L2251" i="1"/>
  <c r="K2251" i="1"/>
  <c r="J2251" i="1"/>
  <c r="F2251" i="1"/>
  <c r="BX2222" i="1"/>
  <c r="L2222" i="1"/>
  <c r="K2222" i="1"/>
  <c r="J2222" i="1"/>
  <c r="F2222" i="1"/>
  <c r="BX2197" i="1"/>
  <c r="L2197" i="1"/>
  <c r="K2197" i="1"/>
  <c r="J2197" i="1"/>
  <c r="F2197" i="1"/>
  <c r="BX2177" i="1"/>
  <c r="L2177" i="1"/>
  <c r="K2177" i="1"/>
  <c r="J2177" i="1"/>
  <c r="F2177" i="1"/>
  <c r="BX2176" i="1"/>
  <c r="L2176" i="1"/>
  <c r="K2176" i="1"/>
  <c r="J2176" i="1"/>
  <c r="F2176" i="1"/>
  <c r="BX2175" i="1"/>
  <c r="L2175" i="1"/>
  <c r="K2175" i="1"/>
  <c r="J2175" i="1"/>
  <c r="F2175" i="1"/>
  <c r="BX2174" i="1"/>
  <c r="L2174" i="1"/>
  <c r="K2174" i="1"/>
  <c r="J2174" i="1"/>
  <c r="F2174" i="1"/>
  <c r="BX2172" i="1"/>
  <c r="L2172" i="1"/>
  <c r="K2172" i="1"/>
  <c r="J2172" i="1"/>
  <c r="F2172" i="1"/>
  <c r="BX2171" i="1"/>
  <c r="L2171" i="1"/>
  <c r="K2171" i="1"/>
  <c r="J2171" i="1"/>
  <c r="F2171" i="1"/>
  <c r="BX2170" i="1"/>
  <c r="L2170" i="1"/>
  <c r="K2170" i="1"/>
  <c r="J2170" i="1"/>
  <c r="F2170" i="1"/>
  <c r="BX2159" i="1"/>
  <c r="L2159" i="1"/>
  <c r="K2159" i="1"/>
  <c r="J2159" i="1"/>
  <c r="F2159" i="1"/>
  <c r="BX2272" i="1"/>
  <c r="L2272" i="1"/>
  <c r="K2272" i="1"/>
  <c r="J2272" i="1"/>
  <c r="F2272" i="1"/>
  <c r="BX2129" i="1"/>
  <c r="L2129" i="1"/>
  <c r="K2129" i="1"/>
  <c r="J2129" i="1"/>
  <c r="F2129" i="1"/>
  <c r="BX2230" i="1"/>
  <c r="L2230" i="1"/>
  <c r="K2230" i="1"/>
  <c r="J2230" i="1"/>
  <c r="F2230" i="1"/>
  <c r="BX2165" i="1"/>
  <c r="L2165" i="1"/>
  <c r="K2165" i="1"/>
  <c r="J2165" i="1"/>
  <c r="F2165" i="1"/>
  <c r="BX2134" i="1"/>
  <c r="L2134" i="1"/>
  <c r="K2134" i="1"/>
  <c r="J2134" i="1"/>
  <c r="F2134" i="1"/>
  <c r="BX2132" i="1"/>
  <c r="L2132" i="1"/>
  <c r="K2132" i="1"/>
  <c r="J2132" i="1"/>
  <c r="F2132" i="1"/>
  <c r="BX2274" i="1"/>
  <c r="L2274" i="1"/>
  <c r="K2274" i="1"/>
  <c r="J2274" i="1"/>
  <c r="F2274" i="1"/>
  <c r="BX2121" i="1"/>
  <c r="L2121" i="1"/>
  <c r="K2121" i="1"/>
  <c r="J2121" i="1"/>
  <c r="F2121" i="1"/>
  <c r="BX2326" i="1"/>
  <c r="L2326" i="1"/>
  <c r="K2326" i="1"/>
  <c r="J2326" i="1"/>
  <c r="F2326" i="1"/>
  <c r="BX2325" i="1"/>
  <c r="L2325" i="1"/>
  <c r="K2325" i="1"/>
  <c r="J2325" i="1"/>
  <c r="F2325" i="1"/>
  <c r="BX2318" i="1"/>
  <c r="L2318" i="1"/>
  <c r="K2318" i="1"/>
  <c r="J2318" i="1"/>
  <c r="F2318" i="1"/>
  <c r="BX2317" i="1"/>
  <c r="L2317" i="1"/>
  <c r="K2317" i="1"/>
  <c r="J2317" i="1"/>
  <c r="F2317" i="1"/>
  <c r="BX2216" i="1"/>
  <c r="L2216" i="1"/>
  <c r="K2216" i="1"/>
  <c r="J2216" i="1"/>
  <c r="F2216" i="1"/>
  <c r="BX2209" i="1"/>
  <c r="L2209" i="1"/>
  <c r="K2209" i="1"/>
  <c r="J2209" i="1"/>
  <c r="F2209" i="1"/>
  <c r="BX2156" i="1"/>
  <c r="L2156" i="1"/>
  <c r="K2156" i="1"/>
  <c r="J2156" i="1"/>
  <c r="F2156" i="1"/>
  <c r="BX2179" i="1"/>
  <c r="L2179" i="1"/>
  <c r="K2179" i="1"/>
  <c r="J2179" i="1"/>
  <c r="F2179" i="1"/>
  <c r="BX2332" i="1"/>
  <c r="L2332" i="1"/>
  <c r="K2332" i="1"/>
  <c r="J2332" i="1"/>
  <c r="F2332" i="1"/>
  <c r="BX2331" i="1"/>
  <c r="L2331" i="1"/>
  <c r="K2331" i="1"/>
  <c r="J2331" i="1"/>
  <c r="F2331" i="1"/>
  <c r="BX2270" i="1"/>
  <c r="L2270" i="1"/>
  <c r="K2270" i="1"/>
  <c r="J2270" i="1"/>
  <c r="F2270" i="1"/>
  <c r="BX2188" i="1"/>
  <c r="L2188" i="1"/>
  <c r="K2188" i="1"/>
  <c r="J2188" i="1"/>
  <c r="F2188" i="1"/>
  <c r="BX2186" i="1"/>
  <c r="L2186" i="1"/>
  <c r="K2186" i="1"/>
  <c r="J2186" i="1"/>
  <c r="F2186" i="1"/>
  <c r="BX2268" i="1"/>
  <c r="L2268" i="1"/>
  <c r="K2268" i="1"/>
  <c r="J2268" i="1"/>
  <c r="F2268" i="1"/>
  <c r="BX2346" i="1"/>
  <c r="L2346" i="1"/>
  <c r="K2346" i="1"/>
  <c r="J2346" i="1"/>
  <c r="F2346" i="1"/>
  <c r="BX2345" i="1"/>
  <c r="L2345" i="1"/>
  <c r="K2345" i="1"/>
  <c r="J2345" i="1"/>
  <c r="F2345" i="1"/>
  <c r="BX2269" i="1"/>
  <c r="L2269" i="1"/>
  <c r="K2269" i="1"/>
  <c r="J2269" i="1"/>
  <c r="F2269" i="1"/>
  <c r="BX2266" i="1"/>
  <c r="L2266" i="1"/>
  <c r="K2266" i="1"/>
  <c r="J2266" i="1"/>
  <c r="F2266" i="1"/>
  <c r="BX2337" i="1"/>
  <c r="L2337" i="1"/>
  <c r="K2337" i="1"/>
  <c r="J2337" i="1"/>
  <c r="F2337" i="1"/>
  <c r="BX2228" i="1"/>
  <c r="L2228" i="1"/>
  <c r="K2228" i="1"/>
  <c r="J2228" i="1"/>
  <c r="F2228" i="1"/>
  <c r="BX2184" i="1"/>
  <c r="L2184" i="1"/>
  <c r="K2184" i="1"/>
  <c r="J2184" i="1"/>
  <c r="F2184" i="1"/>
  <c r="BX2173" i="1"/>
  <c r="L2173" i="1"/>
  <c r="K2173" i="1"/>
  <c r="J2173" i="1"/>
  <c r="F2173" i="1"/>
  <c r="BX2145" i="1"/>
  <c r="L2145" i="1"/>
  <c r="K2145" i="1"/>
  <c r="J2145" i="1"/>
  <c r="F2145" i="1"/>
  <c r="BX2149" i="1"/>
  <c r="L2149" i="1"/>
  <c r="K2149" i="1"/>
  <c r="J2149" i="1"/>
  <c r="F2149" i="1"/>
  <c r="BX2181" i="1"/>
  <c r="L2181" i="1"/>
  <c r="K2181" i="1"/>
  <c r="J2181" i="1"/>
  <c r="F2181" i="1"/>
  <c r="BX2151" i="1"/>
  <c r="L2151" i="1"/>
  <c r="K2151" i="1"/>
  <c r="J2151" i="1"/>
  <c r="F2151" i="1"/>
  <c r="BX2257" i="1"/>
  <c r="L2257" i="1"/>
  <c r="K2257" i="1"/>
  <c r="J2257" i="1"/>
  <c r="F2257" i="1"/>
  <c r="BX2253" i="1"/>
  <c r="L2253" i="1"/>
  <c r="K2253" i="1"/>
  <c r="J2253" i="1"/>
  <c r="F2253" i="1"/>
  <c r="BX2248" i="1"/>
  <c r="L2248" i="1"/>
  <c r="K2248" i="1"/>
  <c r="J2248" i="1"/>
  <c r="F2248" i="1"/>
  <c r="BX2152" i="1"/>
  <c r="L2152" i="1"/>
  <c r="K2152" i="1"/>
  <c r="J2152" i="1"/>
  <c r="F2152" i="1"/>
  <c r="BX2148" i="1"/>
  <c r="L2148" i="1"/>
  <c r="K2148" i="1"/>
  <c r="J2148" i="1"/>
  <c r="F2148" i="1"/>
  <c r="BX2223" i="1"/>
  <c r="L2223" i="1"/>
  <c r="K2223" i="1"/>
  <c r="J2223" i="1"/>
  <c r="F2223" i="1"/>
  <c r="BX2255" i="1"/>
  <c r="L2255" i="1"/>
  <c r="K2255" i="1"/>
  <c r="J2255" i="1"/>
  <c r="F2255" i="1"/>
  <c r="BX2254" i="1"/>
  <c r="L2254" i="1"/>
  <c r="K2254" i="1"/>
  <c r="J2254" i="1"/>
  <c r="F2254" i="1"/>
  <c r="BX2250" i="1"/>
  <c r="L2250" i="1"/>
  <c r="K2250" i="1"/>
  <c r="J2250" i="1"/>
  <c r="F2250" i="1"/>
  <c r="BX2244" i="1"/>
  <c r="L2244" i="1"/>
  <c r="K2244" i="1"/>
  <c r="J2244" i="1"/>
  <c r="F2244" i="1"/>
  <c r="BX2242" i="1"/>
  <c r="L2242" i="1"/>
  <c r="K2242" i="1"/>
  <c r="J2242" i="1"/>
  <c r="F2242" i="1"/>
  <c r="BX2240" i="1"/>
  <c r="L2240" i="1"/>
  <c r="K2240" i="1"/>
  <c r="J2240" i="1"/>
  <c r="F2240" i="1"/>
  <c r="BX2233" i="1"/>
  <c r="L2233" i="1"/>
  <c r="K2233" i="1"/>
  <c r="J2233" i="1"/>
  <c r="F2233" i="1"/>
  <c r="BX2229" i="1"/>
  <c r="L2229" i="1"/>
  <c r="K2229" i="1"/>
  <c r="J2229" i="1"/>
  <c r="F2229" i="1"/>
  <c r="BX2226" i="1"/>
  <c r="L2226" i="1"/>
  <c r="K2226" i="1"/>
  <c r="J2226" i="1"/>
  <c r="F2226" i="1"/>
  <c r="BX2224" i="1"/>
  <c r="L2224" i="1"/>
  <c r="K2224" i="1"/>
  <c r="J2224" i="1"/>
  <c r="F2224" i="1"/>
  <c r="BX2218" i="1"/>
  <c r="L2218" i="1"/>
  <c r="K2218" i="1"/>
  <c r="J2218" i="1"/>
  <c r="F2218" i="1"/>
  <c r="BX2217" i="1"/>
  <c r="L2217" i="1"/>
  <c r="K2217" i="1"/>
  <c r="J2217" i="1"/>
  <c r="F2217" i="1"/>
  <c r="BX2212" i="1"/>
  <c r="L2212" i="1"/>
  <c r="K2212" i="1"/>
  <c r="J2212" i="1"/>
  <c r="F2212" i="1"/>
  <c r="BX2211" i="1"/>
  <c r="L2211" i="1"/>
  <c r="K2211" i="1"/>
  <c r="J2211" i="1"/>
  <c r="F2211" i="1"/>
  <c r="BX2158" i="1"/>
  <c r="L2158" i="1"/>
  <c r="K2158" i="1"/>
  <c r="J2158" i="1"/>
  <c r="F2158" i="1"/>
  <c r="BX2146" i="1"/>
  <c r="L2146" i="1"/>
  <c r="K2146" i="1"/>
  <c r="J2146" i="1"/>
  <c r="F2146" i="1"/>
  <c r="BX2144" i="1"/>
  <c r="L2144" i="1"/>
  <c r="K2144" i="1"/>
  <c r="J2144" i="1"/>
  <c r="F2144" i="1"/>
  <c r="BX2142" i="1"/>
  <c r="L2142" i="1"/>
  <c r="K2142" i="1"/>
  <c r="J2142" i="1"/>
  <c r="F2142" i="1"/>
  <c r="BX2265" i="1"/>
  <c r="L2265" i="1"/>
  <c r="K2265" i="1"/>
  <c r="J2265" i="1"/>
  <c r="F2265" i="1"/>
  <c r="BX2241" i="1"/>
  <c r="L2241" i="1"/>
  <c r="K2241" i="1"/>
  <c r="J2241" i="1"/>
  <c r="F2241" i="1"/>
  <c r="BX2235" i="1"/>
  <c r="L2235" i="1"/>
  <c r="K2235" i="1"/>
  <c r="J2235" i="1"/>
  <c r="F2235" i="1"/>
  <c r="BX2234" i="1"/>
  <c r="L2234" i="1"/>
  <c r="K2234" i="1"/>
  <c r="J2234" i="1"/>
  <c r="F2234" i="1"/>
  <c r="BX2183" i="1"/>
  <c r="L2183" i="1"/>
  <c r="K2183" i="1"/>
  <c r="J2183" i="1"/>
  <c r="F2183" i="1"/>
  <c r="BX2182" i="1"/>
  <c r="L2182" i="1"/>
  <c r="K2182" i="1"/>
  <c r="J2182" i="1"/>
  <c r="F2182" i="1"/>
  <c r="BX2154" i="1"/>
  <c r="L2154" i="1"/>
  <c r="K2154" i="1"/>
  <c r="J2154" i="1"/>
  <c r="F2154" i="1"/>
  <c r="BX2256" i="1"/>
  <c r="L2256" i="1"/>
  <c r="K2256" i="1"/>
  <c r="J2256" i="1"/>
  <c r="F2256" i="1"/>
  <c r="BX2246" i="1"/>
  <c r="L2246" i="1"/>
  <c r="K2246" i="1"/>
  <c r="J2246" i="1"/>
  <c r="F2246" i="1"/>
  <c r="BX2245" i="1"/>
  <c r="L2245" i="1"/>
  <c r="K2245" i="1"/>
  <c r="J2245" i="1"/>
  <c r="F2245" i="1"/>
  <c r="BX2225" i="1"/>
  <c r="L2225" i="1"/>
  <c r="K2225" i="1"/>
  <c r="J2225" i="1"/>
  <c r="F2225" i="1"/>
  <c r="BX2221" i="1"/>
  <c r="L2221" i="1"/>
  <c r="K2221" i="1"/>
  <c r="J2221" i="1"/>
  <c r="F2221" i="1"/>
  <c r="BX2220" i="1"/>
  <c r="L2220" i="1"/>
  <c r="K2220" i="1"/>
  <c r="J2220" i="1"/>
  <c r="F2220" i="1"/>
  <c r="BX2198" i="1"/>
  <c r="L2198" i="1"/>
  <c r="K2198" i="1"/>
  <c r="J2198" i="1"/>
  <c r="F2198" i="1"/>
  <c r="BX2140" i="1"/>
  <c r="L2140" i="1"/>
  <c r="K2140" i="1"/>
  <c r="J2140" i="1"/>
  <c r="F2140" i="1"/>
  <c r="BX2143" i="1"/>
  <c r="L2143" i="1"/>
  <c r="K2143" i="1"/>
  <c r="J2143" i="1"/>
  <c r="F2143" i="1"/>
  <c r="BX2227" i="1"/>
  <c r="L2227" i="1"/>
  <c r="K2227" i="1"/>
  <c r="J2227" i="1"/>
  <c r="F2227" i="1"/>
  <c r="BX2214" i="1"/>
  <c r="L2214" i="1"/>
  <c r="K2214" i="1"/>
  <c r="J2214" i="1"/>
  <c r="F2214" i="1"/>
  <c r="BX2166" i="1"/>
  <c r="L2166" i="1"/>
  <c r="K2166" i="1"/>
  <c r="J2166" i="1"/>
  <c r="F2166" i="1"/>
  <c r="BX2155" i="1"/>
  <c r="L2155" i="1"/>
  <c r="K2155" i="1"/>
  <c r="J2155" i="1"/>
  <c r="F2155" i="1"/>
  <c r="BX2249" i="1"/>
  <c r="L2249" i="1"/>
  <c r="K2249" i="1"/>
  <c r="J2249" i="1"/>
  <c r="F2249" i="1"/>
  <c r="BX2232" i="1"/>
  <c r="L2232" i="1"/>
  <c r="K2232" i="1"/>
  <c r="J2232" i="1"/>
  <c r="F2232" i="1"/>
  <c r="BX2231" i="1"/>
  <c r="L2231" i="1"/>
  <c r="K2231" i="1"/>
  <c r="J2231" i="1"/>
  <c r="F2231" i="1"/>
  <c r="BX2191" i="1"/>
  <c r="L2191" i="1"/>
  <c r="K2191" i="1"/>
  <c r="J2191" i="1"/>
  <c r="F2191" i="1"/>
  <c r="BX2210" i="1"/>
  <c r="L2210" i="1"/>
  <c r="K2210" i="1"/>
  <c r="J2210" i="1"/>
  <c r="F2210" i="1"/>
  <c r="BX2180" i="1"/>
  <c r="L2180" i="1"/>
  <c r="K2180" i="1"/>
  <c r="J2180" i="1"/>
  <c r="F2180" i="1"/>
  <c r="BX2178" i="1"/>
  <c r="L2178" i="1"/>
  <c r="K2178" i="1"/>
  <c r="J2178" i="1"/>
  <c r="F2178" i="1"/>
  <c r="BX2034" i="1"/>
  <c r="L2034" i="1"/>
  <c r="K2034" i="1"/>
  <c r="J2034" i="1"/>
  <c r="F2034" i="1"/>
  <c r="BX2033" i="1"/>
  <c r="L2033" i="1"/>
  <c r="K2033" i="1"/>
  <c r="J2033" i="1"/>
  <c r="F2033" i="1"/>
  <c r="BX2035" i="1"/>
  <c r="L2035" i="1"/>
  <c r="K2035" i="1"/>
  <c r="J2035" i="1"/>
  <c r="F2035" i="1"/>
  <c r="BX2037" i="1"/>
  <c r="L2037" i="1"/>
  <c r="K2037" i="1"/>
  <c r="J2037" i="1"/>
  <c r="F2037" i="1"/>
  <c r="BX2036" i="1"/>
  <c r="L2036" i="1"/>
  <c r="K2036" i="1"/>
  <c r="J2036" i="1"/>
  <c r="F2036" i="1"/>
  <c r="BX2038" i="1"/>
  <c r="L2038" i="1"/>
  <c r="K2038" i="1"/>
  <c r="J2038" i="1"/>
  <c r="F2038" i="1"/>
  <c r="BX2031" i="1"/>
  <c r="L2031" i="1"/>
  <c r="K2031" i="1"/>
  <c r="J2031" i="1"/>
  <c r="F2031" i="1"/>
  <c r="BX2028" i="1"/>
  <c r="L2028" i="1"/>
  <c r="K2028" i="1"/>
  <c r="J2028" i="1"/>
  <c r="F2028" i="1"/>
  <c r="BX2032" i="1"/>
  <c r="L2032" i="1"/>
  <c r="K2032" i="1"/>
  <c r="J2032" i="1"/>
  <c r="F2032" i="1"/>
  <c r="BX2030" i="1"/>
  <c r="L2030" i="1"/>
  <c r="K2030" i="1"/>
  <c r="J2030" i="1"/>
  <c r="F2030" i="1"/>
  <c r="BX2029" i="1"/>
  <c r="L2029" i="1"/>
  <c r="K2029" i="1"/>
  <c r="J2029" i="1"/>
  <c r="F2029" i="1"/>
  <c r="BX2020" i="1"/>
  <c r="L2020" i="1"/>
  <c r="K2020" i="1"/>
  <c r="J2020" i="1"/>
  <c r="F2020" i="1"/>
  <c r="BX2019" i="1"/>
  <c r="L2019" i="1"/>
  <c r="K2019" i="1"/>
  <c r="J2019" i="1"/>
  <c r="F2019" i="1"/>
  <c r="BX2018" i="1"/>
  <c r="L2018" i="1"/>
  <c r="K2018" i="1"/>
  <c r="J2018" i="1"/>
  <c r="F2018" i="1"/>
  <c r="BX1292" i="1"/>
  <c r="L1292" i="1"/>
  <c r="K1292" i="1"/>
  <c r="J1292" i="1"/>
  <c r="F1292" i="1"/>
  <c r="BX1254" i="1"/>
  <c r="L1254" i="1"/>
  <c r="K1254" i="1"/>
  <c r="J1254" i="1"/>
  <c r="F1254" i="1"/>
  <c r="BX1257" i="1"/>
  <c r="L1257" i="1"/>
  <c r="K1257" i="1"/>
  <c r="J1257" i="1"/>
  <c r="F1257" i="1"/>
  <c r="BX1242" i="1"/>
  <c r="L1242" i="1"/>
  <c r="K1242" i="1"/>
  <c r="J1242" i="1"/>
  <c r="F1242" i="1"/>
  <c r="BX1227" i="1"/>
  <c r="L1227" i="1"/>
  <c r="K1227" i="1"/>
  <c r="J1227" i="1"/>
  <c r="F1227" i="1"/>
  <c r="BX1219" i="1"/>
  <c r="L1219" i="1"/>
  <c r="K1219" i="1"/>
  <c r="J1219" i="1"/>
  <c r="F1219" i="1"/>
  <c r="BX1217" i="1"/>
  <c r="L1217" i="1"/>
  <c r="K1217" i="1"/>
  <c r="J1217" i="1"/>
  <c r="F1217" i="1"/>
  <c r="BX1250" i="1"/>
  <c r="L1250" i="1"/>
  <c r="K1250" i="1"/>
  <c r="J1250" i="1"/>
  <c r="F1250" i="1"/>
  <c r="BX1238" i="1"/>
  <c r="L1238" i="1"/>
  <c r="K1238" i="1"/>
  <c r="J1238" i="1"/>
  <c r="F1238" i="1"/>
  <c r="BX1207" i="1"/>
  <c r="L1207" i="1"/>
  <c r="K1207" i="1"/>
  <c r="J1207" i="1"/>
  <c r="F1207" i="1"/>
  <c r="BX1201" i="1"/>
  <c r="L1201" i="1"/>
  <c r="K1201" i="1"/>
  <c r="J1201" i="1"/>
  <c r="F1201" i="1"/>
  <c r="BX1189" i="1"/>
  <c r="L1189" i="1"/>
  <c r="K1189" i="1"/>
  <c r="J1189" i="1"/>
  <c r="F1189" i="1"/>
  <c r="BX1184" i="1"/>
  <c r="L1184" i="1"/>
  <c r="K1184" i="1"/>
  <c r="J1184" i="1"/>
  <c r="F1184" i="1"/>
  <c r="BX1248" i="1"/>
  <c r="L1248" i="1"/>
  <c r="K1248" i="1"/>
  <c r="J1248" i="1"/>
  <c r="F1248" i="1"/>
  <c r="BX1237" i="1"/>
  <c r="L1237" i="1"/>
  <c r="K1237" i="1"/>
  <c r="J1237" i="1"/>
  <c r="F1237" i="1"/>
  <c r="BX1224" i="1"/>
  <c r="L1224" i="1"/>
  <c r="K1224" i="1"/>
  <c r="J1224" i="1"/>
  <c r="F1224" i="1"/>
  <c r="BX1255" i="1"/>
  <c r="L1255" i="1"/>
  <c r="K1255" i="1"/>
  <c r="J1255" i="1"/>
  <c r="F1255" i="1"/>
  <c r="BX1205" i="1"/>
  <c r="L1205" i="1"/>
  <c r="K1205" i="1"/>
  <c r="J1205" i="1"/>
  <c r="F1205" i="1"/>
  <c r="BX1204" i="1"/>
  <c r="L1204" i="1"/>
  <c r="K1204" i="1"/>
  <c r="J1204" i="1"/>
  <c r="F1204" i="1"/>
  <c r="BX1261" i="1"/>
  <c r="L1261" i="1"/>
  <c r="K1261" i="1"/>
  <c r="J1261" i="1"/>
  <c r="F1261" i="1"/>
  <c r="BX1241" i="1"/>
  <c r="L1241" i="1"/>
  <c r="K1241" i="1"/>
  <c r="J1241" i="1"/>
  <c r="F1241" i="1"/>
  <c r="BX1229" i="1"/>
  <c r="L1229" i="1"/>
  <c r="K1229" i="1"/>
  <c r="J1229" i="1"/>
  <c r="F1229" i="1"/>
  <c r="BX1198" i="1"/>
  <c r="L1198" i="1"/>
  <c r="K1198" i="1"/>
  <c r="J1198" i="1"/>
  <c r="F1198" i="1"/>
  <c r="BX1249" i="1"/>
  <c r="L1249" i="1"/>
  <c r="K1249" i="1"/>
  <c r="J1249" i="1"/>
  <c r="F1249" i="1"/>
  <c r="BX1236" i="1"/>
  <c r="L1236" i="1"/>
  <c r="K1236" i="1"/>
  <c r="J1236" i="1"/>
  <c r="F1236" i="1"/>
  <c r="BX1225" i="1"/>
  <c r="L1225" i="1"/>
  <c r="K1225" i="1"/>
  <c r="J1225" i="1"/>
  <c r="F1225" i="1"/>
  <c r="BX1186" i="1"/>
  <c r="L1186" i="1"/>
  <c r="K1186" i="1"/>
  <c r="J1186" i="1"/>
  <c r="F1186" i="1"/>
  <c r="BX1263" i="1"/>
  <c r="L1263" i="1"/>
  <c r="K1263" i="1"/>
  <c r="J1263" i="1"/>
  <c r="F1263" i="1"/>
  <c r="BX1264" i="1"/>
  <c r="L1264" i="1"/>
  <c r="K1264" i="1"/>
  <c r="J1264" i="1"/>
  <c r="F1264" i="1"/>
  <c r="BX1253" i="1"/>
  <c r="L1253" i="1"/>
  <c r="K1253" i="1"/>
  <c r="J1253" i="1"/>
  <c r="F1253" i="1"/>
  <c r="BX1233" i="1"/>
  <c r="L1233" i="1"/>
  <c r="K1233" i="1"/>
  <c r="J1233" i="1"/>
  <c r="F1233" i="1"/>
  <c r="BX1222" i="1"/>
  <c r="L1222" i="1"/>
  <c r="K1222" i="1"/>
  <c r="J1222" i="1"/>
  <c r="F1222" i="1"/>
  <c r="BX1262" i="1"/>
  <c r="L1262" i="1"/>
  <c r="K1262" i="1"/>
  <c r="J1262" i="1"/>
  <c r="F1262" i="1"/>
  <c r="BX1243" i="1"/>
  <c r="L1243" i="1"/>
  <c r="K1243" i="1"/>
  <c r="J1243" i="1"/>
  <c r="F1243" i="1"/>
  <c r="BX1228" i="1"/>
  <c r="L1228" i="1"/>
  <c r="K1228" i="1"/>
  <c r="J1228" i="1"/>
  <c r="F1228" i="1"/>
  <c r="BX1218" i="1"/>
  <c r="L1218" i="1"/>
  <c r="K1218" i="1"/>
  <c r="J1218" i="1"/>
  <c r="F1218" i="1"/>
  <c r="BX1252" i="1"/>
  <c r="L1252" i="1"/>
  <c r="K1252" i="1"/>
  <c r="J1252" i="1"/>
  <c r="F1252" i="1"/>
  <c r="BX1235" i="1"/>
  <c r="L1235" i="1"/>
  <c r="K1235" i="1"/>
  <c r="J1235" i="1"/>
  <c r="F1235" i="1"/>
  <c r="BX1226" i="1"/>
  <c r="L1226" i="1"/>
  <c r="K1226" i="1"/>
  <c r="J1226" i="1"/>
  <c r="F1226" i="1"/>
  <c r="BX1220" i="1"/>
  <c r="L1220" i="1"/>
  <c r="K1220" i="1"/>
  <c r="J1220" i="1"/>
  <c r="F1220" i="1"/>
  <c r="BX1211" i="1"/>
  <c r="L1211" i="1"/>
  <c r="K1211" i="1"/>
  <c r="J1211" i="1"/>
  <c r="F1211" i="1"/>
  <c r="BX1256" i="1"/>
  <c r="L1256" i="1"/>
  <c r="K1256" i="1"/>
  <c r="J1256" i="1"/>
  <c r="F1256" i="1"/>
  <c r="BX1212" i="1"/>
  <c r="L1212" i="1"/>
  <c r="K1212" i="1"/>
  <c r="J1212" i="1"/>
  <c r="F1212" i="1"/>
  <c r="BX1210" i="1"/>
  <c r="L1210" i="1"/>
  <c r="K1210" i="1"/>
  <c r="J1210" i="1"/>
  <c r="F1210" i="1"/>
  <c r="BX1209" i="1"/>
  <c r="L1209" i="1"/>
  <c r="K1209" i="1"/>
  <c r="J1209" i="1"/>
  <c r="F1209" i="1"/>
  <c r="BX1206" i="1"/>
  <c r="L1206" i="1"/>
  <c r="K1206" i="1"/>
  <c r="J1206" i="1"/>
  <c r="F1206" i="1"/>
  <c r="BX1199" i="1"/>
  <c r="L1199" i="1"/>
  <c r="K1199" i="1"/>
  <c r="J1199" i="1"/>
  <c r="F1199" i="1"/>
  <c r="BX1192" i="1"/>
  <c r="L1192" i="1"/>
  <c r="K1192" i="1"/>
  <c r="J1192" i="1"/>
  <c r="F1192" i="1"/>
  <c r="BX1191" i="1"/>
  <c r="L1191" i="1"/>
  <c r="K1191" i="1"/>
  <c r="J1191" i="1"/>
  <c r="F1191" i="1"/>
  <c r="BX1258" i="1"/>
  <c r="L1258" i="1"/>
  <c r="K1258" i="1"/>
  <c r="J1258" i="1"/>
  <c r="F1258" i="1"/>
  <c r="BX1251" i="1"/>
  <c r="L1251" i="1"/>
  <c r="K1251" i="1"/>
  <c r="J1251" i="1"/>
  <c r="F1251" i="1"/>
  <c r="BX1244" i="1"/>
  <c r="L1244" i="1"/>
  <c r="K1244" i="1"/>
  <c r="J1244" i="1"/>
  <c r="F1244" i="1"/>
  <c r="BX1240" i="1"/>
  <c r="L1240" i="1"/>
  <c r="K1240" i="1"/>
  <c r="J1240" i="1"/>
  <c r="F1240" i="1"/>
  <c r="BX1239" i="1"/>
  <c r="L1239" i="1"/>
  <c r="K1239" i="1"/>
  <c r="J1239" i="1"/>
  <c r="F1239" i="1"/>
  <c r="BX1232" i="1"/>
  <c r="L1232" i="1"/>
  <c r="K1232" i="1"/>
  <c r="J1232" i="1"/>
  <c r="F1232" i="1"/>
  <c r="BX1208" i="1"/>
  <c r="L1208" i="1"/>
  <c r="K1208" i="1"/>
  <c r="J1208" i="1"/>
  <c r="F1208" i="1"/>
  <c r="BX1202" i="1"/>
  <c r="L1202" i="1"/>
  <c r="K1202" i="1"/>
  <c r="J1202" i="1"/>
  <c r="F1202" i="1"/>
  <c r="BX1196" i="1"/>
  <c r="L1196" i="1"/>
  <c r="K1196" i="1"/>
  <c r="J1196" i="1"/>
  <c r="F1196" i="1"/>
  <c r="BX1195" i="1"/>
  <c r="L1195" i="1"/>
  <c r="K1195" i="1"/>
  <c r="J1195" i="1"/>
  <c r="F1195" i="1"/>
  <c r="BX1246" i="1"/>
  <c r="L1246" i="1"/>
  <c r="K1246" i="1"/>
  <c r="J1246" i="1"/>
  <c r="F1246" i="1"/>
  <c r="BX1221" i="1"/>
  <c r="L1221" i="1"/>
  <c r="K1221" i="1"/>
  <c r="J1221" i="1"/>
  <c r="F1221" i="1"/>
  <c r="BX1214" i="1"/>
  <c r="L1214" i="1"/>
  <c r="K1214" i="1"/>
  <c r="J1214" i="1"/>
  <c r="F1214" i="1"/>
  <c r="BX1197" i="1"/>
  <c r="L1197" i="1"/>
  <c r="K1197" i="1"/>
  <c r="J1197" i="1"/>
  <c r="F1197" i="1"/>
  <c r="BX1260" i="1"/>
  <c r="L1260" i="1"/>
  <c r="K1260" i="1"/>
  <c r="J1260" i="1"/>
  <c r="F1260" i="1"/>
  <c r="BX1230" i="1"/>
  <c r="L1230" i="1"/>
  <c r="K1230" i="1"/>
  <c r="J1230" i="1"/>
  <c r="F1230" i="1"/>
  <c r="BX1247" i="1"/>
  <c r="L1247" i="1"/>
  <c r="K1247" i="1"/>
  <c r="J1247" i="1"/>
  <c r="F1247" i="1"/>
  <c r="BX1234" i="1"/>
  <c r="L1234" i="1"/>
  <c r="K1234" i="1"/>
  <c r="J1234" i="1"/>
  <c r="F1234" i="1"/>
  <c r="BX1223" i="1"/>
  <c r="L1223" i="1"/>
  <c r="K1223" i="1"/>
  <c r="J1223" i="1"/>
  <c r="F1223" i="1"/>
  <c r="BX1213" i="1"/>
  <c r="L1213" i="1"/>
  <c r="K1213" i="1"/>
  <c r="J1213" i="1"/>
  <c r="F1213" i="1"/>
  <c r="BX1194" i="1"/>
  <c r="L1194" i="1"/>
  <c r="K1194" i="1"/>
  <c r="J1194" i="1"/>
  <c r="F1194" i="1"/>
  <c r="BX1166" i="1"/>
  <c r="L1166" i="1"/>
  <c r="K1166" i="1"/>
  <c r="J1166" i="1"/>
  <c r="F1166" i="1"/>
  <c r="BX1156" i="1"/>
  <c r="L1156" i="1"/>
  <c r="K1156" i="1"/>
  <c r="J1156" i="1"/>
  <c r="F1156" i="1"/>
  <c r="BX1155" i="1"/>
  <c r="L1155" i="1"/>
  <c r="K1155" i="1"/>
  <c r="J1155" i="1"/>
  <c r="F1155" i="1"/>
  <c r="BX1154" i="1"/>
  <c r="L1154" i="1"/>
  <c r="K1154" i="1"/>
  <c r="J1154" i="1"/>
  <c r="F1154" i="1"/>
  <c r="BX1133" i="1"/>
  <c r="L1133" i="1"/>
  <c r="K1133" i="1"/>
  <c r="J1133" i="1"/>
  <c r="F1133" i="1"/>
  <c r="BX1139" i="1"/>
  <c r="L1139" i="1"/>
  <c r="K1139" i="1"/>
  <c r="J1139" i="1"/>
  <c r="F1139" i="1"/>
  <c r="BX1136" i="1"/>
  <c r="L1136" i="1"/>
  <c r="K1136" i="1"/>
  <c r="J1136" i="1"/>
  <c r="F1136" i="1"/>
  <c r="BX1135" i="1"/>
  <c r="L1135" i="1"/>
  <c r="K1135" i="1"/>
  <c r="J1135" i="1"/>
  <c r="F1135" i="1"/>
  <c r="BX1134" i="1"/>
  <c r="L1134" i="1"/>
  <c r="K1134" i="1"/>
  <c r="J1134" i="1"/>
  <c r="F1134" i="1"/>
  <c r="BX1131" i="1"/>
  <c r="L1131" i="1"/>
  <c r="K1131" i="1"/>
  <c r="J1131" i="1"/>
  <c r="F1131" i="1"/>
  <c r="BX1132" i="1"/>
  <c r="L1132" i="1"/>
  <c r="K1132" i="1"/>
  <c r="J1132" i="1"/>
  <c r="F1132" i="1"/>
  <c r="BX1130" i="1"/>
  <c r="L1130" i="1"/>
  <c r="K1130" i="1"/>
  <c r="J1130" i="1"/>
  <c r="F1130" i="1"/>
  <c r="BX1120" i="1"/>
  <c r="L1120" i="1"/>
  <c r="K1120" i="1"/>
  <c r="J1120" i="1"/>
  <c r="F1120" i="1"/>
  <c r="BX1115" i="1"/>
  <c r="L1115" i="1"/>
  <c r="K1115" i="1"/>
  <c r="J1115" i="1"/>
  <c r="F1115" i="1"/>
  <c r="BX1114" i="1"/>
  <c r="L1114" i="1"/>
  <c r="K1114" i="1"/>
  <c r="J1114" i="1"/>
  <c r="F1114" i="1"/>
  <c r="BX1113" i="1"/>
  <c r="L1113" i="1"/>
  <c r="K1113" i="1"/>
  <c r="J1113" i="1"/>
  <c r="F1113" i="1"/>
  <c r="BX1112" i="1"/>
  <c r="L1112" i="1"/>
  <c r="K1112" i="1"/>
  <c r="J1112" i="1"/>
  <c r="F1112" i="1"/>
  <c r="BX1103" i="1"/>
  <c r="L1103" i="1"/>
  <c r="K1103" i="1"/>
  <c r="J1103" i="1"/>
  <c r="F1103" i="1"/>
  <c r="BX1101" i="1"/>
  <c r="L1101" i="1"/>
  <c r="K1101" i="1"/>
  <c r="J1101" i="1"/>
  <c r="F1101" i="1"/>
  <c r="BX1100" i="1"/>
  <c r="L1100" i="1"/>
  <c r="K1100" i="1"/>
  <c r="J1100" i="1"/>
  <c r="F1100" i="1"/>
  <c r="BX1099" i="1"/>
  <c r="L1099" i="1"/>
  <c r="K1099" i="1"/>
  <c r="J1099" i="1"/>
  <c r="F1099" i="1"/>
  <c r="BX1098" i="1"/>
  <c r="L1098" i="1"/>
  <c r="K1098" i="1"/>
  <c r="J1098" i="1"/>
  <c r="F1098" i="1"/>
  <c r="BX1084" i="1"/>
  <c r="L1084" i="1"/>
  <c r="K1084" i="1"/>
  <c r="J1084" i="1"/>
  <c r="F1084" i="1"/>
  <c r="BX1081" i="1"/>
  <c r="L1081" i="1"/>
  <c r="K1081" i="1"/>
  <c r="J1081" i="1"/>
  <c r="F1081" i="1"/>
  <c r="BX1080" i="1"/>
  <c r="L1080" i="1"/>
  <c r="K1080" i="1"/>
  <c r="J1080" i="1"/>
  <c r="F1080" i="1"/>
  <c r="BX1079" i="1"/>
  <c r="L1079" i="1"/>
  <c r="K1079" i="1"/>
  <c r="J1079" i="1"/>
  <c r="F1079" i="1"/>
  <c r="BX1076" i="1"/>
  <c r="L1076" i="1"/>
  <c r="K1076" i="1"/>
  <c r="J1076" i="1"/>
  <c r="F1076" i="1"/>
  <c r="BX1063" i="1"/>
  <c r="L1063" i="1"/>
  <c r="K1063" i="1"/>
  <c r="J1063" i="1"/>
  <c r="F1063" i="1"/>
  <c r="BX1057" i="1"/>
  <c r="L1057" i="1"/>
  <c r="K1057" i="1"/>
  <c r="J1057" i="1"/>
  <c r="F1057" i="1"/>
  <c r="BX1056" i="1"/>
  <c r="L1056" i="1"/>
  <c r="K1056" i="1"/>
  <c r="J1056" i="1"/>
  <c r="F1056" i="1"/>
  <c r="BX1055" i="1"/>
  <c r="L1055" i="1"/>
  <c r="K1055" i="1"/>
  <c r="J1055" i="1"/>
  <c r="F1055" i="1"/>
  <c r="BX1048" i="1"/>
  <c r="L1048" i="1"/>
  <c r="K1048" i="1"/>
  <c r="J1048" i="1"/>
  <c r="F1048" i="1"/>
  <c r="BX1043" i="1"/>
  <c r="L1043" i="1"/>
  <c r="K1043" i="1"/>
  <c r="J1043" i="1"/>
  <c r="F1043" i="1"/>
  <c r="BX1044" i="1"/>
  <c r="L1044" i="1"/>
  <c r="K1044" i="1"/>
  <c r="J1044" i="1"/>
  <c r="F1044" i="1"/>
  <c r="BX1060" i="1"/>
  <c r="L1060" i="1"/>
  <c r="K1060" i="1"/>
  <c r="J1060" i="1"/>
  <c r="F1060" i="1"/>
  <c r="BX1059" i="1"/>
  <c r="L1059" i="1"/>
  <c r="K1059" i="1"/>
  <c r="J1059" i="1"/>
  <c r="F1059" i="1"/>
  <c r="BX1058" i="1"/>
  <c r="L1058" i="1"/>
  <c r="K1058" i="1"/>
  <c r="J1058" i="1"/>
  <c r="F1058" i="1"/>
  <c r="BX1025" i="1"/>
  <c r="L1025" i="1"/>
  <c r="K1025" i="1"/>
  <c r="J1025" i="1"/>
  <c r="F1025" i="1"/>
  <c r="BX1064" i="1"/>
  <c r="L1064" i="1"/>
  <c r="K1064" i="1"/>
  <c r="J1064" i="1"/>
  <c r="F1064" i="1"/>
  <c r="BX1053" i="1"/>
  <c r="L1053" i="1"/>
  <c r="K1053" i="1"/>
  <c r="J1053" i="1"/>
  <c r="F1053" i="1"/>
  <c r="BX1052" i="1"/>
  <c r="L1052" i="1"/>
  <c r="K1052" i="1"/>
  <c r="J1052" i="1"/>
  <c r="F1052" i="1"/>
  <c r="BX1051" i="1"/>
  <c r="L1051" i="1"/>
  <c r="K1051" i="1"/>
  <c r="J1051" i="1"/>
  <c r="F1051" i="1"/>
  <c r="BX1050" i="1"/>
  <c r="L1050" i="1"/>
  <c r="K1050" i="1"/>
  <c r="J1050" i="1"/>
  <c r="F1050" i="1"/>
  <c r="BX1047" i="1"/>
  <c r="L1047" i="1"/>
  <c r="K1047" i="1"/>
  <c r="J1047" i="1"/>
  <c r="F1047" i="1"/>
  <c r="BX1046" i="1"/>
  <c r="L1046" i="1"/>
  <c r="K1046" i="1"/>
  <c r="J1046" i="1"/>
  <c r="F1046" i="1"/>
  <c r="BX1045" i="1"/>
  <c r="L1045" i="1"/>
  <c r="K1045" i="1"/>
  <c r="J1045" i="1"/>
  <c r="F1045" i="1"/>
  <c r="BX1042" i="1"/>
  <c r="L1042" i="1"/>
  <c r="K1042" i="1"/>
  <c r="J1042" i="1"/>
  <c r="F1042" i="1"/>
  <c r="BX1031" i="1"/>
  <c r="L1031" i="1"/>
  <c r="K1031" i="1"/>
  <c r="J1031" i="1"/>
  <c r="F1031" i="1"/>
  <c r="BX1026" i="1"/>
  <c r="L1026" i="1"/>
  <c r="K1026" i="1"/>
  <c r="J1026" i="1"/>
  <c r="F1026" i="1"/>
  <c r="BX1013" i="1"/>
  <c r="L1013" i="1"/>
  <c r="K1013" i="1"/>
  <c r="J1013" i="1"/>
  <c r="F1013" i="1"/>
  <c r="BX994" i="1"/>
  <c r="L994" i="1"/>
  <c r="K994" i="1"/>
  <c r="J994" i="1"/>
  <c r="F994" i="1"/>
  <c r="BX993" i="1"/>
  <c r="L993" i="1"/>
  <c r="K993" i="1"/>
  <c r="J993" i="1"/>
  <c r="F993" i="1"/>
  <c r="BX992" i="1"/>
  <c r="L992" i="1"/>
  <c r="K992" i="1"/>
  <c r="J992" i="1"/>
  <c r="F992" i="1"/>
  <c r="BX987" i="1"/>
  <c r="L987" i="1"/>
  <c r="K987" i="1"/>
  <c r="J987" i="1"/>
  <c r="F987" i="1"/>
  <c r="BX984" i="1"/>
  <c r="L984" i="1"/>
  <c r="K984" i="1"/>
  <c r="J984" i="1"/>
  <c r="F984" i="1"/>
  <c r="BX979" i="1"/>
  <c r="L979" i="1"/>
  <c r="K979" i="1"/>
  <c r="J979" i="1"/>
  <c r="F979" i="1"/>
  <c r="BX977" i="1"/>
  <c r="L977" i="1"/>
  <c r="K977" i="1"/>
  <c r="J977" i="1"/>
  <c r="F977" i="1"/>
  <c r="BX1004" i="1"/>
  <c r="L1004" i="1"/>
  <c r="K1004" i="1"/>
  <c r="J1004" i="1"/>
  <c r="F1004" i="1"/>
  <c r="BX991" i="1"/>
  <c r="L991" i="1"/>
  <c r="K991" i="1"/>
  <c r="J991" i="1"/>
  <c r="F991" i="1"/>
  <c r="BX997" i="1"/>
  <c r="L997" i="1"/>
  <c r="K997" i="1"/>
  <c r="J997" i="1"/>
  <c r="F997" i="1"/>
  <c r="BX996" i="1"/>
  <c r="L996" i="1"/>
  <c r="K996" i="1"/>
  <c r="J996" i="1"/>
  <c r="F996" i="1"/>
  <c r="BX995" i="1"/>
  <c r="L995" i="1"/>
  <c r="K995" i="1"/>
  <c r="J995" i="1"/>
  <c r="F995" i="1"/>
  <c r="BX976" i="1"/>
  <c r="L976" i="1"/>
  <c r="K976" i="1"/>
  <c r="J976" i="1"/>
  <c r="F976" i="1"/>
  <c r="BX1005" i="1"/>
  <c r="L1005" i="1"/>
  <c r="K1005" i="1"/>
  <c r="J1005" i="1"/>
  <c r="F1005" i="1"/>
  <c r="BX983" i="1"/>
  <c r="L983" i="1"/>
  <c r="K983" i="1"/>
  <c r="J983" i="1"/>
  <c r="F983" i="1"/>
  <c r="BX985" i="1"/>
  <c r="L985" i="1"/>
  <c r="K985" i="1"/>
  <c r="J985" i="1"/>
  <c r="F985" i="1"/>
  <c r="BX970" i="1"/>
  <c r="L970" i="1"/>
  <c r="K970" i="1"/>
  <c r="J970" i="1"/>
  <c r="F970" i="1"/>
  <c r="BX965" i="1"/>
  <c r="L965" i="1"/>
  <c r="K965" i="1"/>
  <c r="J965" i="1"/>
  <c r="F965" i="1"/>
  <c r="BX964" i="1"/>
  <c r="L964" i="1"/>
  <c r="K964" i="1"/>
  <c r="J964" i="1"/>
  <c r="F964" i="1"/>
  <c r="BX962" i="1"/>
  <c r="L962" i="1"/>
  <c r="K962" i="1"/>
  <c r="J962" i="1"/>
  <c r="F962" i="1"/>
  <c r="BX959" i="1"/>
  <c r="L959" i="1"/>
  <c r="K959" i="1"/>
  <c r="J959" i="1"/>
  <c r="F959" i="1"/>
  <c r="BX956" i="1"/>
  <c r="L956" i="1"/>
  <c r="K956" i="1"/>
  <c r="J956" i="1"/>
  <c r="F956" i="1"/>
  <c r="BX954" i="1"/>
  <c r="L954" i="1"/>
  <c r="K954" i="1"/>
  <c r="J954" i="1"/>
  <c r="F954" i="1"/>
  <c r="BX952" i="1"/>
  <c r="L952" i="1"/>
  <c r="K952" i="1"/>
  <c r="J952" i="1"/>
  <c r="F952" i="1"/>
  <c r="BX945" i="1"/>
  <c r="L945" i="1"/>
  <c r="K945" i="1"/>
  <c r="J945" i="1"/>
  <c r="F945" i="1"/>
  <c r="BX942" i="1"/>
  <c r="L942" i="1"/>
  <c r="K942" i="1"/>
  <c r="J942" i="1"/>
  <c r="F942" i="1"/>
  <c r="BX940" i="1"/>
  <c r="L940" i="1"/>
  <c r="K940" i="1"/>
  <c r="J940" i="1"/>
  <c r="F940" i="1"/>
  <c r="BX939" i="1"/>
  <c r="L939" i="1"/>
  <c r="K939" i="1"/>
  <c r="J939" i="1"/>
  <c r="F939" i="1"/>
  <c r="BX938" i="1"/>
  <c r="L938" i="1"/>
  <c r="K938" i="1"/>
  <c r="J938" i="1"/>
  <c r="F938" i="1"/>
  <c r="BX934" i="1"/>
  <c r="L934" i="1"/>
  <c r="K934" i="1"/>
  <c r="J934" i="1"/>
  <c r="F934" i="1"/>
  <c r="BX933" i="1"/>
  <c r="L933" i="1"/>
  <c r="K933" i="1"/>
  <c r="J933" i="1"/>
  <c r="F933" i="1"/>
  <c r="BX898" i="1"/>
  <c r="L898" i="1"/>
  <c r="K898" i="1"/>
  <c r="J898" i="1"/>
  <c r="F898" i="1"/>
  <c r="BX896" i="1"/>
  <c r="L896" i="1"/>
  <c r="K896" i="1"/>
  <c r="J896" i="1"/>
  <c r="F896" i="1"/>
  <c r="BX875" i="1"/>
  <c r="L875" i="1"/>
  <c r="K875" i="1"/>
  <c r="J875" i="1"/>
  <c r="F875" i="1"/>
  <c r="BX926" i="1"/>
  <c r="L926" i="1"/>
  <c r="K926" i="1"/>
  <c r="J926" i="1"/>
  <c r="F926" i="1"/>
  <c r="BX912" i="1"/>
  <c r="L912" i="1"/>
  <c r="K912" i="1"/>
  <c r="J912" i="1"/>
  <c r="F912" i="1"/>
  <c r="BX925" i="1"/>
  <c r="L925" i="1"/>
  <c r="K925" i="1"/>
  <c r="J925" i="1"/>
  <c r="F925" i="1"/>
  <c r="BX907" i="1"/>
  <c r="L907" i="1"/>
  <c r="K907" i="1"/>
  <c r="J907" i="1"/>
  <c r="F907" i="1"/>
  <c r="BX904" i="1"/>
  <c r="L904" i="1"/>
  <c r="K904" i="1"/>
  <c r="J904" i="1"/>
  <c r="F904" i="1"/>
  <c r="BX897" i="1"/>
  <c r="L897" i="1"/>
  <c r="K897" i="1"/>
  <c r="J897" i="1"/>
  <c r="F897" i="1"/>
  <c r="BX890" i="1"/>
  <c r="L890" i="1"/>
  <c r="K890" i="1"/>
  <c r="J890" i="1"/>
  <c r="F890" i="1"/>
  <c r="BX889" i="1"/>
  <c r="L889" i="1"/>
  <c r="K889" i="1"/>
  <c r="J889" i="1"/>
  <c r="F889" i="1"/>
  <c r="BX888" i="1"/>
  <c r="L888" i="1"/>
  <c r="K888" i="1"/>
  <c r="J888" i="1"/>
  <c r="F888" i="1"/>
  <c r="BX883" i="1"/>
  <c r="L883" i="1"/>
  <c r="K883" i="1"/>
  <c r="J883" i="1"/>
  <c r="F883" i="1"/>
  <c r="BX881" i="1"/>
  <c r="L881" i="1"/>
  <c r="K881" i="1"/>
  <c r="J881" i="1"/>
  <c r="F881" i="1"/>
  <c r="BX874" i="1"/>
  <c r="L874" i="1"/>
  <c r="K874" i="1"/>
  <c r="J874" i="1"/>
  <c r="F874" i="1"/>
  <c r="BX873" i="1"/>
  <c r="L873" i="1"/>
  <c r="K873" i="1"/>
  <c r="J873" i="1"/>
  <c r="F873" i="1"/>
  <c r="BX872" i="1"/>
  <c r="L872" i="1"/>
  <c r="K872" i="1"/>
  <c r="J872" i="1"/>
  <c r="F872" i="1"/>
  <c r="BX871" i="1"/>
  <c r="L871" i="1"/>
  <c r="K871" i="1"/>
  <c r="J871" i="1"/>
  <c r="F871" i="1"/>
  <c r="BX843" i="1"/>
  <c r="L843" i="1"/>
  <c r="K843" i="1"/>
  <c r="J843" i="1"/>
  <c r="F843" i="1"/>
  <c r="BX913" i="1"/>
  <c r="L913" i="1"/>
  <c r="K913" i="1"/>
  <c r="J913" i="1"/>
  <c r="F913" i="1"/>
  <c r="BX882" i="1"/>
  <c r="L882" i="1"/>
  <c r="K882" i="1"/>
  <c r="J882" i="1"/>
  <c r="F882" i="1"/>
  <c r="BX796" i="1"/>
  <c r="L796" i="1"/>
  <c r="K796" i="1"/>
  <c r="J796" i="1"/>
  <c r="F796" i="1"/>
  <c r="BX780" i="1"/>
  <c r="L780" i="1"/>
  <c r="K780" i="1"/>
  <c r="J780" i="1"/>
  <c r="F780" i="1"/>
  <c r="BX771" i="1"/>
  <c r="L771" i="1"/>
  <c r="K771" i="1"/>
  <c r="J771" i="1"/>
  <c r="F771" i="1"/>
  <c r="BX769" i="1"/>
  <c r="L769" i="1"/>
  <c r="K769" i="1"/>
  <c r="J769" i="1"/>
  <c r="F769" i="1"/>
  <c r="BX768" i="1"/>
  <c r="L768" i="1"/>
  <c r="K768" i="1"/>
  <c r="J768" i="1"/>
  <c r="F768" i="1"/>
  <c r="BX766" i="1"/>
  <c r="L766" i="1"/>
  <c r="K766" i="1"/>
  <c r="J766" i="1"/>
  <c r="F766" i="1"/>
  <c r="BX807" i="1"/>
  <c r="L807" i="1"/>
  <c r="K807" i="1"/>
  <c r="J807" i="1"/>
  <c r="F807" i="1"/>
  <c r="BX797" i="1"/>
  <c r="L797" i="1"/>
  <c r="K797" i="1"/>
  <c r="J797" i="1"/>
  <c r="F797" i="1"/>
  <c r="BX770" i="1"/>
  <c r="L770" i="1"/>
  <c r="K770" i="1"/>
  <c r="J770" i="1"/>
  <c r="F770" i="1"/>
  <c r="BX767" i="1"/>
  <c r="L767" i="1"/>
  <c r="K767" i="1"/>
  <c r="J767" i="1"/>
  <c r="F767" i="1"/>
  <c r="BX755" i="1"/>
  <c r="L755" i="1"/>
  <c r="K755" i="1"/>
  <c r="J755" i="1"/>
  <c r="F755" i="1"/>
  <c r="BX795" i="1"/>
  <c r="L795" i="1"/>
  <c r="K795" i="1"/>
  <c r="J795" i="1"/>
  <c r="F795" i="1"/>
  <c r="BX808" i="1"/>
  <c r="L808" i="1"/>
  <c r="K808" i="1"/>
  <c r="J808" i="1"/>
  <c r="F808" i="1"/>
  <c r="BX782" i="1"/>
  <c r="L782" i="1"/>
  <c r="K782" i="1"/>
  <c r="J782" i="1"/>
  <c r="F782" i="1"/>
  <c r="BX781" i="1"/>
  <c r="L781" i="1"/>
  <c r="K781" i="1"/>
  <c r="J781" i="1"/>
  <c r="F781" i="1"/>
  <c r="BX779" i="1"/>
  <c r="L779" i="1"/>
  <c r="K779" i="1"/>
  <c r="J779" i="1"/>
  <c r="F779" i="1"/>
  <c r="BX778" i="1"/>
  <c r="L778" i="1"/>
  <c r="K778" i="1"/>
  <c r="J778" i="1"/>
  <c r="F778" i="1"/>
  <c r="BX777" i="1"/>
  <c r="L777" i="1"/>
  <c r="K777" i="1"/>
  <c r="J777" i="1"/>
  <c r="F777" i="1"/>
  <c r="BX776" i="1"/>
  <c r="L776" i="1"/>
  <c r="K776" i="1"/>
  <c r="J776" i="1"/>
  <c r="F776" i="1"/>
  <c r="BX775" i="1"/>
  <c r="L775" i="1"/>
  <c r="K775" i="1"/>
  <c r="J775" i="1"/>
  <c r="F775" i="1"/>
  <c r="BX774" i="1"/>
  <c r="L774" i="1"/>
  <c r="K774" i="1"/>
  <c r="J774" i="1"/>
  <c r="F774" i="1"/>
  <c r="BX773" i="1"/>
  <c r="L773" i="1"/>
  <c r="K773" i="1"/>
  <c r="J773" i="1"/>
  <c r="F773" i="1"/>
  <c r="BX772" i="1"/>
  <c r="L772" i="1"/>
  <c r="K772" i="1"/>
  <c r="J772" i="1"/>
  <c r="F772" i="1"/>
  <c r="BX765" i="1"/>
  <c r="L765" i="1"/>
  <c r="K765" i="1"/>
  <c r="J765" i="1"/>
  <c r="F765" i="1"/>
  <c r="BX764" i="1"/>
  <c r="L764" i="1"/>
  <c r="K764" i="1"/>
  <c r="J764" i="1"/>
  <c r="F764" i="1"/>
  <c r="BX758" i="1"/>
  <c r="L758" i="1"/>
  <c r="K758" i="1"/>
  <c r="J758" i="1"/>
  <c r="F758" i="1"/>
  <c r="BX757" i="1"/>
  <c r="L757" i="1"/>
  <c r="K757" i="1"/>
  <c r="J757" i="1"/>
  <c r="F757" i="1"/>
  <c r="BX756" i="1"/>
  <c r="L756" i="1"/>
  <c r="K756" i="1"/>
  <c r="J756" i="1"/>
  <c r="F756" i="1"/>
  <c r="BX792" i="1"/>
  <c r="L792" i="1"/>
  <c r="K792" i="1"/>
  <c r="J792" i="1"/>
  <c r="F792" i="1"/>
  <c r="BX791" i="1"/>
  <c r="L791" i="1"/>
  <c r="K791" i="1"/>
  <c r="J791" i="1"/>
  <c r="F791" i="1"/>
  <c r="BX790" i="1"/>
  <c r="L790" i="1"/>
  <c r="K790" i="1"/>
  <c r="J790" i="1"/>
  <c r="F790" i="1"/>
  <c r="BX789" i="1"/>
  <c r="L789" i="1"/>
  <c r="K789" i="1"/>
  <c r="J789" i="1"/>
  <c r="F789" i="1"/>
  <c r="BX728" i="1"/>
  <c r="L728" i="1"/>
  <c r="K728" i="1"/>
  <c r="J728" i="1"/>
  <c r="F728" i="1"/>
  <c r="BX730" i="1"/>
  <c r="L730" i="1"/>
  <c r="K730" i="1"/>
  <c r="J730" i="1"/>
  <c r="F730" i="1"/>
  <c r="BX729" i="1"/>
  <c r="L729" i="1"/>
  <c r="K729" i="1"/>
  <c r="J729" i="1"/>
  <c r="F729" i="1"/>
  <c r="BX687" i="1"/>
  <c r="L687" i="1"/>
  <c r="K687" i="1"/>
  <c r="J687" i="1"/>
  <c r="F687" i="1"/>
  <c r="BX698" i="1"/>
  <c r="L698" i="1"/>
  <c r="K698" i="1"/>
  <c r="J698" i="1"/>
  <c r="F698" i="1"/>
  <c r="BX694" i="1"/>
  <c r="L694" i="1"/>
  <c r="K694" i="1"/>
  <c r="J694" i="1"/>
  <c r="F694" i="1"/>
  <c r="BX725" i="1"/>
  <c r="L725" i="1"/>
  <c r="K725" i="1"/>
  <c r="J725" i="1"/>
  <c r="F725" i="1"/>
  <c r="BX701" i="1"/>
  <c r="L701" i="1"/>
  <c r="K701" i="1"/>
  <c r="J701" i="1"/>
  <c r="F701" i="1"/>
  <c r="BX700" i="1"/>
  <c r="L700" i="1"/>
  <c r="K700" i="1"/>
  <c r="J700" i="1"/>
  <c r="F700" i="1"/>
  <c r="BX689" i="1"/>
  <c r="L689" i="1"/>
  <c r="K689" i="1"/>
  <c r="J689" i="1"/>
  <c r="F689" i="1"/>
  <c r="BX688" i="1"/>
  <c r="L688" i="1"/>
  <c r="K688" i="1"/>
  <c r="J688" i="1"/>
  <c r="F688" i="1"/>
  <c r="BX684" i="1"/>
  <c r="L684" i="1"/>
  <c r="K684" i="1"/>
  <c r="J684" i="1"/>
  <c r="F684" i="1"/>
  <c r="BX683" i="1"/>
  <c r="L683" i="1"/>
  <c r="K683" i="1"/>
  <c r="J683" i="1"/>
  <c r="F683" i="1"/>
  <c r="BX680" i="1"/>
  <c r="L680" i="1"/>
  <c r="K680" i="1"/>
  <c r="J680" i="1"/>
  <c r="F680" i="1"/>
  <c r="BX679" i="1"/>
  <c r="L679" i="1"/>
  <c r="K679" i="1"/>
  <c r="J679" i="1"/>
  <c r="F679" i="1"/>
  <c r="BX663" i="1"/>
  <c r="L663" i="1"/>
  <c r="K663" i="1"/>
  <c r="J663" i="1"/>
  <c r="F663" i="1"/>
  <c r="BX662" i="1"/>
  <c r="L662" i="1"/>
  <c r="K662" i="1"/>
  <c r="J662" i="1"/>
  <c r="F662" i="1"/>
  <c r="BX660" i="1"/>
  <c r="L660" i="1"/>
  <c r="K660" i="1"/>
  <c r="J660" i="1"/>
  <c r="F660" i="1"/>
  <c r="BX658" i="1"/>
  <c r="L658" i="1"/>
  <c r="K658" i="1"/>
  <c r="J658" i="1"/>
  <c r="F658" i="1"/>
  <c r="BX639" i="1"/>
  <c r="L639" i="1"/>
  <c r="K639" i="1"/>
  <c r="J639" i="1"/>
  <c r="F639" i="1"/>
  <c r="BX638" i="1"/>
  <c r="L638" i="1"/>
  <c r="K638" i="1"/>
  <c r="J638" i="1"/>
  <c r="F638" i="1"/>
  <c r="BX633" i="1"/>
  <c r="L633" i="1"/>
  <c r="K633" i="1"/>
  <c r="J633" i="1"/>
  <c r="F633" i="1"/>
  <c r="BX632" i="1"/>
  <c r="L632" i="1"/>
  <c r="K632" i="1"/>
  <c r="J632" i="1"/>
  <c r="F632" i="1"/>
  <c r="BX699" i="1"/>
  <c r="L699" i="1"/>
  <c r="K699" i="1"/>
  <c r="J699" i="1"/>
  <c r="F699" i="1"/>
  <c r="BX706" i="1"/>
  <c r="L706" i="1"/>
  <c r="K706" i="1"/>
  <c r="J706" i="1"/>
  <c r="F706" i="1"/>
  <c r="BX661" i="1"/>
  <c r="L661" i="1"/>
  <c r="K661" i="1"/>
  <c r="J661" i="1"/>
  <c r="F661" i="1"/>
  <c r="BX627" i="1"/>
  <c r="L627" i="1"/>
  <c r="K627" i="1"/>
  <c r="J627" i="1"/>
  <c r="F627" i="1"/>
  <c r="BX682" i="1"/>
  <c r="L682" i="1"/>
  <c r="K682" i="1"/>
  <c r="J682" i="1"/>
  <c r="F682" i="1"/>
  <c r="BX690" i="1"/>
  <c r="L690" i="1"/>
  <c r="K690" i="1"/>
  <c r="J690" i="1"/>
  <c r="F690" i="1"/>
  <c r="BX659" i="1"/>
  <c r="L659" i="1"/>
  <c r="K659" i="1"/>
  <c r="J659" i="1"/>
  <c r="F659" i="1"/>
  <c r="BX599" i="1"/>
  <c r="L599" i="1"/>
  <c r="K599" i="1"/>
  <c r="J599" i="1"/>
  <c r="F599" i="1"/>
  <c r="BX593" i="1"/>
  <c r="L593" i="1"/>
  <c r="K593" i="1"/>
  <c r="J593" i="1"/>
  <c r="F593" i="1"/>
  <c r="BX594" i="1"/>
  <c r="L594" i="1"/>
  <c r="K594" i="1"/>
  <c r="J594" i="1"/>
  <c r="F594" i="1"/>
  <c r="BX597" i="1"/>
  <c r="L597" i="1"/>
  <c r="K597" i="1"/>
  <c r="J597" i="1"/>
  <c r="F597" i="1"/>
  <c r="BX598" i="1"/>
  <c r="L598" i="1"/>
  <c r="K598" i="1"/>
  <c r="J598" i="1"/>
  <c r="F598" i="1"/>
  <c r="BX596" i="1"/>
  <c r="L596" i="1"/>
  <c r="K596" i="1"/>
  <c r="J596" i="1"/>
  <c r="F596" i="1"/>
  <c r="BX595" i="1"/>
  <c r="L595" i="1"/>
  <c r="K595" i="1"/>
  <c r="J595" i="1"/>
  <c r="F595" i="1"/>
  <c r="BX603" i="1"/>
  <c r="L603" i="1"/>
  <c r="K603" i="1"/>
  <c r="J603" i="1"/>
  <c r="F603" i="1"/>
  <c r="BX590" i="1"/>
  <c r="L590" i="1"/>
  <c r="K590" i="1"/>
  <c r="J590" i="1"/>
  <c r="F590" i="1"/>
  <c r="BX573" i="1"/>
  <c r="L573" i="1"/>
  <c r="K573" i="1"/>
  <c r="J573" i="1"/>
  <c r="F573" i="1"/>
  <c r="BX571" i="1"/>
  <c r="L571" i="1"/>
  <c r="K571" i="1"/>
  <c r="J571" i="1"/>
  <c r="F571" i="1"/>
  <c r="BX560" i="1"/>
  <c r="L560" i="1"/>
  <c r="K560" i="1"/>
  <c r="J560" i="1"/>
  <c r="F560" i="1"/>
  <c r="BX559" i="1"/>
  <c r="L559" i="1"/>
  <c r="K559" i="1"/>
  <c r="J559" i="1"/>
  <c r="F559" i="1"/>
  <c r="BX558" i="1"/>
  <c r="L558" i="1"/>
  <c r="K558" i="1"/>
  <c r="J558" i="1"/>
  <c r="F558" i="1"/>
  <c r="BX557" i="1"/>
  <c r="L557" i="1"/>
  <c r="K557" i="1"/>
  <c r="J557" i="1"/>
  <c r="F557" i="1"/>
  <c r="BX501" i="1"/>
  <c r="L501" i="1"/>
  <c r="K501" i="1"/>
  <c r="J501" i="1"/>
  <c r="F501" i="1"/>
  <c r="BX500" i="1"/>
  <c r="L500" i="1"/>
  <c r="K500" i="1"/>
  <c r="J500" i="1"/>
  <c r="F500" i="1"/>
  <c r="BX545" i="1"/>
  <c r="L545" i="1"/>
  <c r="K545" i="1"/>
  <c r="J545" i="1"/>
  <c r="F545" i="1"/>
  <c r="BX519" i="1"/>
  <c r="L519" i="1"/>
  <c r="K519" i="1"/>
  <c r="J519" i="1"/>
  <c r="F519" i="1"/>
  <c r="BX512" i="1"/>
  <c r="L512" i="1"/>
  <c r="K512" i="1"/>
  <c r="J512" i="1"/>
  <c r="F512" i="1"/>
  <c r="BX511" i="1"/>
  <c r="L511" i="1"/>
  <c r="K511" i="1"/>
  <c r="J511" i="1"/>
  <c r="F511" i="1"/>
  <c r="BX510" i="1"/>
  <c r="L510" i="1"/>
  <c r="K510" i="1"/>
  <c r="J510" i="1"/>
  <c r="F510" i="1"/>
  <c r="BX509" i="1"/>
  <c r="L509" i="1"/>
  <c r="K509" i="1"/>
  <c r="J509" i="1"/>
  <c r="F509" i="1"/>
  <c r="BX508" i="1"/>
  <c r="L508" i="1"/>
  <c r="K508" i="1"/>
  <c r="J508" i="1"/>
  <c r="F508" i="1"/>
  <c r="BX507" i="1"/>
  <c r="L507" i="1"/>
  <c r="K507" i="1"/>
  <c r="J507" i="1"/>
  <c r="F507" i="1"/>
  <c r="BX506" i="1"/>
  <c r="L506" i="1"/>
  <c r="K506" i="1"/>
  <c r="J506" i="1"/>
  <c r="F506" i="1"/>
  <c r="BX504" i="1"/>
  <c r="L504" i="1"/>
  <c r="K504" i="1"/>
  <c r="J504" i="1"/>
  <c r="F504" i="1"/>
  <c r="BX502" i="1"/>
  <c r="L502" i="1"/>
  <c r="K502" i="1"/>
  <c r="J502" i="1"/>
  <c r="F502" i="1"/>
  <c r="BX499" i="1"/>
  <c r="L499" i="1"/>
  <c r="K499" i="1"/>
  <c r="J499" i="1"/>
  <c r="F499" i="1"/>
  <c r="BX498" i="1"/>
  <c r="L498" i="1"/>
  <c r="K498" i="1"/>
  <c r="J498" i="1"/>
  <c r="F498" i="1"/>
  <c r="BX497" i="1"/>
  <c r="L497" i="1"/>
  <c r="K497" i="1"/>
  <c r="J497" i="1"/>
  <c r="F497" i="1"/>
  <c r="BX496" i="1"/>
  <c r="L496" i="1"/>
  <c r="K496" i="1"/>
  <c r="J496" i="1"/>
  <c r="F496" i="1"/>
  <c r="BX495" i="1"/>
  <c r="L495" i="1"/>
  <c r="K495" i="1"/>
  <c r="J495" i="1"/>
  <c r="F495" i="1"/>
  <c r="BX494" i="1"/>
  <c r="L494" i="1"/>
  <c r="K494" i="1"/>
  <c r="J494" i="1"/>
  <c r="F494" i="1"/>
  <c r="BX493" i="1"/>
  <c r="L493" i="1"/>
  <c r="K493" i="1"/>
  <c r="J493" i="1"/>
  <c r="F493" i="1"/>
  <c r="BX492" i="1"/>
  <c r="L492" i="1"/>
  <c r="K492" i="1"/>
  <c r="J492" i="1"/>
  <c r="F492" i="1"/>
  <c r="BX478" i="1"/>
  <c r="L478" i="1"/>
  <c r="K478" i="1"/>
  <c r="J478" i="1"/>
  <c r="F478" i="1"/>
  <c r="BX481" i="1"/>
  <c r="L481" i="1"/>
  <c r="K481" i="1"/>
  <c r="J481" i="1"/>
  <c r="F481" i="1"/>
  <c r="BX412" i="1"/>
  <c r="L412" i="1"/>
  <c r="K412" i="1"/>
  <c r="J412" i="1"/>
  <c r="F412" i="1"/>
  <c r="BX408" i="1"/>
  <c r="L408" i="1"/>
  <c r="K408" i="1"/>
  <c r="J408" i="1"/>
  <c r="F408" i="1"/>
  <c r="BX406" i="1"/>
  <c r="L406" i="1"/>
  <c r="K406" i="1"/>
  <c r="J406" i="1"/>
  <c r="F406" i="1"/>
  <c r="BX403" i="1"/>
  <c r="L403" i="1"/>
  <c r="K403" i="1"/>
  <c r="J403" i="1"/>
  <c r="F403" i="1"/>
  <c r="BX410" i="1"/>
  <c r="L410" i="1"/>
  <c r="K410" i="1"/>
  <c r="J410" i="1"/>
  <c r="F410" i="1"/>
  <c r="BX461" i="1"/>
  <c r="L461" i="1"/>
  <c r="K461" i="1"/>
  <c r="J461" i="1"/>
  <c r="F461" i="1"/>
  <c r="BX399" i="1"/>
  <c r="L399" i="1"/>
  <c r="K399" i="1"/>
  <c r="J399" i="1"/>
  <c r="F399" i="1"/>
  <c r="BX395" i="1"/>
  <c r="L395" i="1"/>
  <c r="K395" i="1"/>
  <c r="J395" i="1"/>
  <c r="F395" i="1"/>
  <c r="BX376" i="1"/>
  <c r="L376" i="1"/>
  <c r="K376" i="1"/>
  <c r="J376" i="1"/>
  <c r="F376" i="1"/>
  <c r="BX460" i="1"/>
  <c r="L460" i="1"/>
  <c r="K460" i="1"/>
  <c r="J460" i="1"/>
  <c r="F460" i="1"/>
  <c r="BX432" i="1"/>
  <c r="L432" i="1"/>
  <c r="K432" i="1"/>
  <c r="J432" i="1"/>
  <c r="F432" i="1"/>
  <c r="BX431" i="1"/>
  <c r="L431" i="1"/>
  <c r="K431" i="1"/>
  <c r="J431" i="1"/>
  <c r="F431" i="1"/>
  <c r="BX430" i="1"/>
  <c r="L430" i="1"/>
  <c r="K430" i="1"/>
  <c r="J430" i="1"/>
  <c r="F430" i="1"/>
  <c r="BX423" i="1"/>
  <c r="L423" i="1"/>
  <c r="K423" i="1"/>
  <c r="J423" i="1"/>
  <c r="F423" i="1"/>
  <c r="BX422" i="1"/>
  <c r="L422" i="1"/>
  <c r="K422" i="1"/>
  <c r="J422" i="1"/>
  <c r="F422" i="1"/>
  <c r="BX421" i="1"/>
  <c r="L421" i="1"/>
  <c r="K421" i="1"/>
  <c r="J421" i="1"/>
  <c r="F421" i="1"/>
  <c r="BX413" i="1"/>
  <c r="L413" i="1"/>
  <c r="K413" i="1"/>
  <c r="J413" i="1"/>
  <c r="F413" i="1"/>
  <c r="BX402" i="1"/>
  <c r="L402" i="1"/>
  <c r="K402" i="1"/>
  <c r="J402" i="1"/>
  <c r="F402" i="1"/>
  <c r="BX401" i="1"/>
  <c r="L401" i="1"/>
  <c r="K401" i="1"/>
  <c r="J401" i="1"/>
  <c r="F401" i="1"/>
  <c r="BX400" i="1"/>
  <c r="L400" i="1"/>
  <c r="K400" i="1"/>
  <c r="J400" i="1"/>
  <c r="F400" i="1"/>
  <c r="BX397" i="1"/>
  <c r="L397" i="1"/>
  <c r="K397" i="1"/>
  <c r="J397" i="1"/>
  <c r="F397" i="1"/>
  <c r="BX396" i="1"/>
  <c r="L396" i="1"/>
  <c r="K396" i="1"/>
  <c r="J396" i="1"/>
  <c r="F396" i="1"/>
  <c r="BX435" i="1"/>
  <c r="L435" i="1"/>
  <c r="K435" i="1"/>
  <c r="J435" i="1"/>
  <c r="F435" i="1"/>
  <c r="BX383" i="1"/>
  <c r="L383" i="1"/>
  <c r="K383" i="1"/>
  <c r="J383" i="1"/>
  <c r="F383" i="1"/>
  <c r="BX382" i="1"/>
  <c r="L382" i="1"/>
  <c r="K382" i="1"/>
  <c r="J382" i="1"/>
  <c r="F382" i="1"/>
  <c r="BX404" i="1"/>
  <c r="L404" i="1"/>
  <c r="K404" i="1"/>
  <c r="J404" i="1"/>
  <c r="F404" i="1"/>
  <c r="BX384" i="1"/>
  <c r="L384" i="1"/>
  <c r="K384" i="1"/>
  <c r="J384" i="1"/>
  <c r="F384" i="1"/>
  <c r="BX459" i="1"/>
  <c r="L459" i="1"/>
  <c r="K459" i="1"/>
  <c r="J459" i="1"/>
  <c r="F459" i="1"/>
  <c r="BX462" i="1"/>
  <c r="L462" i="1"/>
  <c r="K462" i="1"/>
  <c r="J462" i="1"/>
  <c r="F462" i="1"/>
  <c r="BX429" i="1"/>
  <c r="L429" i="1"/>
  <c r="K429" i="1"/>
  <c r="J429" i="1"/>
  <c r="F429" i="1"/>
  <c r="BX428" i="1"/>
  <c r="L428" i="1"/>
  <c r="K428" i="1"/>
  <c r="J428" i="1"/>
  <c r="F428" i="1"/>
  <c r="BX427" i="1"/>
  <c r="L427" i="1"/>
  <c r="K427" i="1"/>
  <c r="J427" i="1"/>
  <c r="F427" i="1"/>
  <c r="BX426" i="1"/>
  <c r="L426" i="1"/>
  <c r="K426" i="1"/>
  <c r="J426" i="1"/>
  <c r="F426" i="1"/>
  <c r="BX394" i="1"/>
  <c r="L394" i="1"/>
  <c r="K394" i="1"/>
  <c r="J394" i="1"/>
  <c r="F394" i="1"/>
  <c r="BX471" i="1"/>
  <c r="L471" i="1"/>
  <c r="K471" i="1"/>
  <c r="J471" i="1"/>
  <c r="F471" i="1"/>
  <c r="BX468" i="1"/>
  <c r="L468" i="1"/>
  <c r="K468" i="1"/>
  <c r="J468" i="1"/>
  <c r="F468" i="1"/>
  <c r="BX373" i="1"/>
  <c r="L373" i="1"/>
  <c r="K373" i="1"/>
  <c r="J373" i="1"/>
  <c r="F373" i="1"/>
  <c r="BX375" i="1"/>
  <c r="L375" i="1"/>
  <c r="K375" i="1"/>
  <c r="J375" i="1"/>
  <c r="F375" i="1"/>
  <c r="BX374" i="1"/>
  <c r="L374" i="1"/>
  <c r="K374" i="1"/>
  <c r="J374" i="1"/>
  <c r="F374" i="1"/>
  <c r="BX210" i="1"/>
  <c r="L210" i="1"/>
  <c r="K210" i="1"/>
  <c r="J210" i="1"/>
  <c r="F210" i="1"/>
  <c r="BX194" i="1"/>
  <c r="L194" i="1"/>
  <c r="K194" i="1"/>
  <c r="J194" i="1"/>
  <c r="F194" i="1"/>
  <c r="BX193" i="1"/>
  <c r="L193" i="1"/>
  <c r="K193" i="1"/>
  <c r="J193" i="1"/>
  <c r="F193" i="1"/>
  <c r="BX192" i="1"/>
  <c r="L192" i="1"/>
  <c r="K192" i="1"/>
  <c r="J192" i="1"/>
  <c r="F192" i="1"/>
  <c r="BX197" i="1"/>
  <c r="L197" i="1"/>
  <c r="K197" i="1"/>
  <c r="J197" i="1"/>
  <c r="F197" i="1"/>
  <c r="BX196" i="1"/>
  <c r="L196" i="1"/>
  <c r="K196" i="1"/>
  <c r="J196" i="1"/>
  <c r="F196" i="1"/>
  <c r="BX195" i="1"/>
  <c r="L195" i="1"/>
  <c r="K195" i="1"/>
  <c r="J195" i="1"/>
  <c r="F195" i="1"/>
  <c r="BX69" i="1"/>
  <c r="L69" i="1"/>
  <c r="K69" i="1"/>
  <c r="J69" i="1"/>
  <c r="F69" i="1"/>
  <c r="BX52" i="1"/>
  <c r="L52" i="1"/>
  <c r="K52" i="1"/>
  <c r="J52" i="1"/>
  <c r="F52" i="1"/>
  <c r="BX152" i="1"/>
  <c r="L152" i="1"/>
  <c r="K152" i="1"/>
  <c r="J152" i="1"/>
  <c r="F152" i="1"/>
  <c r="BX129" i="1"/>
  <c r="L129" i="1"/>
  <c r="K129" i="1"/>
  <c r="J129" i="1"/>
  <c r="F129" i="1"/>
  <c r="BX97" i="1"/>
  <c r="L97" i="1"/>
  <c r="K97" i="1"/>
  <c r="J97" i="1"/>
  <c r="F97" i="1"/>
  <c r="BX96" i="1"/>
  <c r="L96" i="1"/>
  <c r="K96" i="1"/>
  <c r="J96" i="1"/>
  <c r="F96" i="1"/>
  <c r="BX163" i="1"/>
  <c r="L163" i="1"/>
  <c r="K163" i="1"/>
  <c r="J163" i="1"/>
  <c r="F163" i="1"/>
  <c r="BX115" i="1"/>
  <c r="L115" i="1"/>
  <c r="K115" i="1"/>
  <c r="J115" i="1"/>
  <c r="F115" i="1"/>
  <c r="BX108" i="1"/>
  <c r="L108" i="1"/>
  <c r="K108" i="1"/>
  <c r="J108" i="1"/>
  <c r="F108" i="1"/>
  <c r="BX107" i="1"/>
  <c r="L107" i="1"/>
  <c r="K107" i="1"/>
  <c r="J107" i="1"/>
  <c r="F107" i="1"/>
  <c r="BX1173" i="1"/>
  <c r="L1173" i="1"/>
  <c r="K1173" i="1"/>
  <c r="J1173" i="1"/>
  <c r="F1173" i="1"/>
  <c r="BX1174" i="1"/>
  <c r="L1174" i="1"/>
  <c r="K1174" i="1"/>
  <c r="J1174" i="1"/>
  <c r="F1174" i="1"/>
  <c r="BX3345" i="1"/>
  <c r="L3345" i="1"/>
  <c r="K3345" i="1"/>
  <c r="J3345" i="1"/>
  <c r="F3345" i="1"/>
  <c r="BX3344" i="1"/>
  <c r="L3344" i="1"/>
  <c r="K3344" i="1"/>
  <c r="J3344" i="1"/>
  <c r="F3344" i="1"/>
  <c r="BX3343" i="1"/>
  <c r="L3343" i="1"/>
  <c r="K3343" i="1"/>
  <c r="J3343" i="1"/>
  <c r="F3343" i="1"/>
  <c r="BX3342" i="1"/>
  <c r="L3342" i="1"/>
  <c r="K3342" i="1"/>
  <c r="J3342" i="1"/>
  <c r="F3342" i="1"/>
  <c r="BX3341" i="1"/>
  <c r="L3341" i="1"/>
  <c r="K3341" i="1"/>
  <c r="J3341" i="1"/>
  <c r="F3341" i="1"/>
  <c r="BX3340" i="1"/>
  <c r="L3340" i="1"/>
  <c r="K3340" i="1"/>
  <c r="J3340" i="1"/>
  <c r="F3340" i="1"/>
  <c r="BX3339" i="1"/>
  <c r="L3339" i="1"/>
  <c r="K3339" i="1"/>
  <c r="J3339" i="1"/>
  <c r="F3339" i="1"/>
  <c r="BX3338" i="1"/>
  <c r="L3338" i="1"/>
  <c r="K3338" i="1"/>
  <c r="J3338" i="1"/>
  <c r="F3338" i="1"/>
  <c r="BX3296" i="1"/>
  <c r="L3296" i="1"/>
  <c r="K3296" i="1"/>
  <c r="J3296" i="1"/>
  <c r="F3296" i="1"/>
  <c r="BX3295" i="1"/>
  <c r="L3295" i="1"/>
  <c r="K3295" i="1"/>
  <c r="J3295" i="1"/>
  <c r="F3295" i="1"/>
  <c r="BX3294" i="1"/>
  <c r="L3294" i="1"/>
  <c r="K3294" i="1"/>
  <c r="J3294" i="1"/>
  <c r="F3294" i="1"/>
  <c r="BX3293" i="1"/>
  <c r="L3293" i="1"/>
  <c r="K3293" i="1"/>
  <c r="J3293" i="1"/>
  <c r="F3293" i="1"/>
  <c r="BX3292" i="1"/>
  <c r="L3292" i="1"/>
  <c r="K3292" i="1"/>
  <c r="J3292" i="1"/>
  <c r="F3292" i="1"/>
  <c r="BX3291" i="1"/>
  <c r="L3291" i="1"/>
  <c r="K3291" i="1"/>
  <c r="J3291" i="1"/>
  <c r="F3291" i="1"/>
  <c r="BX3290" i="1"/>
  <c r="L3290" i="1"/>
  <c r="K3290" i="1"/>
  <c r="J3290" i="1"/>
  <c r="F3290" i="1"/>
  <c r="BX3289" i="1"/>
  <c r="L3289" i="1"/>
  <c r="K3289" i="1"/>
  <c r="J3289" i="1"/>
  <c r="F3289" i="1"/>
  <c r="BX3288" i="1"/>
  <c r="L3288" i="1"/>
  <c r="K3288" i="1"/>
  <c r="J3288" i="1"/>
  <c r="F3288" i="1"/>
  <c r="BX3287" i="1"/>
  <c r="L3287" i="1"/>
  <c r="K3287" i="1"/>
  <c r="J3287" i="1"/>
  <c r="F3287" i="1"/>
  <c r="BX3286" i="1"/>
  <c r="L3286" i="1"/>
  <c r="K3286" i="1"/>
  <c r="J3286" i="1"/>
  <c r="F3286" i="1"/>
  <c r="BX3173" i="1"/>
  <c r="L3173" i="1"/>
  <c r="K3173" i="1"/>
  <c r="J3173" i="1"/>
  <c r="F3173" i="1"/>
  <c r="BX3171" i="1"/>
  <c r="L3171" i="1"/>
  <c r="K3171" i="1"/>
  <c r="J3171" i="1"/>
  <c r="F3171" i="1"/>
  <c r="BX3303" i="1"/>
  <c r="L3303" i="1"/>
  <c r="K3303" i="1"/>
  <c r="J3303" i="1"/>
  <c r="F3303" i="1"/>
  <c r="BX3302" i="1"/>
  <c r="L3302" i="1"/>
  <c r="K3302" i="1"/>
  <c r="J3302" i="1"/>
  <c r="F3302" i="1"/>
  <c r="BX3301" i="1"/>
  <c r="L3301" i="1"/>
  <c r="K3301" i="1"/>
  <c r="J3301" i="1"/>
  <c r="F3301" i="1"/>
  <c r="BX3300" i="1"/>
  <c r="L3300" i="1"/>
  <c r="K3300" i="1"/>
  <c r="J3300" i="1"/>
  <c r="F3300" i="1"/>
  <c r="BX3299" i="1"/>
  <c r="L3299" i="1"/>
  <c r="K3299" i="1"/>
  <c r="J3299" i="1"/>
  <c r="F3299" i="1"/>
  <c r="BX3122" i="1"/>
  <c r="L3122" i="1"/>
  <c r="K3122" i="1"/>
  <c r="J3122" i="1"/>
  <c r="F3122" i="1"/>
  <c r="BX3008" i="1"/>
  <c r="L3008" i="1"/>
  <c r="K3008" i="1"/>
  <c r="J3008" i="1"/>
  <c r="F3008" i="1"/>
  <c r="BX2882" i="1"/>
  <c r="L2882" i="1"/>
  <c r="K2882" i="1"/>
  <c r="J2882" i="1"/>
  <c r="F2882" i="1"/>
  <c r="BX2881" i="1"/>
  <c r="L2881" i="1"/>
  <c r="K2881" i="1"/>
  <c r="J2881" i="1"/>
  <c r="F2881" i="1"/>
  <c r="BX2880" i="1"/>
  <c r="L2880" i="1"/>
  <c r="K2880" i="1"/>
  <c r="J2880" i="1"/>
  <c r="F2880" i="1"/>
  <c r="BX2879" i="1"/>
  <c r="L2879" i="1"/>
  <c r="K2879" i="1"/>
  <c r="J2879" i="1"/>
  <c r="F2879" i="1"/>
  <c r="BX2878" i="1"/>
  <c r="L2878" i="1"/>
  <c r="K2878" i="1"/>
  <c r="J2878" i="1"/>
  <c r="F2878" i="1"/>
  <c r="BX2660" i="1"/>
  <c r="L2660" i="1"/>
  <c r="K2660" i="1"/>
  <c r="J2660" i="1"/>
  <c r="F2660" i="1"/>
  <c r="BX2168" i="1"/>
  <c r="L2168" i="1"/>
  <c r="K2168" i="1"/>
  <c r="J2168" i="1"/>
  <c r="F2168" i="1"/>
  <c r="BX2167" i="1"/>
  <c r="L2167" i="1"/>
  <c r="K2167" i="1"/>
  <c r="J2167" i="1"/>
  <c r="F2167" i="1"/>
  <c r="BX604" i="1"/>
  <c r="L604" i="1"/>
  <c r="K604" i="1"/>
  <c r="J604" i="1"/>
  <c r="F604" i="1"/>
  <c r="BX616" i="1"/>
  <c r="L616" i="1"/>
  <c r="K616" i="1"/>
  <c r="J616" i="1"/>
  <c r="F616" i="1"/>
  <c r="BX555" i="1"/>
  <c r="L555" i="1"/>
  <c r="K555" i="1"/>
  <c r="J555" i="1"/>
  <c r="F555" i="1"/>
  <c r="BX475" i="1"/>
  <c r="L475" i="1"/>
  <c r="K475" i="1"/>
  <c r="J475" i="1"/>
  <c r="F475" i="1"/>
  <c r="BX377" i="1"/>
  <c r="L377" i="1"/>
  <c r="K377" i="1"/>
  <c r="J377" i="1"/>
  <c r="F377" i="1"/>
  <c r="BX681" i="1"/>
  <c r="L681" i="1"/>
  <c r="K681" i="1"/>
  <c r="J681" i="1"/>
  <c r="F681" i="1"/>
  <c r="BX685" i="1"/>
  <c r="L685" i="1"/>
  <c r="K685" i="1"/>
  <c r="J685" i="1"/>
  <c r="F685" i="1"/>
  <c r="BX651" i="1"/>
  <c r="L651" i="1"/>
  <c r="K651" i="1"/>
  <c r="J651" i="1"/>
  <c r="F651" i="1"/>
  <c r="BX2349" i="1"/>
  <c r="L2349" i="1"/>
  <c r="K2349" i="1"/>
  <c r="J2349" i="1"/>
  <c r="F2349" i="1"/>
  <c r="BX2597" i="1"/>
  <c r="L2597" i="1"/>
  <c r="K2597" i="1"/>
  <c r="J2597" i="1"/>
  <c r="F2597" i="1"/>
  <c r="BX2592" i="1"/>
  <c r="L2592" i="1"/>
  <c r="K2592" i="1"/>
  <c r="J2592" i="1"/>
  <c r="F2592" i="1"/>
  <c r="BX2567" i="1"/>
  <c r="L2567" i="1"/>
  <c r="K2567" i="1"/>
  <c r="J2567" i="1"/>
  <c r="F2567" i="1"/>
  <c r="BX2548" i="1"/>
  <c r="L2548" i="1"/>
  <c r="K2548" i="1"/>
  <c r="J2548" i="1"/>
  <c r="F2548" i="1"/>
  <c r="BX8" i="1"/>
  <c r="L8" i="1"/>
  <c r="K8" i="1"/>
  <c r="J8" i="1"/>
  <c r="F8" i="1"/>
  <c r="BX10" i="1"/>
  <c r="L10" i="1"/>
  <c r="K10" i="1"/>
  <c r="J10" i="1"/>
  <c r="F10" i="1"/>
  <c r="BX9" i="1"/>
  <c r="L9" i="1"/>
  <c r="K9" i="1"/>
  <c r="J9" i="1"/>
  <c r="F9" i="1"/>
  <c r="BX2115" i="1"/>
  <c r="L2115" i="1"/>
  <c r="K2115" i="1"/>
  <c r="J2115" i="1"/>
  <c r="F2115" i="1"/>
  <c r="BX2109" i="1"/>
  <c r="L2109" i="1"/>
  <c r="K2109" i="1"/>
  <c r="J2109" i="1"/>
  <c r="F2109" i="1"/>
  <c r="BX2077" i="1"/>
  <c r="L2077" i="1"/>
  <c r="K2077" i="1"/>
  <c r="J2077" i="1"/>
  <c r="F2077" i="1"/>
  <c r="BX2114" i="1"/>
  <c r="L2114" i="1"/>
  <c r="K2114" i="1"/>
  <c r="J2114" i="1"/>
  <c r="F2114" i="1"/>
  <c r="BX2113" i="1"/>
  <c r="L2113" i="1"/>
  <c r="K2113" i="1"/>
  <c r="J2113" i="1"/>
  <c r="F2113" i="1"/>
  <c r="BX2112" i="1"/>
  <c r="L2112" i="1"/>
  <c r="K2112" i="1"/>
  <c r="J2112" i="1"/>
  <c r="F2112" i="1"/>
  <c r="BX2108" i="1"/>
  <c r="L2108" i="1"/>
  <c r="K2108" i="1"/>
  <c r="J2108" i="1"/>
  <c r="F2108" i="1"/>
  <c r="BX2107" i="1"/>
  <c r="L2107" i="1"/>
  <c r="K2107" i="1"/>
  <c r="J2107" i="1"/>
  <c r="F2107" i="1"/>
  <c r="BX2106" i="1"/>
  <c r="L2106" i="1"/>
  <c r="K2106" i="1"/>
  <c r="J2106" i="1"/>
  <c r="F2106" i="1"/>
  <c r="BX2105" i="1"/>
  <c r="L2105" i="1"/>
  <c r="K2105" i="1"/>
  <c r="J2105" i="1"/>
  <c r="F2105" i="1"/>
  <c r="BX2104" i="1"/>
  <c r="L2104" i="1"/>
  <c r="K2104" i="1"/>
  <c r="J2104" i="1"/>
  <c r="F2104" i="1"/>
  <c r="BX2103" i="1"/>
  <c r="L2103" i="1"/>
  <c r="K2103" i="1"/>
  <c r="J2103" i="1"/>
  <c r="F2103" i="1"/>
  <c r="BX2102" i="1"/>
  <c r="L2102" i="1"/>
  <c r="K2102" i="1"/>
  <c r="J2102" i="1"/>
  <c r="F2102" i="1"/>
  <c r="BX2101" i="1"/>
  <c r="L2101" i="1"/>
  <c r="K2101" i="1"/>
  <c r="J2101" i="1"/>
  <c r="F2101" i="1"/>
  <c r="BX2100" i="1"/>
  <c r="L2100" i="1"/>
  <c r="K2100" i="1"/>
  <c r="J2100" i="1"/>
  <c r="F2100" i="1"/>
  <c r="BX2099" i="1"/>
  <c r="L2099" i="1"/>
  <c r="K2099" i="1"/>
  <c r="J2099" i="1"/>
  <c r="F2099" i="1"/>
  <c r="BX2098" i="1"/>
  <c r="L2098" i="1"/>
  <c r="K2098" i="1"/>
  <c r="J2098" i="1"/>
  <c r="F2098" i="1"/>
  <c r="BX2097" i="1"/>
  <c r="L2097" i="1"/>
  <c r="K2097" i="1"/>
  <c r="J2097" i="1"/>
  <c r="F2097" i="1"/>
  <c r="BX2096" i="1"/>
  <c r="L2096" i="1"/>
  <c r="K2096" i="1"/>
  <c r="J2096" i="1"/>
  <c r="F2096" i="1"/>
  <c r="BX2095" i="1"/>
  <c r="L2095" i="1"/>
  <c r="K2095" i="1"/>
  <c r="J2095" i="1"/>
  <c r="F2095" i="1"/>
  <c r="BX2094" i="1"/>
  <c r="L2094" i="1"/>
  <c r="K2094" i="1"/>
  <c r="J2094" i="1"/>
  <c r="F2094" i="1"/>
  <c r="BX2093" i="1"/>
  <c r="L2093" i="1"/>
  <c r="K2093" i="1"/>
  <c r="J2093" i="1"/>
  <c r="F2093" i="1"/>
  <c r="BX2092" i="1"/>
  <c r="L2092" i="1"/>
  <c r="K2092" i="1"/>
  <c r="J2092" i="1"/>
  <c r="F2092" i="1"/>
  <c r="BX2091" i="1"/>
  <c r="L2091" i="1"/>
  <c r="K2091" i="1"/>
  <c r="J2091" i="1"/>
  <c r="F2091" i="1"/>
  <c r="BX2090" i="1"/>
  <c r="L2090" i="1"/>
  <c r="K2090" i="1"/>
  <c r="J2090" i="1"/>
  <c r="F2090" i="1"/>
  <c r="BX2089" i="1"/>
  <c r="L2089" i="1"/>
  <c r="K2089" i="1"/>
  <c r="J2089" i="1"/>
  <c r="F2089" i="1"/>
  <c r="BX2088" i="1"/>
  <c r="L2088" i="1"/>
  <c r="K2088" i="1"/>
  <c r="J2088" i="1"/>
  <c r="F2088" i="1"/>
  <c r="BX2087" i="1"/>
  <c r="L2087" i="1"/>
  <c r="K2087" i="1"/>
  <c r="J2087" i="1"/>
  <c r="F2087" i="1"/>
  <c r="BX2086" i="1"/>
  <c r="L2086" i="1"/>
  <c r="K2086" i="1"/>
  <c r="J2086" i="1"/>
  <c r="F2086" i="1"/>
  <c r="BX2085" i="1"/>
  <c r="L2085" i="1"/>
  <c r="K2085" i="1"/>
  <c r="J2085" i="1"/>
  <c r="F2085" i="1"/>
  <c r="BX2084" i="1"/>
  <c r="L2084" i="1"/>
  <c r="K2084" i="1"/>
  <c r="J2084" i="1"/>
  <c r="F2084" i="1"/>
  <c r="BX2083" i="1"/>
  <c r="L2083" i="1"/>
  <c r="K2083" i="1"/>
  <c r="J2083" i="1"/>
  <c r="F2083" i="1"/>
  <c r="BX2082" i="1"/>
  <c r="L2082" i="1"/>
  <c r="K2082" i="1"/>
  <c r="J2082" i="1"/>
  <c r="F2082" i="1"/>
  <c r="BX2081" i="1"/>
  <c r="L2081" i="1"/>
  <c r="K2081" i="1"/>
  <c r="J2081" i="1"/>
  <c r="F2081" i="1"/>
  <c r="BX2080" i="1"/>
  <c r="L2080" i="1"/>
  <c r="K2080" i="1"/>
  <c r="J2080" i="1"/>
  <c r="F2080" i="1"/>
  <c r="BX2079" i="1"/>
  <c r="L2079" i="1"/>
  <c r="K2079" i="1"/>
  <c r="J2079" i="1"/>
  <c r="F2079" i="1"/>
  <c r="BX2066" i="1"/>
  <c r="L2066" i="1"/>
  <c r="K2066" i="1"/>
  <c r="J2066" i="1"/>
  <c r="F2066" i="1"/>
  <c r="BX2065" i="1"/>
  <c r="L2065" i="1"/>
  <c r="K2065" i="1"/>
  <c r="J2065" i="1"/>
  <c r="F2065" i="1"/>
  <c r="BX2064" i="1"/>
  <c r="L2064" i="1"/>
  <c r="K2064" i="1"/>
  <c r="J2064" i="1"/>
  <c r="F2064" i="1"/>
  <c r="BX2063" i="1"/>
  <c r="L2063" i="1"/>
  <c r="K2063" i="1"/>
  <c r="J2063" i="1"/>
  <c r="F2063" i="1"/>
  <c r="BX2062" i="1"/>
  <c r="L2062" i="1"/>
  <c r="K2062" i="1"/>
  <c r="J2062" i="1"/>
  <c r="F2062" i="1"/>
  <c r="BX2061" i="1"/>
  <c r="L2061" i="1"/>
  <c r="K2061" i="1"/>
  <c r="J2061" i="1"/>
  <c r="F2061" i="1"/>
  <c r="BX2060" i="1"/>
  <c r="L2060" i="1"/>
  <c r="K2060" i="1"/>
  <c r="J2060" i="1"/>
  <c r="F2060" i="1"/>
  <c r="BX2059" i="1"/>
  <c r="L2059" i="1"/>
  <c r="K2059" i="1"/>
  <c r="J2059" i="1"/>
  <c r="F2059" i="1"/>
  <c r="BX2058" i="1"/>
  <c r="L2058" i="1"/>
  <c r="K2058" i="1"/>
  <c r="J2058" i="1"/>
  <c r="F2058" i="1"/>
  <c r="BX2057" i="1"/>
  <c r="L2057" i="1"/>
  <c r="K2057" i="1"/>
  <c r="J2057" i="1"/>
  <c r="F2057" i="1"/>
  <c r="BX2056" i="1"/>
  <c r="L2056" i="1"/>
  <c r="K2056" i="1"/>
  <c r="J2056" i="1"/>
  <c r="F2056" i="1"/>
  <c r="BX2055" i="1"/>
  <c r="L2055" i="1"/>
  <c r="K2055" i="1"/>
  <c r="J2055" i="1"/>
  <c r="F2055" i="1"/>
  <c r="BX2054" i="1"/>
  <c r="L2054" i="1"/>
  <c r="K2054" i="1"/>
  <c r="J2054" i="1"/>
  <c r="F2054" i="1"/>
  <c r="BX2053" i="1"/>
  <c r="L2053" i="1"/>
  <c r="K2053" i="1"/>
  <c r="J2053" i="1"/>
  <c r="F2053" i="1"/>
  <c r="BX2078" i="1"/>
  <c r="L2078" i="1"/>
  <c r="K2078" i="1"/>
  <c r="J2078" i="1"/>
  <c r="F2078" i="1"/>
  <c r="BX2111" i="1"/>
  <c r="L2111" i="1"/>
  <c r="K2111" i="1"/>
  <c r="J2111" i="1"/>
  <c r="F2111" i="1"/>
  <c r="BX2110" i="1"/>
  <c r="L2110" i="1"/>
  <c r="K2110" i="1"/>
  <c r="J2110" i="1"/>
  <c r="F2110" i="1"/>
  <c r="BX2116" i="1"/>
  <c r="L2116" i="1"/>
  <c r="K2116" i="1"/>
  <c r="J2116" i="1"/>
  <c r="F2116" i="1"/>
  <c r="BX2039" i="1"/>
  <c r="L2039" i="1"/>
  <c r="K2039" i="1"/>
  <c r="J2039" i="1"/>
  <c r="F2039" i="1"/>
  <c r="BX2042" i="1"/>
  <c r="L2042" i="1"/>
  <c r="K2042" i="1"/>
  <c r="J2042" i="1"/>
  <c r="F2042" i="1"/>
  <c r="BX2354" i="1"/>
  <c r="L2354" i="1"/>
  <c r="K2354" i="1"/>
  <c r="J2354" i="1"/>
  <c r="F2354" i="1"/>
  <c r="BX3255" i="1"/>
  <c r="L3255" i="1"/>
  <c r="K3255" i="1"/>
  <c r="J3255" i="1"/>
  <c r="F3255" i="1"/>
  <c r="BX3254" i="1"/>
  <c r="L3254" i="1"/>
  <c r="K3254" i="1"/>
  <c r="J3254" i="1"/>
  <c r="F3254" i="1"/>
  <c r="BX3253" i="1"/>
  <c r="L3253" i="1"/>
  <c r="K3253" i="1"/>
  <c r="J3253" i="1"/>
  <c r="F3253" i="1"/>
  <c r="BX3178" i="1"/>
  <c r="L3178" i="1"/>
  <c r="K3178" i="1"/>
  <c r="J3178" i="1"/>
  <c r="F3178" i="1"/>
  <c r="BX3177" i="1"/>
  <c r="L3177" i="1"/>
  <c r="K3177" i="1"/>
  <c r="J3177" i="1"/>
  <c r="F3177" i="1"/>
  <c r="BX3176" i="1"/>
  <c r="L3176" i="1"/>
  <c r="K3176" i="1"/>
  <c r="J3176" i="1"/>
  <c r="F3176" i="1"/>
  <c r="BX3136" i="1"/>
  <c r="L3136" i="1"/>
  <c r="K3136" i="1"/>
  <c r="J3136" i="1"/>
  <c r="F3136" i="1"/>
  <c r="BX3135" i="1"/>
  <c r="L3135" i="1"/>
  <c r="K3135" i="1"/>
  <c r="J3135" i="1"/>
  <c r="F3135" i="1"/>
  <c r="BX3125" i="1"/>
  <c r="L3125" i="1"/>
  <c r="K3125" i="1"/>
  <c r="J3125" i="1"/>
  <c r="F3125" i="1"/>
  <c r="BX3262" i="1"/>
  <c r="L3262" i="1"/>
  <c r="K3262" i="1"/>
  <c r="J3262" i="1"/>
  <c r="F3262" i="1"/>
  <c r="BX3261" i="1"/>
  <c r="L3261" i="1"/>
  <c r="K3261" i="1"/>
  <c r="J3261" i="1"/>
  <c r="F3261" i="1"/>
  <c r="BX3260" i="1"/>
  <c r="L3260" i="1"/>
  <c r="K3260" i="1"/>
  <c r="J3260" i="1"/>
  <c r="F3260" i="1"/>
  <c r="BX3123" i="1"/>
  <c r="L3123" i="1"/>
  <c r="K3123" i="1"/>
  <c r="J3123" i="1"/>
  <c r="F3123" i="1"/>
  <c r="BX3322" i="1"/>
  <c r="L3322" i="1"/>
  <c r="K3322" i="1"/>
  <c r="J3322" i="1"/>
  <c r="F3322" i="1"/>
  <c r="BX3321" i="1"/>
  <c r="L3321" i="1"/>
  <c r="K3321" i="1"/>
  <c r="J3321" i="1"/>
  <c r="F3321" i="1"/>
  <c r="BX3320" i="1"/>
  <c r="L3320" i="1"/>
  <c r="K3320" i="1"/>
  <c r="J3320" i="1"/>
  <c r="F3320" i="1"/>
  <c r="BX3319" i="1"/>
  <c r="L3319" i="1"/>
  <c r="K3319" i="1"/>
  <c r="J3319" i="1"/>
  <c r="F3319" i="1"/>
  <c r="BX3318" i="1"/>
  <c r="L3318" i="1"/>
  <c r="K3318" i="1"/>
  <c r="J3318" i="1"/>
  <c r="F3318" i="1"/>
  <c r="BX3317" i="1"/>
  <c r="L3317" i="1"/>
  <c r="K3317" i="1"/>
  <c r="J3317" i="1"/>
  <c r="F3317" i="1"/>
  <c r="BX3159" i="1"/>
  <c r="L3159" i="1"/>
  <c r="K3159" i="1"/>
  <c r="J3159" i="1"/>
  <c r="F3159" i="1"/>
  <c r="BX3226" i="1"/>
  <c r="L3226" i="1"/>
  <c r="K3226" i="1"/>
  <c r="J3226" i="1"/>
  <c r="F3226" i="1"/>
  <c r="BX3252" i="1"/>
  <c r="L3252" i="1"/>
  <c r="K3252" i="1"/>
  <c r="J3252" i="1"/>
  <c r="F3252" i="1"/>
  <c r="BX3265" i="1"/>
  <c r="L3265" i="1"/>
  <c r="K3265" i="1"/>
  <c r="J3265" i="1"/>
  <c r="F3265" i="1"/>
  <c r="BX3264" i="1"/>
  <c r="L3264" i="1"/>
  <c r="K3264" i="1"/>
  <c r="J3264" i="1"/>
  <c r="F3264" i="1"/>
  <c r="BX3263" i="1"/>
  <c r="L3263" i="1"/>
  <c r="K3263" i="1"/>
  <c r="J3263" i="1"/>
  <c r="F3263" i="1"/>
  <c r="BX3190" i="1"/>
  <c r="L3190" i="1"/>
  <c r="K3190" i="1"/>
  <c r="J3190" i="1"/>
  <c r="F3190" i="1"/>
  <c r="BX3256" i="1"/>
  <c r="L3256" i="1"/>
  <c r="K3256" i="1"/>
  <c r="J3256" i="1"/>
  <c r="F3256" i="1"/>
  <c r="BX3274" i="1"/>
  <c r="L3274" i="1"/>
  <c r="K3274" i="1"/>
  <c r="J3274" i="1"/>
  <c r="F3274" i="1"/>
  <c r="BX3273" i="1"/>
  <c r="L3273" i="1"/>
  <c r="K3273" i="1"/>
  <c r="J3273" i="1"/>
  <c r="F3273" i="1"/>
  <c r="BX3272" i="1"/>
  <c r="L3272" i="1"/>
  <c r="K3272" i="1"/>
  <c r="J3272" i="1"/>
  <c r="F3272" i="1"/>
  <c r="BX3142" i="1"/>
  <c r="L3142" i="1"/>
  <c r="K3142" i="1"/>
  <c r="J3142" i="1"/>
  <c r="F3142" i="1"/>
  <c r="BX3120" i="1"/>
  <c r="L3120" i="1"/>
  <c r="K3120" i="1"/>
  <c r="J3120" i="1"/>
  <c r="F3120" i="1"/>
  <c r="BX3417" i="1"/>
  <c r="L3417" i="1"/>
  <c r="K3417" i="1"/>
  <c r="J3417" i="1"/>
  <c r="F3417" i="1"/>
  <c r="BX3309" i="1"/>
  <c r="L3309" i="1"/>
  <c r="K3309" i="1"/>
  <c r="J3309" i="1"/>
  <c r="F3309" i="1"/>
  <c r="BX3278" i="1"/>
  <c r="L3278" i="1"/>
  <c r="K3278" i="1"/>
  <c r="J3278" i="1"/>
  <c r="F3278" i="1"/>
  <c r="BX3259" i="1"/>
  <c r="L3259" i="1"/>
  <c r="K3259" i="1"/>
  <c r="J3259" i="1"/>
  <c r="F3259" i="1"/>
  <c r="BX3258" i="1"/>
  <c r="L3258" i="1"/>
  <c r="K3258" i="1"/>
  <c r="J3258" i="1"/>
  <c r="F3258" i="1"/>
  <c r="BX3257" i="1"/>
  <c r="L3257" i="1"/>
  <c r="K3257" i="1"/>
  <c r="J3257" i="1"/>
  <c r="F3257" i="1"/>
  <c r="BX3199" i="1"/>
  <c r="L3199" i="1"/>
  <c r="K3199" i="1"/>
  <c r="J3199" i="1"/>
  <c r="F3199" i="1"/>
  <c r="BX3198" i="1"/>
  <c r="L3198" i="1"/>
  <c r="K3198" i="1"/>
  <c r="J3198" i="1"/>
  <c r="F3198" i="1"/>
  <c r="BX3381" i="1"/>
  <c r="L3381" i="1"/>
  <c r="K3381" i="1"/>
  <c r="J3381" i="1"/>
  <c r="F3381" i="1"/>
  <c r="BX3380" i="1"/>
  <c r="L3380" i="1"/>
  <c r="K3380" i="1"/>
  <c r="J3380" i="1"/>
  <c r="F3380" i="1"/>
  <c r="BX3277" i="1"/>
  <c r="L3277" i="1"/>
  <c r="K3277" i="1"/>
  <c r="J3277" i="1"/>
  <c r="F3277" i="1"/>
  <c r="BX3315" i="1"/>
  <c r="L3315" i="1"/>
  <c r="K3315" i="1"/>
  <c r="J3315" i="1"/>
  <c r="F3315" i="1"/>
  <c r="BX3314" i="1"/>
  <c r="L3314" i="1"/>
  <c r="K3314" i="1"/>
  <c r="J3314" i="1"/>
  <c r="F3314" i="1"/>
  <c r="BX3197" i="1"/>
  <c r="L3197" i="1"/>
  <c r="K3197" i="1"/>
  <c r="J3197" i="1"/>
  <c r="F3197" i="1"/>
  <c r="BX3280" i="1"/>
  <c r="L3280" i="1"/>
  <c r="K3280" i="1"/>
  <c r="J3280" i="1"/>
  <c r="F3280" i="1"/>
  <c r="BX3279" i="1"/>
  <c r="L3279" i="1"/>
  <c r="K3279" i="1"/>
  <c r="J3279" i="1"/>
  <c r="F3279" i="1"/>
  <c r="BX3143" i="1"/>
  <c r="L3143" i="1"/>
  <c r="K3143" i="1"/>
  <c r="J3143" i="1"/>
  <c r="F3143" i="1"/>
  <c r="BX3323" i="1"/>
  <c r="L3323" i="1"/>
  <c r="K3323" i="1"/>
  <c r="J3323" i="1"/>
  <c r="F3323" i="1"/>
  <c r="BX3251" i="1"/>
  <c r="L3251" i="1"/>
  <c r="K3251" i="1"/>
  <c r="J3251" i="1"/>
  <c r="F3251" i="1"/>
  <c r="BX3250" i="1"/>
  <c r="L3250" i="1"/>
  <c r="K3250" i="1"/>
  <c r="J3250" i="1"/>
  <c r="F3250" i="1"/>
  <c r="BX3121" i="1"/>
  <c r="L3121" i="1"/>
  <c r="K3121" i="1"/>
  <c r="J3121" i="1"/>
  <c r="F3121" i="1"/>
  <c r="BX3146" i="1"/>
  <c r="L3146" i="1"/>
  <c r="K3146" i="1"/>
  <c r="J3146" i="1"/>
  <c r="F3146" i="1"/>
  <c r="BX3145" i="1"/>
  <c r="L3145" i="1"/>
  <c r="K3145" i="1"/>
  <c r="J3145" i="1"/>
  <c r="F3145" i="1"/>
  <c r="BX3144" i="1"/>
  <c r="L3144" i="1"/>
  <c r="K3144" i="1"/>
  <c r="J3144" i="1"/>
  <c r="F3144" i="1"/>
  <c r="BX3127" i="1"/>
  <c r="L3127" i="1"/>
  <c r="K3127" i="1"/>
  <c r="J3127" i="1"/>
  <c r="F3127" i="1"/>
  <c r="BX3313" i="1"/>
  <c r="L3313" i="1"/>
  <c r="K3313" i="1"/>
  <c r="J3313" i="1"/>
  <c r="F3313" i="1"/>
  <c r="BX3312" i="1"/>
  <c r="L3312" i="1"/>
  <c r="K3312" i="1"/>
  <c r="J3312" i="1"/>
  <c r="F3312" i="1"/>
  <c r="BX3311" i="1"/>
  <c r="L3311" i="1"/>
  <c r="K3311" i="1"/>
  <c r="J3311" i="1"/>
  <c r="F3311" i="1"/>
  <c r="BX3310" i="1"/>
  <c r="L3310" i="1"/>
  <c r="K3310" i="1"/>
  <c r="J3310" i="1"/>
  <c r="F3310" i="1"/>
  <c r="BX3157" i="1"/>
  <c r="L3157" i="1"/>
  <c r="K3157" i="1"/>
  <c r="J3157" i="1"/>
  <c r="F3157" i="1"/>
  <c r="BX3156" i="1"/>
  <c r="L3156" i="1"/>
  <c r="K3156" i="1"/>
  <c r="J3156" i="1"/>
  <c r="F3156" i="1"/>
  <c r="BX3432" i="1"/>
  <c r="L3432" i="1"/>
  <c r="K3432" i="1"/>
  <c r="J3432" i="1"/>
  <c r="F3432" i="1"/>
  <c r="BX3431" i="1"/>
  <c r="L3431" i="1"/>
  <c r="K3431" i="1"/>
  <c r="J3431" i="1"/>
  <c r="F3431" i="1"/>
  <c r="BX3420" i="1"/>
  <c r="L3420" i="1"/>
  <c r="K3420" i="1"/>
  <c r="J3420" i="1"/>
  <c r="F3420" i="1"/>
  <c r="BX3419" i="1"/>
  <c r="L3419" i="1"/>
  <c r="K3419" i="1"/>
  <c r="J3419" i="1"/>
  <c r="F3419" i="1"/>
  <c r="BX3418" i="1"/>
  <c r="L3418" i="1"/>
  <c r="K3418" i="1"/>
  <c r="J3418" i="1"/>
  <c r="F3418" i="1"/>
  <c r="BX3249" i="1"/>
  <c r="L3249" i="1"/>
  <c r="K3249" i="1"/>
  <c r="J3249" i="1"/>
  <c r="F3249" i="1"/>
  <c r="BX3155" i="1"/>
  <c r="L3155" i="1"/>
  <c r="K3155" i="1"/>
  <c r="J3155" i="1"/>
  <c r="F3155" i="1"/>
  <c r="BX3132" i="1"/>
  <c r="L3132" i="1"/>
  <c r="K3132" i="1"/>
  <c r="J3132" i="1"/>
  <c r="F3132" i="1"/>
  <c r="BX3384" i="1"/>
  <c r="L3384" i="1"/>
  <c r="K3384" i="1"/>
  <c r="J3384" i="1"/>
  <c r="F3384" i="1"/>
  <c r="BX3153" i="1"/>
  <c r="L3153" i="1"/>
  <c r="K3153" i="1"/>
  <c r="J3153" i="1"/>
  <c r="F3153" i="1"/>
  <c r="BX3421" i="1"/>
  <c r="L3421" i="1"/>
  <c r="K3421" i="1"/>
  <c r="J3421" i="1"/>
  <c r="F3421" i="1"/>
  <c r="BX3298" i="1"/>
  <c r="L3298" i="1"/>
  <c r="K3298" i="1"/>
  <c r="J3298" i="1"/>
  <c r="F3298" i="1"/>
  <c r="BX3297" i="1"/>
  <c r="L3297" i="1"/>
  <c r="K3297" i="1"/>
  <c r="J3297" i="1"/>
  <c r="F3297" i="1"/>
  <c r="BX3382" i="1"/>
  <c r="L3382" i="1"/>
  <c r="K3382" i="1"/>
  <c r="J3382" i="1"/>
  <c r="F3382" i="1"/>
  <c r="BX3266" i="1"/>
  <c r="L3266" i="1"/>
  <c r="K3266" i="1"/>
  <c r="J3266" i="1"/>
  <c r="F3266" i="1"/>
  <c r="BX3430" i="1"/>
  <c r="L3430" i="1"/>
  <c r="K3430" i="1"/>
  <c r="J3430" i="1"/>
  <c r="F3430" i="1"/>
  <c r="BX3305" i="1"/>
  <c r="L3305" i="1"/>
  <c r="K3305" i="1"/>
  <c r="J3305" i="1"/>
  <c r="F3305" i="1"/>
  <c r="BX3304" i="1"/>
  <c r="L3304" i="1"/>
  <c r="K3304" i="1"/>
  <c r="J3304" i="1"/>
  <c r="F3304" i="1"/>
  <c r="BX2935" i="1"/>
  <c r="L2935" i="1"/>
  <c r="K2935" i="1"/>
  <c r="J2935" i="1"/>
  <c r="F2935" i="1"/>
  <c r="BX2934" i="1"/>
  <c r="L2934" i="1"/>
  <c r="K2934" i="1"/>
  <c r="J2934" i="1"/>
  <c r="F2934" i="1"/>
  <c r="BX2933" i="1"/>
  <c r="L2933" i="1"/>
  <c r="K2933" i="1"/>
  <c r="J2933" i="1"/>
  <c r="F2933" i="1"/>
  <c r="BX2849" i="1"/>
  <c r="L2849" i="1"/>
  <c r="K2849" i="1"/>
  <c r="J2849" i="1"/>
  <c r="F2849" i="1"/>
  <c r="BX2848" i="1"/>
  <c r="L2848" i="1"/>
  <c r="K2848" i="1"/>
  <c r="J2848" i="1"/>
  <c r="F2848" i="1"/>
  <c r="BX2838" i="1"/>
  <c r="L2838" i="1"/>
  <c r="K2838" i="1"/>
  <c r="J2838" i="1"/>
  <c r="F2838" i="1"/>
  <c r="BX2837" i="1"/>
  <c r="L2837" i="1"/>
  <c r="K2837" i="1"/>
  <c r="J2837" i="1"/>
  <c r="F2837" i="1"/>
  <c r="BX2836" i="1"/>
  <c r="L2836" i="1"/>
  <c r="K2836" i="1"/>
  <c r="J2836" i="1"/>
  <c r="F2836" i="1"/>
  <c r="BX2725" i="1"/>
  <c r="L2725" i="1"/>
  <c r="K2725" i="1"/>
  <c r="J2725" i="1"/>
  <c r="F2725" i="1"/>
  <c r="BX2724" i="1"/>
  <c r="L2724" i="1"/>
  <c r="K2724" i="1"/>
  <c r="J2724" i="1"/>
  <c r="F2724" i="1"/>
  <c r="BX2659" i="1"/>
  <c r="L2659" i="1"/>
  <c r="K2659" i="1"/>
  <c r="J2659" i="1"/>
  <c r="F2659" i="1"/>
  <c r="BX2915" i="1"/>
  <c r="L2915" i="1"/>
  <c r="K2915" i="1"/>
  <c r="J2915" i="1"/>
  <c r="F2915" i="1"/>
  <c r="BX2914" i="1"/>
  <c r="L2914" i="1"/>
  <c r="K2914" i="1"/>
  <c r="J2914" i="1"/>
  <c r="F2914" i="1"/>
  <c r="BX2835" i="1"/>
  <c r="L2835" i="1"/>
  <c r="K2835" i="1"/>
  <c r="J2835" i="1"/>
  <c r="F2835" i="1"/>
  <c r="BX2834" i="1"/>
  <c r="L2834" i="1"/>
  <c r="K2834" i="1"/>
  <c r="J2834" i="1"/>
  <c r="F2834" i="1"/>
  <c r="BX2651" i="1"/>
  <c r="L2651" i="1"/>
  <c r="K2651" i="1"/>
  <c r="J2651" i="1"/>
  <c r="F2651" i="1"/>
  <c r="BX2650" i="1"/>
  <c r="L2650" i="1"/>
  <c r="K2650" i="1"/>
  <c r="J2650" i="1"/>
  <c r="F2650" i="1"/>
  <c r="BX2649" i="1"/>
  <c r="L2649" i="1"/>
  <c r="K2649" i="1"/>
  <c r="J2649" i="1"/>
  <c r="F2649" i="1"/>
  <c r="BX2648" i="1"/>
  <c r="L2648" i="1"/>
  <c r="K2648" i="1"/>
  <c r="J2648" i="1"/>
  <c r="F2648" i="1"/>
  <c r="BX2647" i="1"/>
  <c r="L2647" i="1"/>
  <c r="K2647" i="1"/>
  <c r="J2647" i="1"/>
  <c r="F2647" i="1"/>
  <c r="BX2646" i="1"/>
  <c r="L2646" i="1"/>
  <c r="K2646" i="1"/>
  <c r="J2646" i="1"/>
  <c r="F2646" i="1"/>
  <c r="BX2706" i="1"/>
  <c r="L2706" i="1"/>
  <c r="K2706" i="1"/>
  <c r="J2706" i="1"/>
  <c r="F2706" i="1"/>
  <c r="BX3106" i="1"/>
  <c r="L3106" i="1"/>
  <c r="K3106" i="1"/>
  <c r="J3106" i="1"/>
  <c r="F3106" i="1"/>
  <c r="BX3105" i="1"/>
  <c r="L3105" i="1"/>
  <c r="K3105" i="1"/>
  <c r="J3105" i="1"/>
  <c r="F3105" i="1"/>
  <c r="BX2860" i="1"/>
  <c r="L2860" i="1"/>
  <c r="K2860" i="1"/>
  <c r="J2860" i="1"/>
  <c r="F2860" i="1"/>
  <c r="BX2636" i="1"/>
  <c r="L2636" i="1"/>
  <c r="K2636" i="1"/>
  <c r="J2636" i="1"/>
  <c r="F2636" i="1"/>
  <c r="BX2873" i="1"/>
  <c r="L2873" i="1"/>
  <c r="K2873" i="1"/>
  <c r="J2873" i="1"/>
  <c r="F2873" i="1"/>
  <c r="BX2872" i="1"/>
  <c r="L2872" i="1"/>
  <c r="K2872" i="1"/>
  <c r="J2872" i="1"/>
  <c r="F2872" i="1"/>
  <c r="BX2843" i="1"/>
  <c r="L2843" i="1"/>
  <c r="K2843" i="1"/>
  <c r="J2843" i="1"/>
  <c r="F2843" i="1"/>
  <c r="BX2871" i="1"/>
  <c r="L2871" i="1"/>
  <c r="K2871" i="1"/>
  <c r="J2871" i="1"/>
  <c r="F2871" i="1"/>
  <c r="BX2916" i="1"/>
  <c r="L2916" i="1"/>
  <c r="K2916" i="1"/>
  <c r="J2916" i="1"/>
  <c r="F2916" i="1"/>
  <c r="BX3102" i="1"/>
  <c r="L3102" i="1"/>
  <c r="K3102" i="1"/>
  <c r="J3102" i="1"/>
  <c r="F3102" i="1"/>
  <c r="BX2787" i="1"/>
  <c r="L2787" i="1"/>
  <c r="K2787" i="1"/>
  <c r="J2787" i="1"/>
  <c r="F2787" i="1"/>
  <c r="BX2788" i="1"/>
  <c r="L2788" i="1"/>
  <c r="K2788" i="1"/>
  <c r="J2788" i="1"/>
  <c r="F2788" i="1"/>
  <c r="BX2894" i="1"/>
  <c r="L2894" i="1"/>
  <c r="K2894" i="1"/>
  <c r="J2894" i="1"/>
  <c r="F2894" i="1"/>
  <c r="BX2885" i="1"/>
  <c r="L2885" i="1"/>
  <c r="K2885" i="1"/>
  <c r="J2885" i="1"/>
  <c r="F2885" i="1"/>
  <c r="BX2884" i="1"/>
  <c r="L2884" i="1"/>
  <c r="K2884" i="1"/>
  <c r="J2884" i="1"/>
  <c r="F2884" i="1"/>
  <c r="BX3101" i="1"/>
  <c r="L3101" i="1"/>
  <c r="K3101" i="1"/>
  <c r="J3101" i="1"/>
  <c r="F3101" i="1"/>
  <c r="BX3100" i="1"/>
  <c r="L3100" i="1"/>
  <c r="K3100" i="1"/>
  <c r="J3100" i="1"/>
  <c r="F3100" i="1"/>
  <c r="BX2851" i="1"/>
  <c r="L2851" i="1"/>
  <c r="K2851" i="1"/>
  <c r="J2851" i="1"/>
  <c r="F2851" i="1"/>
  <c r="BX2850" i="1"/>
  <c r="L2850" i="1"/>
  <c r="K2850" i="1"/>
  <c r="J2850" i="1"/>
  <c r="F2850" i="1"/>
  <c r="BX2637" i="1"/>
  <c r="L2637" i="1"/>
  <c r="K2637" i="1"/>
  <c r="J2637" i="1"/>
  <c r="F2637" i="1"/>
  <c r="BX2931" i="1"/>
  <c r="L2931" i="1"/>
  <c r="K2931" i="1"/>
  <c r="J2931" i="1"/>
  <c r="F2931" i="1"/>
  <c r="BX2842" i="1"/>
  <c r="L2842" i="1"/>
  <c r="K2842" i="1"/>
  <c r="J2842" i="1"/>
  <c r="F2842" i="1"/>
  <c r="BX2841" i="1"/>
  <c r="L2841" i="1"/>
  <c r="K2841" i="1"/>
  <c r="J2841" i="1"/>
  <c r="F2841" i="1"/>
  <c r="BX2840" i="1"/>
  <c r="L2840" i="1"/>
  <c r="K2840" i="1"/>
  <c r="J2840" i="1"/>
  <c r="F2840" i="1"/>
  <c r="BX2839" i="1"/>
  <c r="L2839" i="1"/>
  <c r="K2839" i="1"/>
  <c r="J2839" i="1"/>
  <c r="F2839" i="1"/>
  <c r="BX2633" i="1"/>
  <c r="L2633" i="1"/>
  <c r="K2633" i="1"/>
  <c r="J2633" i="1"/>
  <c r="F2633" i="1"/>
  <c r="BX2866" i="1"/>
  <c r="L2866" i="1"/>
  <c r="K2866" i="1"/>
  <c r="J2866" i="1"/>
  <c r="F2866" i="1"/>
  <c r="BX2865" i="1"/>
  <c r="L2865" i="1"/>
  <c r="K2865" i="1"/>
  <c r="J2865" i="1"/>
  <c r="F2865" i="1"/>
  <c r="BX2864" i="1"/>
  <c r="L2864" i="1"/>
  <c r="K2864" i="1"/>
  <c r="J2864" i="1"/>
  <c r="F2864" i="1"/>
  <c r="BX2863" i="1"/>
  <c r="L2863" i="1"/>
  <c r="K2863" i="1"/>
  <c r="J2863" i="1"/>
  <c r="F2863" i="1"/>
  <c r="BX2862" i="1"/>
  <c r="L2862" i="1"/>
  <c r="K2862" i="1"/>
  <c r="J2862" i="1"/>
  <c r="F2862" i="1"/>
  <c r="BX2861" i="1"/>
  <c r="L2861" i="1"/>
  <c r="K2861" i="1"/>
  <c r="J2861" i="1"/>
  <c r="F2861" i="1"/>
  <c r="BX2907" i="1"/>
  <c r="L2907" i="1"/>
  <c r="K2907" i="1"/>
  <c r="J2907" i="1"/>
  <c r="F2907" i="1"/>
  <c r="BX2897" i="1"/>
  <c r="L2897" i="1"/>
  <c r="K2897" i="1"/>
  <c r="J2897" i="1"/>
  <c r="F2897" i="1"/>
  <c r="BX2896" i="1"/>
  <c r="L2896" i="1"/>
  <c r="K2896" i="1"/>
  <c r="J2896" i="1"/>
  <c r="F2896" i="1"/>
  <c r="BX2895" i="1"/>
  <c r="L2895" i="1"/>
  <c r="K2895" i="1"/>
  <c r="J2895" i="1"/>
  <c r="F2895" i="1"/>
  <c r="BX2888" i="1"/>
  <c r="L2888" i="1"/>
  <c r="K2888" i="1"/>
  <c r="J2888" i="1"/>
  <c r="F2888" i="1"/>
  <c r="BX2887" i="1"/>
  <c r="L2887" i="1"/>
  <c r="K2887" i="1"/>
  <c r="J2887" i="1"/>
  <c r="F2887" i="1"/>
  <c r="BX2886" i="1"/>
  <c r="L2886" i="1"/>
  <c r="K2886" i="1"/>
  <c r="J2886" i="1"/>
  <c r="F2886" i="1"/>
  <c r="BX2630" i="1"/>
  <c r="L2630" i="1"/>
  <c r="K2630" i="1"/>
  <c r="J2630" i="1"/>
  <c r="F2630" i="1"/>
  <c r="BX2629" i="1"/>
  <c r="L2629" i="1"/>
  <c r="K2629" i="1"/>
  <c r="J2629" i="1"/>
  <c r="F2629" i="1"/>
  <c r="BX2628" i="1"/>
  <c r="L2628" i="1"/>
  <c r="K2628" i="1"/>
  <c r="J2628" i="1"/>
  <c r="F2628" i="1"/>
  <c r="BX2847" i="1"/>
  <c r="L2847" i="1"/>
  <c r="K2847" i="1"/>
  <c r="J2847" i="1"/>
  <c r="F2847" i="1"/>
  <c r="BX2867" i="1"/>
  <c r="L2867" i="1"/>
  <c r="K2867" i="1"/>
  <c r="J2867" i="1"/>
  <c r="F2867" i="1"/>
  <c r="BX2868" i="1"/>
  <c r="L2868" i="1"/>
  <c r="K2868" i="1"/>
  <c r="J2868" i="1"/>
  <c r="F2868" i="1"/>
  <c r="BX2846" i="1"/>
  <c r="L2846" i="1"/>
  <c r="K2846" i="1"/>
  <c r="J2846" i="1"/>
  <c r="F2846" i="1"/>
  <c r="BX2845" i="1"/>
  <c r="L2845" i="1"/>
  <c r="K2845" i="1"/>
  <c r="J2845" i="1"/>
  <c r="F2845" i="1"/>
  <c r="BX2844" i="1"/>
  <c r="L2844" i="1"/>
  <c r="K2844" i="1"/>
  <c r="J2844" i="1"/>
  <c r="F2844" i="1"/>
  <c r="BX2645" i="1"/>
  <c r="L2645" i="1"/>
  <c r="K2645" i="1"/>
  <c r="J2645" i="1"/>
  <c r="F2645" i="1"/>
  <c r="BX2855" i="1"/>
  <c r="L2855" i="1"/>
  <c r="K2855" i="1"/>
  <c r="J2855" i="1"/>
  <c r="F2855" i="1"/>
  <c r="BX2854" i="1"/>
  <c r="L2854" i="1"/>
  <c r="K2854" i="1"/>
  <c r="J2854" i="1"/>
  <c r="F2854" i="1"/>
  <c r="BX2853" i="1"/>
  <c r="L2853" i="1"/>
  <c r="K2853" i="1"/>
  <c r="J2853" i="1"/>
  <c r="F2853" i="1"/>
  <c r="BX2683" i="1"/>
  <c r="L2683" i="1"/>
  <c r="K2683" i="1"/>
  <c r="J2683" i="1"/>
  <c r="F2683" i="1"/>
  <c r="BX2672" i="1"/>
  <c r="L2672" i="1"/>
  <c r="K2672" i="1"/>
  <c r="J2672" i="1"/>
  <c r="F2672" i="1"/>
  <c r="BX2643" i="1"/>
  <c r="L2643" i="1"/>
  <c r="K2643" i="1"/>
  <c r="J2643" i="1"/>
  <c r="F2643" i="1"/>
  <c r="BX2870" i="1"/>
  <c r="L2870" i="1"/>
  <c r="K2870" i="1"/>
  <c r="J2870" i="1"/>
  <c r="F2870" i="1"/>
  <c r="BX2869" i="1"/>
  <c r="L2869" i="1"/>
  <c r="K2869" i="1"/>
  <c r="J2869" i="1"/>
  <c r="F2869" i="1"/>
  <c r="BX2671" i="1"/>
  <c r="L2671" i="1"/>
  <c r="K2671" i="1"/>
  <c r="J2671" i="1"/>
  <c r="F2671" i="1"/>
  <c r="BX2852" i="1"/>
  <c r="L2852" i="1"/>
  <c r="K2852" i="1"/>
  <c r="J2852" i="1"/>
  <c r="F2852" i="1"/>
  <c r="BX2634" i="1"/>
  <c r="L2634" i="1"/>
  <c r="K2634" i="1"/>
  <c r="J2634" i="1"/>
  <c r="F2634" i="1"/>
  <c r="BX2859" i="1"/>
  <c r="L2859" i="1"/>
  <c r="K2859" i="1"/>
  <c r="J2859" i="1"/>
  <c r="F2859" i="1"/>
  <c r="BX2858" i="1"/>
  <c r="L2858" i="1"/>
  <c r="K2858" i="1"/>
  <c r="J2858" i="1"/>
  <c r="F2858" i="1"/>
  <c r="BX2857" i="1"/>
  <c r="L2857" i="1"/>
  <c r="K2857" i="1"/>
  <c r="J2857" i="1"/>
  <c r="F2857" i="1"/>
  <c r="BX2856" i="1"/>
  <c r="L2856" i="1"/>
  <c r="K2856" i="1"/>
  <c r="J2856" i="1"/>
  <c r="F2856" i="1"/>
  <c r="BX2687" i="1"/>
  <c r="L2687" i="1"/>
  <c r="K2687" i="1"/>
  <c r="J2687" i="1"/>
  <c r="F2687" i="1"/>
  <c r="BX2685" i="1"/>
  <c r="L2685" i="1"/>
  <c r="K2685" i="1"/>
  <c r="J2685" i="1"/>
  <c r="F2685" i="1"/>
  <c r="BX2642" i="1"/>
  <c r="L2642" i="1"/>
  <c r="K2642" i="1"/>
  <c r="J2642" i="1"/>
  <c r="F2642" i="1"/>
  <c r="BX2893" i="1"/>
  <c r="L2893" i="1"/>
  <c r="K2893" i="1"/>
  <c r="J2893" i="1"/>
  <c r="F2893" i="1"/>
  <c r="BX2892" i="1"/>
  <c r="L2892" i="1"/>
  <c r="K2892" i="1"/>
  <c r="J2892" i="1"/>
  <c r="F2892" i="1"/>
  <c r="BX2833" i="1"/>
  <c r="L2833" i="1"/>
  <c r="K2833" i="1"/>
  <c r="J2833" i="1"/>
  <c r="F2833" i="1"/>
  <c r="BX2901" i="1"/>
  <c r="L2901" i="1"/>
  <c r="K2901" i="1"/>
  <c r="J2901" i="1"/>
  <c r="F2901" i="1"/>
  <c r="BX2900" i="1"/>
  <c r="L2900" i="1"/>
  <c r="K2900" i="1"/>
  <c r="J2900" i="1"/>
  <c r="F2900" i="1"/>
  <c r="BX2899" i="1"/>
  <c r="L2899" i="1"/>
  <c r="K2899" i="1"/>
  <c r="J2899" i="1"/>
  <c r="F2899" i="1"/>
  <c r="BX2898" i="1"/>
  <c r="L2898" i="1"/>
  <c r="K2898" i="1"/>
  <c r="J2898" i="1"/>
  <c r="F2898" i="1"/>
  <c r="BX2791" i="1"/>
  <c r="L2791" i="1"/>
  <c r="K2791" i="1"/>
  <c r="J2791" i="1"/>
  <c r="F2791" i="1"/>
  <c r="BX3103" i="1"/>
  <c r="L3103" i="1"/>
  <c r="K3103" i="1"/>
  <c r="J3103" i="1"/>
  <c r="F3103" i="1"/>
  <c r="BX2831" i="1"/>
  <c r="L2831" i="1"/>
  <c r="K2831" i="1"/>
  <c r="J2831" i="1"/>
  <c r="F2831" i="1"/>
  <c r="BX2830" i="1"/>
  <c r="L2830" i="1"/>
  <c r="K2830" i="1"/>
  <c r="J2830" i="1"/>
  <c r="F2830" i="1"/>
  <c r="BX2829" i="1"/>
  <c r="L2829" i="1"/>
  <c r="K2829" i="1"/>
  <c r="J2829" i="1"/>
  <c r="F2829" i="1"/>
  <c r="BX2828" i="1"/>
  <c r="L2828" i="1"/>
  <c r="K2828" i="1"/>
  <c r="J2828" i="1"/>
  <c r="F2828" i="1"/>
  <c r="BX2909" i="1"/>
  <c r="L2909" i="1"/>
  <c r="K2909" i="1"/>
  <c r="J2909" i="1"/>
  <c r="F2909" i="1"/>
  <c r="BX2908" i="1"/>
  <c r="L2908" i="1"/>
  <c r="K2908" i="1"/>
  <c r="J2908" i="1"/>
  <c r="F2908" i="1"/>
  <c r="BX2655" i="1"/>
  <c r="L2655" i="1"/>
  <c r="K2655" i="1"/>
  <c r="J2655" i="1"/>
  <c r="F2655" i="1"/>
  <c r="BX3104" i="1"/>
  <c r="L3104" i="1"/>
  <c r="K3104" i="1"/>
  <c r="J3104" i="1"/>
  <c r="F3104" i="1"/>
  <c r="BX2902" i="1"/>
  <c r="L2902" i="1"/>
  <c r="K2902" i="1"/>
  <c r="J2902" i="1"/>
  <c r="F2902" i="1"/>
  <c r="BX3099" i="1"/>
  <c r="L3099" i="1"/>
  <c r="K3099" i="1"/>
  <c r="J3099" i="1"/>
  <c r="F3099" i="1"/>
  <c r="BX3098" i="1"/>
  <c r="L3098" i="1"/>
  <c r="K3098" i="1"/>
  <c r="J3098" i="1"/>
  <c r="F3098" i="1"/>
  <c r="BX2938" i="1"/>
  <c r="L2938" i="1"/>
  <c r="K2938" i="1"/>
  <c r="J2938" i="1"/>
  <c r="F2938" i="1"/>
  <c r="BX2937" i="1"/>
  <c r="L2937" i="1"/>
  <c r="K2937" i="1"/>
  <c r="J2937" i="1"/>
  <c r="F2937" i="1"/>
  <c r="BX2936" i="1"/>
  <c r="L2936" i="1"/>
  <c r="K2936" i="1"/>
  <c r="J2936" i="1"/>
  <c r="F2936" i="1"/>
  <c r="BX2912" i="1"/>
  <c r="L2912" i="1"/>
  <c r="K2912" i="1"/>
  <c r="J2912" i="1"/>
  <c r="F2912" i="1"/>
  <c r="BX2911" i="1"/>
  <c r="L2911" i="1"/>
  <c r="K2911" i="1"/>
  <c r="J2911" i="1"/>
  <c r="F2911" i="1"/>
  <c r="BX2910" i="1"/>
  <c r="L2910" i="1"/>
  <c r="K2910" i="1"/>
  <c r="J2910" i="1"/>
  <c r="F2910" i="1"/>
  <c r="BX2792" i="1"/>
  <c r="L2792" i="1"/>
  <c r="K2792" i="1"/>
  <c r="J2792" i="1"/>
  <c r="F2792" i="1"/>
  <c r="BX2883" i="1"/>
  <c r="L2883" i="1"/>
  <c r="K2883" i="1"/>
  <c r="J2883" i="1"/>
  <c r="F2883" i="1"/>
  <c r="BX2877" i="1"/>
  <c r="L2877" i="1"/>
  <c r="K2877" i="1"/>
  <c r="J2877" i="1"/>
  <c r="F2877" i="1"/>
  <c r="BX2890" i="1"/>
  <c r="L2890" i="1"/>
  <c r="K2890" i="1"/>
  <c r="J2890" i="1"/>
  <c r="F2890" i="1"/>
  <c r="BX2889" i="1"/>
  <c r="L2889" i="1"/>
  <c r="K2889" i="1"/>
  <c r="J2889" i="1"/>
  <c r="F2889" i="1"/>
  <c r="BX2913" i="1"/>
  <c r="L2913" i="1"/>
  <c r="K2913" i="1"/>
  <c r="J2913" i="1"/>
  <c r="F2913" i="1"/>
  <c r="BX2704" i="1"/>
  <c r="L2704" i="1"/>
  <c r="K2704" i="1"/>
  <c r="J2704" i="1"/>
  <c r="F2704" i="1"/>
  <c r="BX2891" i="1"/>
  <c r="L2891" i="1"/>
  <c r="K2891" i="1"/>
  <c r="J2891" i="1"/>
  <c r="F2891" i="1"/>
  <c r="BX2613" i="1"/>
  <c r="L2613" i="1"/>
  <c r="K2613" i="1"/>
  <c r="J2613" i="1"/>
  <c r="F2613" i="1"/>
  <c r="BX2612" i="1"/>
  <c r="L2612" i="1"/>
  <c r="K2612" i="1"/>
  <c r="J2612" i="1"/>
  <c r="F2612" i="1"/>
  <c r="BX2611" i="1"/>
  <c r="L2611" i="1"/>
  <c r="K2611" i="1"/>
  <c r="J2611" i="1"/>
  <c r="F2611" i="1"/>
  <c r="BX2610" i="1"/>
  <c r="L2610" i="1"/>
  <c r="K2610" i="1"/>
  <c r="J2610" i="1"/>
  <c r="F2610" i="1"/>
  <c r="BX2525" i="1"/>
  <c r="L2525" i="1"/>
  <c r="K2525" i="1"/>
  <c r="J2525" i="1"/>
  <c r="F2525" i="1"/>
  <c r="BX2516" i="1"/>
  <c r="L2516" i="1"/>
  <c r="K2516" i="1"/>
  <c r="J2516" i="1"/>
  <c r="F2516" i="1"/>
  <c r="BX2534" i="1"/>
  <c r="L2534" i="1"/>
  <c r="K2534" i="1"/>
  <c r="J2534" i="1"/>
  <c r="F2534" i="1"/>
  <c r="BX2511" i="1"/>
  <c r="L2511" i="1"/>
  <c r="K2511" i="1"/>
  <c r="J2511" i="1"/>
  <c r="F2511" i="1"/>
  <c r="BX2526" i="1"/>
  <c r="L2526" i="1"/>
  <c r="K2526" i="1"/>
  <c r="J2526" i="1"/>
  <c r="F2526" i="1"/>
  <c r="BX2513" i="1"/>
  <c r="L2513" i="1"/>
  <c r="K2513" i="1"/>
  <c r="J2513" i="1"/>
  <c r="F2513" i="1"/>
  <c r="BX2542" i="1"/>
  <c r="L2542" i="1"/>
  <c r="K2542" i="1"/>
  <c r="J2542" i="1"/>
  <c r="F2542" i="1"/>
  <c r="BX2541" i="1"/>
  <c r="L2541" i="1"/>
  <c r="K2541" i="1"/>
  <c r="J2541" i="1"/>
  <c r="F2541" i="1"/>
  <c r="BX2540" i="1"/>
  <c r="L2540" i="1"/>
  <c r="K2540" i="1"/>
  <c r="J2540" i="1"/>
  <c r="F2540" i="1"/>
  <c r="BX2539" i="1"/>
  <c r="L2539" i="1"/>
  <c r="K2539" i="1"/>
  <c r="J2539" i="1"/>
  <c r="F2539" i="1"/>
  <c r="BX2538" i="1"/>
  <c r="L2538" i="1"/>
  <c r="K2538" i="1"/>
  <c r="J2538" i="1"/>
  <c r="F2538" i="1"/>
  <c r="BX2537" i="1"/>
  <c r="L2537" i="1"/>
  <c r="K2537" i="1"/>
  <c r="J2537" i="1"/>
  <c r="F2537" i="1"/>
  <c r="BX2536" i="1"/>
  <c r="L2536" i="1"/>
  <c r="K2536" i="1"/>
  <c r="J2536" i="1"/>
  <c r="F2536" i="1"/>
  <c r="BX2535" i="1"/>
  <c r="L2535" i="1"/>
  <c r="K2535" i="1"/>
  <c r="J2535" i="1"/>
  <c r="F2535" i="1"/>
  <c r="BX2519" i="1"/>
  <c r="L2519" i="1"/>
  <c r="K2519" i="1"/>
  <c r="J2519" i="1"/>
  <c r="F2519" i="1"/>
  <c r="BX2546" i="1"/>
  <c r="L2546" i="1"/>
  <c r="K2546" i="1"/>
  <c r="J2546" i="1"/>
  <c r="F2546" i="1"/>
  <c r="BX2521" i="1"/>
  <c r="L2521" i="1"/>
  <c r="K2521" i="1"/>
  <c r="J2521" i="1"/>
  <c r="F2521" i="1"/>
  <c r="BX2518" i="1"/>
  <c r="L2518" i="1"/>
  <c r="K2518" i="1"/>
  <c r="J2518" i="1"/>
  <c r="F2518" i="1"/>
  <c r="BX2584" i="1"/>
  <c r="L2584" i="1"/>
  <c r="K2584" i="1"/>
  <c r="J2584" i="1"/>
  <c r="F2584" i="1"/>
  <c r="BX2498" i="1"/>
  <c r="L2498" i="1"/>
  <c r="K2498" i="1"/>
  <c r="J2498" i="1"/>
  <c r="F2498" i="1"/>
  <c r="BX2486" i="1"/>
  <c r="L2486" i="1"/>
  <c r="K2486" i="1"/>
  <c r="J2486" i="1"/>
  <c r="F2486" i="1"/>
  <c r="BX2484" i="1"/>
  <c r="L2484" i="1"/>
  <c r="K2484" i="1"/>
  <c r="J2484" i="1"/>
  <c r="F2484" i="1"/>
  <c r="BX2483" i="1"/>
  <c r="L2483" i="1"/>
  <c r="K2483" i="1"/>
  <c r="J2483" i="1"/>
  <c r="F2483" i="1"/>
  <c r="BX2425" i="1"/>
  <c r="L2425" i="1"/>
  <c r="K2425" i="1"/>
  <c r="J2425" i="1"/>
  <c r="F2425" i="1"/>
  <c r="BX2403" i="1"/>
  <c r="L2403" i="1"/>
  <c r="K2403" i="1"/>
  <c r="J2403" i="1"/>
  <c r="F2403" i="1"/>
  <c r="BX2402" i="1"/>
  <c r="L2402" i="1"/>
  <c r="K2402" i="1"/>
  <c r="J2402" i="1"/>
  <c r="F2402" i="1"/>
  <c r="BX2376" i="1"/>
  <c r="L2376" i="1"/>
  <c r="K2376" i="1"/>
  <c r="J2376" i="1"/>
  <c r="F2376" i="1"/>
  <c r="BX2375" i="1"/>
  <c r="L2375" i="1"/>
  <c r="K2375" i="1"/>
  <c r="J2375" i="1"/>
  <c r="F2375" i="1"/>
  <c r="BX2385" i="1"/>
  <c r="L2385" i="1"/>
  <c r="K2385" i="1"/>
  <c r="J2385" i="1"/>
  <c r="F2385" i="1"/>
  <c r="BX2380" i="1"/>
  <c r="L2380" i="1"/>
  <c r="K2380" i="1"/>
  <c r="J2380" i="1"/>
  <c r="F2380" i="1"/>
  <c r="BX2389" i="1"/>
  <c r="L2389" i="1"/>
  <c r="K2389" i="1"/>
  <c r="J2389" i="1"/>
  <c r="F2389" i="1"/>
  <c r="BX2379" i="1"/>
  <c r="L2379" i="1"/>
  <c r="K2379" i="1"/>
  <c r="J2379" i="1"/>
  <c r="F2379" i="1"/>
  <c r="BX2388" i="1"/>
  <c r="L2388" i="1"/>
  <c r="K2388" i="1"/>
  <c r="J2388" i="1"/>
  <c r="F2388" i="1"/>
  <c r="BX2378" i="1"/>
  <c r="L2378" i="1"/>
  <c r="K2378" i="1"/>
  <c r="J2378" i="1"/>
  <c r="F2378" i="1"/>
  <c r="BX2362" i="1"/>
  <c r="L2362" i="1"/>
  <c r="K2362" i="1"/>
  <c r="J2362" i="1"/>
  <c r="F2362" i="1"/>
  <c r="BX2271" i="1"/>
  <c r="L2271" i="1"/>
  <c r="K2271" i="1"/>
  <c r="J2271" i="1"/>
  <c r="F2271" i="1"/>
  <c r="BX2128" i="1"/>
  <c r="L2128" i="1"/>
  <c r="K2128" i="1"/>
  <c r="J2128" i="1"/>
  <c r="F2128" i="1"/>
  <c r="BX2341" i="1"/>
  <c r="L2341" i="1"/>
  <c r="K2341" i="1"/>
  <c r="J2341" i="1"/>
  <c r="F2341" i="1"/>
  <c r="BX2340" i="1"/>
  <c r="L2340" i="1"/>
  <c r="K2340" i="1"/>
  <c r="J2340" i="1"/>
  <c r="F2340" i="1"/>
  <c r="BX2196" i="1"/>
  <c r="L2196" i="1"/>
  <c r="K2196" i="1"/>
  <c r="J2196" i="1"/>
  <c r="F2196" i="1"/>
  <c r="BX2157" i="1"/>
  <c r="L2157" i="1"/>
  <c r="K2157" i="1"/>
  <c r="J2157" i="1"/>
  <c r="F2157" i="1"/>
  <c r="BX2351" i="1"/>
  <c r="L2351" i="1"/>
  <c r="K2351" i="1"/>
  <c r="J2351" i="1"/>
  <c r="F2351" i="1"/>
  <c r="BX2323" i="1"/>
  <c r="L2323" i="1"/>
  <c r="K2323" i="1"/>
  <c r="J2323" i="1"/>
  <c r="F2323" i="1"/>
  <c r="BX2169" i="1"/>
  <c r="L2169" i="1"/>
  <c r="K2169" i="1"/>
  <c r="J2169" i="1"/>
  <c r="F2169" i="1"/>
  <c r="BX2126" i="1"/>
  <c r="L2126" i="1"/>
  <c r="K2126" i="1"/>
  <c r="J2126" i="1"/>
  <c r="F2126" i="1"/>
  <c r="BX2047" i="1"/>
  <c r="L2047" i="1"/>
  <c r="K2047" i="1"/>
  <c r="J2047" i="1"/>
  <c r="F2047" i="1"/>
  <c r="BX2041" i="1"/>
  <c r="L2041" i="1"/>
  <c r="K2041" i="1"/>
  <c r="J2041" i="1"/>
  <c r="F2041" i="1"/>
  <c r="BX2027" i="1"/>
  <c r="L2027" i="1"/>
  <c r="K2027" i="1"/>
  <c r="J2027" i="1"/>
  <c r="F2027" i="1"/>
  <c r="BX2022" i="1"/>
  <c r="L2022" i="1"/>
  <c r="K2022" i="1"/>
  <c r="J2022" i="1"/>
  <c r="F2022" i="1"/>
  <c r="BX2024" i="1"/>
  <c r="L2024" i="1"/>
  <c r="K2024" i="1"/>
  <c r="J2024" i="1"/>
  <c r="F2024" i="1"/>
  <c r="BX2025" i="1"/>
  <c r="L2025" i="1"/>
  <c r="K2025" i="1"/>
  <c r="J2025" i="1"/>
  <c r="F2025" i="1"/>
  <c r="BX2023" i="1"/>
  <c r="L2023" i="1"/>
  <c r="K2023" i="1"/>
  <c r="J2023" i="1"/>
  <c r="F2023" i="1"/>
  <c r="BX1187" i="1"/>
  <c r="L1187" i="1"/>
  <c r="K1187" i="1"/>
  <c r="J1187" i="1"/>
  <c r="F1187" i="1"/>
  <c r="BX1185" i="1"/>
  <c r="L1185" i="1"/>
  <c r="K1185" i="1"/>
  <c r="J1185" i="1"/>
  <c r="F1185" i="1"/>
  <c r="BX1153" i="1"/>
  <c r="L1153" i="1"/>
  <c r="K1153" i="1"/>
  <c r="J1153" i="1"/>
  <c r="F1153" i="1"/>
  <c r="BX1150" i="1"/>
  <c r="L1150" i="1"/>
  <c r="K1150" i="1"/>
  <c r="J1150" i="1"/>
  <c r="F1150" i="1"/>
  <c r="BX1147" i="1"/>
  <c r="L1147" i="1"/>
  <c r="K1147" i="1"/>
  <c r="J1147" i="1"/>
  <c r="F1147" i="1"/>
  <c r="BX1152" i="1"/>
  <c r="L1152" i="1"/>
  <c r="K1152" i="1"/>
  <c r="J1152" i="1"/>
  <c r="F1152" i="1"/>
  <c r="BX1151" i="1"/>
  <c r="L1151" i="1"/>
  <c r="K1151" i="1"/>
  <c r="J1151" i="1"/>
  <c r="F1151" i="1"/>
  <c r="BX1149" i="1"/>
  <c r="L1149" i="1"/>
  <c r="K1149" i="1"/>
  <c r="J1149" i="1"/>
  <c r="F1149" i="1"/>
  <c r="BX1140" i="1"/>
  <c r="L1140" i="1"/>
  <c r="K1140" i="1"/>
  <c r="J1140" i="1"/>
  <c r="F1140" i="1"/>
  <c r="BX1129" i="1"/>
  <c r="L1129" i="1"/>
  <c r="K1129" i="1"/>
  <c r="J1129" i="1"/>
  <c r="F1129" i="1"/>
  <c r="BX1128" i="1"/>
  <c r="L1128" i="1"/>
  <c r="K1128" i="1"/>
  <c r="J1128" i="1"/>
  <c r="F1128" i="1"/>
  <c r="BX1121" i="1"/>
  <c r="L1121" i="1"/>
  <c r="K1121" i="1"/>
  <c r="J1121" i="1"/>
  <c r="F1121" i="1"/>
  <c r="BX1111" i="1"/>
  <c r="L1111" i="1"/>
  <c r="K1111" i="1"/>
  <c r="J1111" i="1"/>
  <c r="F1111" i="1"/>
  <c r="BX1110" i="1"/>
  <c r="L1110" i="1"/>
  <c r="K1110" i="1"/>
  <c r="J1110" i="1"/>
  <c r="F1110" i="1"/>
  <c r="BX1104" i="1"/>
  <c r="L1104" i="1"/>
  <c r="K1104" i="1"/>
  <c r="J1104" i="1"/>
  <c r="F1104" i="1"/>
  <c r="BX1097" i="1"/>
  <c r="L1097" i="1"/>
  <c r="K1097" i="1"/>
  <c r="J1097" i="1"/>
  <c r="F1097" i="1"/>
  <c r="BX1096" i="1"/>
  <c r="L1096" i="1"/>
  <c r="K1096" i="1"/>
  <c r="J1096" i="1"/>
  <c r="F1096" i="1"/>
  <c r="BX1085" i="1"/>
  <c r="L1085" i="1"/>
  <c r="K1085" i="1"/>
  <c r="J1085" i="1"/>
  <c r="F1085" i="1"/>
  <c r="BX1074" i="1"/>
  <c r="L1074" i="1"/>
  <c r="K1074" i="1"/>
  <c r="J1074" i="1"/>
  <c r="F1074" i="1"/>
  <c r="BX1073" i="1"/>
  <c r="L1073" i="1"/>
  <c r="K1073" i="1"/>
  <c r="J1073" i="1"/>
  <c r="F1073" i="1"/>
  <c r="BX1086" i="1"/>
  <c r="L1086" i="1"/>
  <c r="K1086" i="1"/>
  <c r="J1086" i="1"/>
  <c r="F1086" i="1"/>
  <c r="BX1075" i="1"/>
  <c r="L1075" i="1"/>
  <c r="K1075" i="1"/>
  <c r="J1075" i="1"/>
  <c r="F1075" i="1"/>
  <c r="BX1087" i="1"/>
  <c r="L1087" i="1"/>
  <c r="K1087" i="1"/>
  <c r="J1087" i="1"/>
  <c r="F1087" i="1"/>
  <c r="BX1024" i="1"/>
  <c r="L1024" i="1"/>
  <c r="K1024" i="1"/>
  <c r="J1024" i="1"/>
  <c r="F1024" i="1"/>
  <c r="BX1023" i="1"/>
  <c r="L1023" i="1"/>
  <c r="K1023" i="1"/>
  <c r="J1023" i="1"/>
  <c r="F1023" i="1"/>
  <c r="BX1040" i="1"/>
  <c r="L1040" i="1"/>
  <c r="K1040" i="1"/>
  <c r="J1040" i="1"/>
  <c r="F1040" i="1"/>
  <c r="BX1022" i="1"/>
  <c r="L1022" i="1"/>
  <c r="K1022" i="1"/>
  <c r="J1022" i="1"/>
  <c r="F1022" i="1"/>
  <c r="BX1054" i="1"/>
  <c r="L1054" i="1"/>
  <c r="K1054" i="1"/>
  <c r="J1054" i="1"/>
  <c r="F1054" i="1"/>
  <c r="BX974" i="1"/>
  <c r="L974" i="1"/>
  <c r="K974" i="1"/>
  <c r="J974" i="1"/>
  <c r="F974" i="1"/>
  <c r="BX989" i="1"/>
  <c r="L989" i="1"/>
  <c r="K989" i="1"/>
  <c r="J989" i="1"/>
  <c r="F989" i="1"/>
  <c r="BX988" i="1"/>
  <c r="L988" i="1"/>
  <c r="K988" i="1"/>
  <c r="J988" i="1"/>
  <c r="F988" i="1"/>
  <c r="BX975" i="1"/>
  <c r="L975" i="1"/>
  <c r="K975" i="1"/>
  <c r="J975" i="1"/>
  <c r="F975" i="1"/>
  <c r="BX966" i="1"/>
  <c r="L966" i="1"/>
  <c r="K966" i="1"/>
  <c r="J966" i="1"/>
  <c r="F966" i="1"/>
  <c r="BX957" i="1"/>
  <c r="L957" i="1"/>
  <c r="K957" i="1"/>
  <c r="J957" i="1"/>
  <c r="F957" i="1"/>
  <c r="BX936" i="1"/>
  <c r="L936" i="1"/>
  <c r="K936" i="1"/>
  <c r="J936" i="1"/>
  <c r="F936" i="1"/>
  <c r="BX837" i="1"/>
  <c r="L837" i="1"/>
  <c r="K837" i="1"/>
  <c r="J837" i="1"/>
  <c r="F837" i="1"/>
  <c r="BX833" i="1"/>
  <c r="L833" i="1"/>
  <c r="K833" i="1"/>
  <c r="J833" i="1"/>
  <c r="F833" i="1"/>
  <c r="BX836" i="1"/>
  <c r="L836" i="1"/>
  <c r="K836" i="1"/>
  <c r="J836" i="1"/>
  <c r="F836" i="1"/>
  <c r="BX832" i="1"/>
  <c r="L832" i="1"/>
  <c r="K832" i="1"/>
  <c r="J832" i="1"/>
  <c r="F832" i="1"/>
  <c r="BX835" i="1"/>
  <c r="L835" i="1"/>
  <c r="K835" i="1"/>
  <c r="J835" i="1"/>
  <c r="F835" i="1"/>
  <c r="BX834" i="1"/>
  <c r="L834" i="1"/>
  <c r="K834" i="1"/>
  <c r="J834" i="1"/>
  <c r="F834" i="1"/>
  <c r="BX815" i="1"/>
  <c r="L815" i="1"/>
  <c r="K815" i="1"/>
  <c r="J815" i="1"/>
  <c r="F815" i="1"/>
  <c r="BX831" i="1"/>
  <c r="L831" i="1"/>
  <c r="K831" i="1"/>
  <c r="J831" i="1"/>
  <c r="F831" i="1"/>
  <c r="BX829" i="1"/>
  <c r="L829" i="1"/>
  <c r="K829" i="1"/>
  <c r="J829" i="1"/>
  <c r="F829" i="1"/>
  <c r="BX817" i="1"/>
  <c r="L817" i="1"/>
  <c r="K817" i="1"/>
  <c r="J817" i="1"/>
  <c r="F817" i="1"/>
  <c r="BX920" i="1"/>
  <c r="L920" i="1"/>
  <c r="K920" i="1"/>
  <c r="J920" i="1"/>
  <c r="F920" i="1"/>
  <c r="BX908" i="1"/>
  <c r="L908" i="1"/>
  <c r="K908" i="1"/>
  <c r="J908" i="1"/>
  <c r="F908" i="1"/>
  <c r="BX816" i="1"/>
  <c r="L816" i="1"/>
  <c r="K816" i="1"/>
  <c r="J816" i="1"/>
  <c r="F816" i="1"/>
  <c r="BX919" i="1"/>
  <c r="L919" i="1"/>
  <c r="K919" i="1"/>
  <c r="J919" i="1"/>
  <c r="F919" i="1"/>
  <c r="BX914" i="1"/>
  <c r="L914" i="1"/>
  <c r="K914" i="1"/>
  <c r="J914" i="1"/>
  <c r="F914" i="1"/>
  <c r="BX860" i="1"/>
  <c r="L860" i="1"/>
  <c r="K860" i="1"/>
  <c r="J860" i="1"/>
  <c r="F860" i="1"/>
  <c r="BX917" i="1"/>
  <c r="L917" i="1"/>
  <c r="K917" i="1"/>
  <c r="J917" i="1"/>
  <c r="F917" i="1"/>
  <c r="BX906" i="1"/>
  <c r="L906" i="1"/>
  <c r="K906" i="1"/>
  <c r="J906" i="1"/>
  <c r="F906" i="1"/>
  <c r="BX903" i="1"/>
  <c r="L903" i="1"/>
  <c r="K903" i="1"/>
  <c r="J903" i="1"/>
  <c r="F903" i="1"/>
  <c r="BX902" i="1"/>
  <c r="L902" i="1"/>
  <c r="K902" i="1"/>
  <c r="J902" i="1"/>
  <c r="F902" i="1"/>
  <c r="BX895" i="1"/>
  <c r="L895" i="1"/>
  <c r="K895" i="1"/>
  <c r="J895" i="1"/>
  <c r="F895" i="1"/>
  <c r="BX894" i="1"/>
  <c r="L894" i="1"/>
  <c r="K894" i="1"/>
  <c r="J894" i="1"/>
  <c r="F894" i="1"/>
  <c r="BX893" i="1"/>
  <c r="L893" i="1"/>
  <c r="K893" i="1"/>
  <c r="J893" i="1"/>
  <c r="F893" i="1"/>
  <c r="BX892" i="1"/>
  <c r="L892" i="1"/>
  <c r="K892" i="1"/>
  <c r="J892" i="1"/>
  <c r="F892" i="1"/>
  <c r="BX885" i="1"/>
  <c r="L885" i="1"/>
  <c r="K885" i="1"/>
  <c r="J885" i="1"/>
  <c r="F885" i="1"/>
  <c r="BX884" i="1"/>
  <c r="L884" i="1"/>
  <c r="K884" i="1"/>
  <c r="J884" i="1"/>
  <c r="F884" i="1"/>
  <c r="BX841" i="1"/>
  <c r="L841" i="1"/>
  <c r="K841" i="1"/>
  <c r="J841" i="1"/>
  <c r="F841" i="1"/>
  <c r="BX840" i="1"/>
  <c r="L840" i="1"/>
  <c r="K840" i="1"/>
  <c r="J840" i="1"/>
  <c r="F840" i="1"/>
  <c r="BX905" i="1"/>
  <c r="L905" i="1"/>
  <c r="K905" i="1"/>
  <c r="J905" i="1"/>
  <c r="F905" i="1"/>
  <c r="BX839" i="1"/>
  <c r="L839" i="1"/>
  <c r="K839" i="1"/>
  <c r="J839" i="1"/>
  <c r="F839" i="1"/>
  <c r="BX823" i="1"/>
  <c r="L823" i="1"/>
  <c r="K823" i="1"/>
  <c r="J823" i="1"/>
  <c r="F823" i="1"/>
  <c r="BX750" i="1"/>
  <c r="L750" i="1"/>
  <c r="K750" i="1"/>
  <c r="J750" i="1"/>
  <c r="F750" i="1"/>
  <c r="BX800" i="1"/>
  <c r="L800" i="1"/>
  <c r="K800" i="1"/>
  <c r="J800" i="1"/>
  <c r="F800" i="1"/>
  <c r="BX799" i="1"/>
  <c r="L799" i="1"/>
  <c r="K799" i="1"/>
  <c r="J799" i="1"/>
  <c r="F799" i="1"/>
  <c r="BX798" i="1"/>
  <c r="L798" i="1"/>
  <c r="K798" i="1"/>
  <c r="J798" i="1"/>
  <c r="F798" i="1"/>
  <c r="BX740" i="1"/>
  <c r="L740" i="1"/>
  <c r="K740" i="1"/>
  <c r="J740" i="1"/>
  <c r="F740" i="1"/>
  <c r="BX802" i="1"/>
  <c r="L802" i="1"/>
  <c r="K802" i="1"/>
  <c r="J802" i="1"/>
  <c r="F802" i="1"/>
  <c r="BX801" i="1"/>
  <c r="L801" i="1"/>
  <c r="K801" i="1"/>
  <c r="J801" i="1"/>
  <c r="F801" i="1"/>
  <c r="BX749" i="1"/>
  <c r="L749" i="1"/>
  <c r="K749" i="1"/>
  <c r="J749" i="1"/>
  <c r="F749" i="1"/>
  <c r="BX739" i="1"/>
  <c r="L739" i="1"/>
  <c r="K739" i="1"/>
  <c r="J739" i="1"/>
  <c r="F739" i="1"/>
  <c r="BX794" i="1"/>
  <c r="L794" i="1"/>
  <c r="K794" i="1"/>
  <c r="J794" i="1"/>
  <c r="F794" i="1"/>
  <c r="BX784" i="1"/>
  <c r="L784" i="1"/>
  <c r="K784" i="1"/>
  <c r="J784" i="1"/>
  <c r="F784" i="1"/>
  <c r="BX793" i="1"/>
  <c r="L793" i="1"/>
  <c r="K793" i="1"/>
  <c r="J793" i="1"/>
  <c r="F793" i="1"/>
  <c r="BX783" i="1"/>
  <c r="L783" i="1"/>
  <c r="K783" i="1"/>
  <c r="J783" i="1"/>
  <c r="F783" i="1"/>
  <c r="BX742" i="1"/>
  <c r="L742" i="1"/>
  <c r="K742" i="1"/>
  <c r="J742" i="1"/>
  <c r="F742" i="1"/>
  <c r="BX741" i="1"/>
  <c r="L741" i="1"/>
  <c r="K741" i="1"/>
  <c r="J741" i="1"/>
  <c r="F741" i="1"/>
  <c r="BX744" i="1"/>
  <c r="L744" i="1"/>
  <c r="K744" i="1"/>
  <c r="J744" i="1"/>
  <c r="F744" i="1"/>
  <c r="BX747" i="1"/>
  <c r="L747" i="1"/>
  <c r="K747" i="1"/>
  <c r="J747" i="1"/>
  <c r="F747" i="1"/>
  <c r="BX763" i="1"/>
  <c r="L763" i="1"/>
  <c r="K763" i="1"/>
  <c r="J763" i="1"/>
  <c r="F763" i="1"/>
  <c r="BX751" i="1"/>
  <c r="L751" i="1"/>
  <c r="K751" i="1"/>
  <c r="J751" i="1"/>
  <c r="F751" i="1"/>
  <c r="BX712" i="1"/>
  <c r="L712" i="1"/>
  <c r="K712" i="1"/>
  <c r="J712" i="1"/>
  <c r="F712" i="1"/>
  <c r="BX711" i="1"/>
  <c r="L711" i="1"/>
  <c r="K711" i="1"/>
  <c r="J711" i="1"/>
  <c r="F711" i="1"/>
  <c r="BX710" i="1"/>
  <c r="L710" i="1"/>
  <c r="K710" i="1"/>
  <c r="J710" i="1"/>
  <c r="F710" i="1"/>
  <c r="BX709" i="1"/>
  <c r="L709" i="1"/>
  <c r="K709" i="1"/>
  <c r="J709" i="1"/>
  <c r="F709" i="1"/>
  <c r="BX656" i="1"/>
  <c r="L656" i="1"/>
  <c r="K656" i="1"/>
  <c r="J656" i="1"/>
  <c r="F656" i="1"/>
  <c r="BX713" i="1"/>
  <c r="L713" i="1"/>
  <c r="K713" i="1"/>
  <c r="J713" i="1"/>
  <c r="F713" i="1"/>
  <c r="BX693" i="1"/>
  <c r="L693" i="1"/>
  <c r="K693" i="1"/>
  <c r="J693" i="1"/>
  <c r="F693" i="1"/>
  <c r="BX610" i="1"/>
  <c r="L610" i="1"/>
  <c r="K610" i="1"/>
  <c r="J610" i="1"/>
  <c r="F610" i="1"/>
  <c r="BX703" i="1"/>
  <c r="L703" i="1"/>
  <c r="K703" i="1"/>
  <c r="J703" i="1"/>
  <c r="F703" i="1"/>
  <c r="BX714" i="1"/>
  <c r="L714" i="1"/>
  <c r="K714" i="1"/>
  <c r="J714" i="1"/>
  <c r="F714" i="1"/>
  <c r="BX708" i="1"/>
  <c r="L708" i="1"/>
  <c r="K708" i="1"/>
  <c r="J708" i="1"/>
  <c r="F708" i="1"/>
  <c r="BX622" i="1"/>
  <c r="L622" i="1"/>
  <c r="K622" i="1"/>
  <c r="J622" i="1"/>
  <c r="F622" i="1"/>
  <c r="BX623" i="1"/>
  <c r="L623" i="1"/>
  <c r="K623" i="1"/>
  <c r="J623" i="1"/>
  <c r="F623" i="1"/>
  <c r="BX704" i="1"/>
  <c r="L704" i="1"/>
  <c r="K704" i="1"/>
  <c r="J704" i="1"/>
  <c r="F704" i="1"/>
  <c r="BX678" i="1"/>
  <c r="L678" i="1"/>
  <c r="K678" i="1"/>
  <c r="J678" i="1"/>
  <c r="F678" i="1"/>
  <c r="BX677" i="1"/>
  <c r="L677" i="1"/>
  <c r="K677" i="1"/>
  <c r="J677" i="1"/>
  <c r="F677" i="1"/>
  <c r="BX676" i="1"/>
  <c r="L676" i="1"/>
  <c r="K676" i="1"/>
  <c r="J676" i="1"/>
  <c r="F676" i="1"/>
  <c r="BX675" i="1"/>
  <c r="L675" i="1"/>
  <c r="K675" i="1"/>
  <c r="J675" i="1"/>
  <c r="F675" i="1"/>
  <c r="BX674" i="1"/>
  <c r="L674" i="1"/>
  <c r="K674" i="1"/>
  <c r="J674" i="1"/>
  <c r="F674" i="1"/>
  <c r="BX673" i="1"/>
  <c r="L673" i="1"/>
  <c r="K673" i="1"/>
  <c r="J673" i="1"/>
  <c r="F673" i="1"/>
  <c r="BX672" i="1"/>
  <c r="L672" i="1"/>
  <c r="K672" i="1"/>
  <c r="J672" i="1"/>
  <c r="F672" i="1"/>
  <c r="BX671" i="1"/>
  <c r="L671" i="1"/>
  <c r="K671" i="1"/>
  <c r="J671" i="1"/>
  <c r="F671" i="1"/>
  <c r="BX670" i="1"/>
  <c r="L670" i="1"/>
  <c r="K670" i="1"/>
  <c r="J670" i="1"/>
  <c r="F670" i="1"/>
  <c r="BX669" i="1"/>
  <c r="L669" i="1"/>
  <c r="K669" i="1"/>
  <c r="J669" i="1"/>
  <c r="F669" i="1"/>
  <c r="BX668" i="1"/>
  <c r="L668" i="1"/>
  <c r="K668" i="1"/>
  <c r="J668" i="1"/>
  <c r="F668" i="1"/>
  <c r="BX667" i="1"/>
  <c r="L667" i="1"/>
  <c r="K667" i="1"/>
  <c r="J667" i="1"/>
  <c r="F667" i="1"/>
  <c r="BX666" i="1"/>
  <c r="L666" i="1"/>
  <c r="K666" i="1"/>
  <c r="J666" i="1"/>
  <c r="F666" i="1"/>
  <c r="BX665" i="1"/>
  <c r="L665" i="1"/>
  <c r="K665" i="1"/>
  <c r="J665" i="1"/>
  <c r="F665" i="1"/>
  <c r="BX664" i="1"/>
  <c r="L664" i="1"/>
  <c r="K664" i="1"/>
  <c r="J664" i="1"/>
  <c r="F664" i="1"/>
  <c r="BX655" i="1"/>
  <c r="L655" i="1"/>
  <c r="K655" i="1"/>
  <c r="J655" i="1"/>
  <c r="F655" i="1"/>
  <c r="BX654" i="1"/>
  <c r="L654" i="1"/>
  <c r="K654" i="1"/>
  <c r="J654" i="1"/>
  <c r="F654" i="1"/>
  <c r="BX653" i="1"/>
  <c r="L653" i="1"/>
  <c r="K653" i="1"/>
  <c r="J653" i="1"/>
  <c r="F653" i="1"/>
  <c r="BX650" i="1"/>
  <c r="L650" i="1"/>
  <c r="K650" i="1"/>
  <c r="J650" i="1"/>
  <c r="F650" i="1"/>
  <c r="BX649" i="1"/>
  <c r="L649" i="1"/>
  <c r="K649" i="1"/>
  <c r="J649" i="1"/>
  <c r="F649" i="1"/>
  <c r="BX648" i="1"/>
  <c r="L648" i="1"/>
  <c r="K648" i="1"/>
  <c r="J648" i="1"/>
  <c r="F648" i="1"/>
  <c r="BX647" i="1"/>
  <c r="L647" i="1"/>
  <c r="K647" i="1"/>
  <c r="J647" i="1"/>
  <c r="F647" i="1"/>
  <c r="BX646" i="1"/>
  <c r="L646" i="1"/>
  <c r="K646" i="1"/>
  <c r="J646" i="1"/>
  <c r="F646" i="1"/>
  <c r="BX645" i="1"/>
  <c r="L645" i="1"/>
  <c r="K645" i="1"/>
  <c r="J645" i="1"/>
  <c r="F645" i="1"/>
  <c r="BX644" i="1"/>
  <c r="L644" i="1"/>
  <c r="K644" i="1"/>
  <c r="J644" i="1"/>
  <c r="F644" i="1"/>
  <c r="BX643" i="1"/>
  <c r="L643" i="1"/>
  <c r="K643" i="1"/>
  <c r="J643" i="1"/>
  <c r="F643" i="1"/>
  <c r="BX642" i="1"/>
  <c r="L642" i="1"/>
  <c r="K642" i="1"/>
  <c r="J642" i="1"/>
  <c r="F642" i="1"/>
  <c r="BX641" i="1"/>
  <c r="L641" i="1"/>
  <c r="K641" i="1"/>
  <c r="J641" i="1"/>
  <c r="F641" i="1"/>
  <c r="BX625" i="1"/>
  <c r="L625" i="1"/>
  <c r="K625" i="1"/>
  <c r="J625" i="1"/>
  <c r="F625" i="1"/>
  <c r="BX702" i="1"/>
  <c r="L702" i="1"/>
  <c r="K702" i="1"/>
  <c r="J702" i="1"/>
  <c r="F702" i="1"/>
  <c r="BX686" i="1"/>
  <c r="L686" i="1"/>
  <c r="K686" i="1"/>
  <c r="J686" i="1"/>
  <c r="F686" i="1"/>
  <c r="BX612" i="1"/>
  <c r="L612" i="1"/>
  <c r="K612" i="1"/>
  <c r="J612" i="1"/>
  <c r="F612" i="1"/>
  <c r="BX697" i="1"/>
  <c r="L697" i="1"/>
  <c r="K697" i="1"/>
  <c r="J697" i="1"/>
  <c r="F697" i="1"/>
  <c r="BX652" i="1"/>
  <c r="L652" i="1"/>
  <c r="K652" i="1"/>
  <c r="J652" i="1"/>
  <c r="F652" i="1"/>
  <c r="BX611" i="1"/>
  <c r="L611" i="1"/>
  <c r="K611" i="1"/>
  <c r="J611" i="1"/>
  <c r="F611" i="1"/>
  <c r="BX657" i="1"/>
  <c r="L657" i="1"/>
  <c r="K657" i="1"/>
  <c r="J657" i="1"/>
  <c r="F657" i="1"/>
  <c r="BX609" i="1"/>
  <c r="L609" i="1"/>
  <c r="K609" i="1"/>
  <c r="J609" i="1"/>
  <c r="F609" i="1"/>
  <c r="BX705" i="1"/>
  <c r="L705" i="1"/>
  <c r="K705" i="1"/>
  <c r="J705" i="1"/>
  <c r="F705" i="1"/>
  <c r="BX691" i="1"/>
  <c r="L691" i="1"/>
  <c r="K691" i="1"/>
  <c r="J691" i="1"/>
  <c r="F691" i="1"/>
  <c r="BX614" i="1"/>
  <c r="L614" i="1"/>
  <c r="K614" i="1"/>
  <c r="J614" i="1"/>
  <c r="F614" i="1"/>
  <c r="BX696" i="1"/>
  <c r="L696" i="1"/>
  <c r="K696" i="1"/>
  <c r="J696" i="1"/>
  <c r="F696" i="1"/>
  <c r="BX707" i="1"/>
  <c r="L707" i="1"/>
  <c r="K707" i="1"/>
  <c r="J707" i="1"/>
  <c r="F707" i="1"/>
  <c r="BX589" i="1"/>
  <c r="L589" i="1"/>
  <c r="K589" i="1"/>
  <c r="J589" i="1"/>
  <c r="F589" i="1"/>
  <c r="BX574" i="1"/>
  <c r="L574" i="1"/>
  <c r="K574" i="1"/>
  <c r="J574" i="1"/>
  <c r="F574" i="1"/>
  <c r="BX575" i="1"/>
  <c r="L575" i="1"/>
  <c r="K575" i="1"/>
  <c r="J575" i="1"/>
  <c r="F575" i="1"/>
  <c r="BX572" i="1"/>
  <c r="L572" i="1"/>
  <c r="K572" i="1"/>
  <c r="J572" i="1"/>
  <c r="F572" i="1"/>
  <c r="BX562" i="1"/>
  <c r="L562" i="1"/>
  <c r="K562" i="1"/>
  <c r="J562" i="1"/>
  <c r="F562" i="1"/>
  <c r="BX561" i="1"/>
  <c r="L561" i="1"/>
  <c r="K561" i="1"/>
  <c r="J561" i="1"/>
  <c r="F561" i="1"/>
  <c r="BX554" i="1"/>
  <c r="L554" i="1"/>
  <c r="K554" i="1"/>
  <c r="J554" i="1"/>
  <c r="F554" i="1"/>
  <c r="BX553" i="1"/>
  <c r="L553" i="1"/>
  <c r="K553" i="1"/>
  <c r="J553" i="1"/>
  <c r="F553" i="1"/>
  <c r="BX568" i="1"/>
  <c r="L568" i="1"/>
  <c r="K568" i="1"/>
  <c r="J568" i="1"/>
  <c r="F568" i="1"/>
  <c r="BX563" i="1"/>
  <c r="L563" i="1"/>
  <c r="K563" i="1"/>
  <c r="J563" i="1"/>
  <c r="F563" i="1"/>
  <c r="BX556" i="1"/>
  <c r="L556" i="1"/>
  <c r="K556" i="1"/>
  <c r="J556" i="1"/>
  <c r="F556" i="1"/>
  <c r="BX565" i="1"/>
  <c r="L565" i="1"/>
  <c r="K565" i="1"/>
  <c r="J565" i="1"/>
  <c r="F565" i="1"/>
  <c r="BX567" i="1"/>
  <c r="L567" i="1"/>
  <c r="K567" i="1"/>
  <c r="J567" i="1"/>
  <c r="F567" i="1"/>
  <c r="BX564" i="1"/>
  <c r="L564" i="1"/>
  <c r="K564" i="1"/>
  <c r="J564" i="1"/>
  <c r="F564" i="1"/>
  <c r="BX536" i="1"/>
  <c r="L536" i="1"/>
  <c r="K536" i="1"/>
  <c r="J536" i="1"/>
  <c r="F536" i="1"/>
  <c r="BX530" i="1"/>
  <c r="L530" i="1"/>
  <c r="K530" i="1"/>
  <c r="J530" i="1"/>
  <c r="F530" i="1"/>
  <c r="BX524" i="1"/>
  <c r="L524" i="1"/>
  <c r="K524" i="1"/>
  <c r="J524" i="1"/>
  <c r="F524" i="1"/>
  <c r="BX531" i="1"/>
  <c r="L531" i="1"/>
  <c r="K531" i="1"/>
  <c r="J531" i="1"/>
  <c r="F531" i="1"/>
  <c r="BX488" i="1"/>
  <c r="L488" i="1"/>
  <c r="K488" i="1"/>
  <c r="J488" i="1"/>
  <c r="F488" i="1"/>
  <c r="BX526" i="1"/>
  <c r="L526" i="1"/>
  <c r="K526" i="1"/>
  <c r="J526" i="1"/>
  <c r="F526" i="1"/>
  <c r="BX483" i="1"/>
  <c r="L483" i="1"/>
  <c r="K483" i="1"/>
  <c r="J483" i="1"/>
  <c r="F483" i="1"/>
  <c r="BX529" i="1"/>
  <c r="L529" i="1"/>
  <c r="K529" i="1"/>
  <c r="J529" i="1"/>
  <c r="F529" i="1"/>
  <c r="BX532" i="1"/>
  <c r="L532" i="1"/>
  <c r="K532" i="1"/>
  <c r="J532" i="1"/>
  <c r="F532" i="1"/>
  <c r="BX527" i="1"/>
  <c r="L527" i="1"/>
  <c r="K527" i="1"/>
  <c r="J527" i="1"/>
  <c r="F527" i="1"/>
  <c r="BX480" i="1"/>
  <c r="L480" i="1"/>
  <c r="K480" i="1"/>
  <c r="J480" i="1"/>
  <c r="F480" i="1"/>
  <c r="BX490" i="1"/>
  <c r="L490" i="1"/>
  <c r="K490" i="1"/>
  <c r="J490" i="1"/>
  <c r="F490" i="1"/>
  <c r="BX525" i="1"/>
  <c r="L525" i="1"/>
  <c r="K525" i="1"/>
  <c r="J525" i="1"/>
  <c r="F525" i="1"/>
  <c r="BX482" i="1"/>
  <c r="L482" i="1"/>
  <c r="K482" i="1"/>
  <c r="J482" i="1"/>
  <c r="F482" i="1"/>
  <c r="BX489" i="1"/>
  <c r="L489" i="1"/>
  <c r="K489" i="1"/>
  <c r="J489" i="1"/>
  <c r="F489" i="1"/>
  <c r="BX503" i="1"/>
  <c r="L503" i="1"/>
  <c r="K503" i="1"/>
  <c r="J503" i="1"/>
  <c r="F503" i="1"/>
  <c r="BX485" i="1"/>
  <c r="L485" i="1"/>
  <c r="K485" i="1"/>
  <c r="J485" i="1"/>
  <c r="F485" i="1"/>
  <c r="BX520" i="1"/>
  <c r="L520" i="1"/>
  <c r="K520" i="1"/>
  <c r="J520" i="1"/>
  <c r="F520" i="1"/>
  <c r="BX523" i="1"/>
  <c r="L523" i="1"/>
  <c r="K523" i="1"/>
  <c r="J523" i="1"/>
  <c r="F523" i="1"/>
  <c r="BX518" i="1"/>
  <c r="L518" i="1"/>
  <c r="K518" i="1"/>
  <c r="J518" i="1"/>
  <c r="F518" i="1"/>
  <c r="BX479" i="1"/>
  <c r="L479" i="1"/>
  <c r="K479" i="1"/>
  <c r="J479" i="1"/>
  <c r="F479" i="1"/>
  <c r="BX528" i="1"/>
  <c r="L528" i="1"/>
  <c r="K528" i="1"/>
  <c r="J528" i="1"/>
  <c r="F528" i="1"/>
  <c r="BX476" i="1"/>
  <c r="L476" i="1"/>
  <c r="K476" i="1"/>
  <c r="J476" i="1"/>
  <c r="F476" i="1"/>
  <c r="BX522" i="1"/>
  <c r="L522" i="1"/>
  <c r="K522" i="1"/>
  <c r="J522" i="1"/>
  <c r="F522" i="1"/>
  <c r="BX521" i="1"/>
  <c r="L521" i="1"/>
  <c r="K521" i="1"/>
  <c r="J521" i="1"/>
  <c r="F521" i="1"/>
  <c r="BX380" i="1"/>
  <c r="L380" i="1"/>
  <c r="K380" i="1"/>
  <c r="J380" i="1"/>
  <c r="F380" i="1"/>
  <c r="BX379" i="1"/>
  <c r="L379" i="1"/>
  <c r="K379" i="1"/>
  <c r="J379" i="1"/>
  <c r="F379" i="1"/>
  <c r="BX378" i="1"/>
  <c r="L378" i="1"/>
  <c r="K378" i="1"/>
  <c r="J378" i="1"/>
  <c r="F378" i="1"/>
  <c r="BX391" i="1"/>
  <c r="L391" i="1"/>
  <c r="K391" i="1"/>
  <c r="J391" i="1"/>
  <c r="F391" i="1"/>
  <c r="BX434" i="1"/>
  <c r="L434" i="1"/>
  <c r="K434" i="1"/>
  <c r="J434" i="1"/>
  <c r="F434" i="1"/>
  <c r="BX442" i="1"/>
  <c r="L442" i="1"/>
  <c r="K442" i="1"/>
  <c r="J442" i="1"/>
  <c r="F442" i="1"/>
  <c r="BX436" i="1"/>
  <c r="L436" i="1"/>
  <c r="K436" i="1"/>
  <c r="J436" i="1"/>
  <c r="F436" i="1"/>
  <c r="BX441" i="1"/>
  <c r="L441" i="1"/>
  <c r="K441" i="1"/>
  <c r="J441" i="1"/>
  <c r="F441" i="1"/>
  <c r="BX419" i="1"/>
  <c r="L419" i="1"/>
  <c r="K419" i="1"/>
  <c r="J419" i="1"/>
  <c r="F419" i="1"/>
  <c r="BX439" i="1"/>
  <c r="L439" i="1"/>
  <c r="K439" i="1"/>
  <c r="J439" i="1"/>
  <c r="F439" i="1"/>
  <c r="BX389" i="1"/>
  <c r="L389" i="1"/>
  <c r="K389" i="1"/>
  <c r="J389" i="1"/>
  <c r="F389" i="1"/>
  <c r="BX443" i="1"/>
  <c r="L443" i="1"/>
  <c r="K443" i="1"/>
  <c r="J443" i="1"/>
  <c r="F443" i="1"/>
  <c r="BX433" i="1"/>
  <c r="L433" i="1"/>
  <c r="K433" i="1"/>
  <c r="J433" i="1"/>
  <c r="F433" i="1"/>
  <c r="BX438" i="1"/>
  <c r="L438" i="1"/>
  <c r="K438" i="1"/>
  <c r="J438" i="1"/>
  <c r="F438" i="1"/>
  <c r="BX386" i="1"/>
  <c r="L386" i="1"/>
  <c r="K386" i="1"/>
  <c r="J386" i="1"/>
  <c r="F386" i="1"/>
  <c r="BX369" i="1"/>
  <c r="L369" i="1"/>
  <c r="K369" i="1"/>
  <c r="J369" i="1"/>
  <c r="F369" i="1"/>
  <c r="BX91" i="1"/>
  <c r="L91" i="1"/>
  <c r="K91" i="1"/>
  <c r="J91" i="1"/>
  <c r="F91" i="1"/>
  <c r="BX90" i="1"/>
  <c r="L90" i="1"/>
  <c r="K90" i="1"/>
  <c r="J90" i="1"/>
  <c r="F90" i="1"/>
  <c r="BX89" i="1"/>
  <c r="L89" i="1"/>
  <c r="K89" i="1"/>
  <c r="J89" i="1"/>
  <c r="F89" i="1"/>
  <c r="BX88" i="1"/>
  <c r="L88" i="1"/>
  <c r="K88" i="1"/>
  <c r="J88" i="1"/>
  <c r="F88" i="1"/>
  <c r="BX162" i="1"/>
  <c r="L162" i="1"/>
  <c r="K162" i="1"/>
  <c r="J162" i="1"/>
  <c r="F162" i="1"/>
  <c r="BX54" i="1"/>
  <c r="L54" i="1"/>
  <c r="K54" i="1"/>
  <c r="J54" i="1"/>
  <c r="F54" i="1"/>
  <c r="BX172" i="1"/>
  <c r="L172" i="1"/>
  <c r="K172" i="1"/>
  <c r="J172" i="1"/>
  <c r="F172" i="1"/>
  <c r="BX116" i="1"/>
  <c r="L116" i="1"/>
  <c r="K116" i="1"/>
  <c r="J116" i="1"/>
  <c r="F116" i="1"/>
  <c r="BX110" i="1"/>
  <c r="L110" i="1"/>
  <c r="K110" i="1"/>
  <c r="J110" i="1"/>
  <c r="F110" i="1"/>
  <c r="BX109" i="1"/>
  <c r="L109" i="1"/>
  <c r="K109" i="1"/>
  <c r="J109" i="1"/>
  <c r="F109" i="1"/>
  <c r="BX171" i="1"/>
  <c r="L171" i="1"/>
  <c r="K171" i="1"/>
  <c r="J171" i="1"/>
  <c r="F171" i="1"/>
  <c r="BX170" i="1"/>
  <c r="L170" i="1"/>
  <c r="K170" i="1"/>
  <c r="J170" i="1"/>
  <c r="F170" i="1"/>
  <c r="BX169" i="1"/>
  <c r="L169" i="1"/>
  <c r="K169" i="1"/>
  <c r="J169" i="1"/>
  <c r="F169" i="1"/>
  <c r="BX50" i="1"/>
  <c r="L50" i="1"/>
  <c r="K50" i="1"/>
  <c r="J50" i="1"/>
  <c r="F50" i="1"/>
  <c r="BX111" i="1"/>
  <c r="L111" i="1"/>
  <c r="K111" i="1"/>
  <c r="J111" i="1"/>
  <c r="F111" i="1"/>
  <c r="BX113" i="1"/>
  <c r="L113" i="1"/>
  <c r="K113" i="1"/>
  <c r="J113" i="1"/>
  <c r="F113" i="1"/>
  <c r="BX105" i="1"/>
  <c r="L105" i="1"/>
  <c r="K105" i="1"/>
  <c r="J105" i="1"/>
  <c r="F105" i="1"/>
  <c r="BX104" i="1"/>
  <c r="L104" i="1"/>
  <c r="K104" i="1"/>
  <c r="J104" i="1"/>
  <c r="F104" i="1"/>
  <c r="BX43" i="1"/>
  <c r="L43" i="1"/>
  <c r="K43" i="1"/>
  <c r="J43" i="1"/>
  <c r="F43" i="1"/>
  <c r="BX42" i="1"/>
  <c r="L42" i="1"/>
  <c r="K42" i="1"/>
  <c r="J42" i="1"/>
  <c r="F42" i="1"/>
  <c r="BX102" i="1"/>
  <c r="L102" i="1"/>
  <c r="K102" i="1"/>
  <c r="J102" i="1"/>
  <c r="F102" i="1"/>
  <c r="BX49" i="1"/>
  <c r="L49" i="1"/>
  <c r="K49" i="1"/>
  <c r="J49" i="1"/>
  <c r="F49" i="1"/>
  <c r="BX161" i="1"/>
  <c r="L161" i="1"/>
  <c r="K161" i="1"/>
  <c r="J161" i="1"/>
  <c r="F161" i="1"/>
  <c r="BX160" i="1"/>
  <c r="L160" i="1"/>
  <c r="K160" i="1"/>
  <c r="J160" i="1"/>
  <c r="F160" i="1"/>
  <c r="BX98" i="1"/>
  <c r="L98" i="1"/>
  <c r="K98" i="1"/>
  <c r="J98" i="1"/>
  <c r="F98" i="1"/>
  <c r="BX159" i="1"/>
  <c r="L159" i="1"/>
  <c r="K159" i="1"/>
  <c r="J159" i="1"/>
  <c r="F159" i="1"/>
  <c r="BX45" i="1"/>
  <c r="L45" i="1"/>
  <c r="K45" i="1"/>
  <c r="J45" i="1"/>
  <c r="F45" i="1"/>
  <c r="BX168" i="1"/>
  <c r="L168" i="1"/>
  <c r="K168" i="1"/>
  <c r="J168" i="1"/>
  <c r="F168" i="1"/>
  <c r="BX156" i="1"/>
  <c r="L156" i="1"/>
  <c r="K156" i="1"/>
  <c r="J156" i="1"/>
  <c r="F156" i="1"/>
  <c r="BX114" i="1"/>
  <c r="L114" i="1"/>
  <c r="K114" i="1"/>
  <c r="J114" i="1"/>
  <c r="F114" i="1"/>
  <c r="BX106" i="1"/>
  <c r="L106" i="1"/>
  <c r="K106" i="1"/>
  <c r="J106" i="1"/>
  <c r="F106" i="1"/>
  <c r="BX93" i="1"/>
  <c r="L93" i="1"/>
  <c r="K93" i="1"/>
  <c r="J93" i="1"/>
  <c r="F93" i="1"/>
  <c r="BX94" i="1"/>
  <c r="L94" i="1"/>
  <c r="K94" i="1"/>
  <c r="J94" i="1"/>
  <c r="F94" i="1"/>
  <c r="BX100" i="1"/>
  <c r="L100" i="1"/>
  <c r="K100" i="1"/>
  <c r="J100" i="1"/>
  <c r="F100" i="1"/>
  <c r="BX103" i="1"/>
  <c r="L103" i="1"/>
  <c r="K103" i="1"/>
  <c r="J103" i="1"/>
  <c r="F103" i="1"/>
  <c r="BX158" i="1"/>
  <c r="L158" i="1"/>
  <c r="K158" i="1"/>
  <c r="J158" i="1"/>
  <c r="F158" i="1"/>
  <c r="BX157" i="1"/>
  <c r="L157" i="1"/>
  <c r="K157" i="1"/>
  <c r="J157" i="1"/>
  <c r="F157" i="1"/>
  <c r="BX167" i="1"/>
  <c r="L167" i="1"/>
  <c r="K167" i="1"/>
  <c r="J167" i="1"/>
  <c r="F167" i="1"/>
  <c r="BX79" i="1"/>
  <c r="L79" i="1"/>
  <c r="K79" i="1"/>
  <c r="J79" i="1"/>
  <c r="F79" i="1"/>
  <c r="BX101" i="1"/>
  <c r="L101" i="1"/>
  <c r="K101" i="1"/>
  <c r="J101" i="1"/>
  <c r="F101" i="1"/>
  <c r="BX41" i="1"/>
  <c r="L41" i="1"/>
  <c r="K41" i="1"/>
  <c r="J41" i="1"/>
  <c r="F41" i="1"/>
  <c r="BX155" i="1"/>
  <c r="L155" i="1"/>
  <c r="K155" i="1"/>
  <c r="J155" i="1"/>
  <c r="F155" i="1"/>
  <c r="BX154" i="1"/>
  <c r="L154" i="1"/>
  <c r="K154" i="1"/>
  <c r="J154" i="1"/>
  <c r="F154" i="1"/>
  <c r="BX153" i="1"/>
  <c r="L153" i="1"/>
  <c r="K153" i="1"/>
  <c r="J153" i="1"/>
  <c r="F153" i="1"/>
  <c r="BX112" i="1"/>
  <c r="L112" i="1"/>
  <c r="K112" i="1"/>
  <c r="J112" i="1"/>
  <c r="F112" i="1"/>
  <c r="BX341" i="1"/>
  <c r="L341" i="1"/>
  <c r="K341" i="1"/>
  <c r="J341" i="1"/>
  <c r="F341" i="1"/>
  <c r="BX340" i="1"/>
  <c r="L340" i="1"/>
  <c r="K340" i="1"/>
  <c r="J340" i="1"/>
  <c r="F340" i="1"/>
  <c r="BX137" i="1"/>
  <c r="L137" i="1"/>
  <c r="K137" i="1"/>
  <c r="J137" i="1"/>
  <c r="F137" i="1"/>
  <c r="BX85" i="1"/>
  <c r="L85" i="1"/>
  <c r="K85" i="1"/>
  <c r="J85" i="1"/>
  <c r="F85" i="1"/>
  <c r="BX87" i="1"/>
  <c r="L87" i="1"/>
  <c r="K87" i="1"/>
  <c r="J87" i="1"/>
  <c r="F87" i="1"/>
  <c r="BX151" i="1"/>
  <c r="L151" i="1"/>
  <c r="K151" i="1"/>
  <c r="J151" i="1"/>
  <c r="F151" i="1"/>
  <c r="BX99" i="1"/>
  <c r="L99" i="1"/>
  <c r="K99" i="1"/>
  <c r="J99" i="1"/>
  <c r="F99" i="1"/>
  <c r="BX51" i="1"/>
  <c r="L51" i="1"/>
  <c r="K51" i="1"/>
  <c r="J51" i="1"/>
  <c r="F51" i="1"/>
  <c r="BX135" i="1"/>
  <c r="L135" i="1"/>
  <c r="K135" i="1"/>
  <c r="J135" i="1"/>
  <c r="F135" i="1"/>
  <c r="BX64" i="1"/>
  <c r="L64" i="1"/>
  <c r="K64" i="1"/>
  <c r="J64" i="1"/>
  <c r="F64" i="1"/>
  <c r="BX59" i="1"/>
  <c r="L59" i="1"/>
  <c r="K59" i="1"/>
  <c r="J59" i="1"/>
  <c r="F59" i="1"/>
  <c r="BX58" i="1"/>
  <c r="L58" i="1"/>
  <c r="K58" i="1"/>
  <c r="J58" i="1"/>
  <c r="F58" i="1"/>
  <c r="BX4" i="1"/>
  <c r="L4" i="1"/>
  <c r="K4" i="1"/>
  <c r="J4" i="1"/>
  <c r="F4" i="1"/>
  <c r="BX3" i="1"/>
  <c r="L3" i="1"/>
  <c r="K3" i="1"/>
  <c r="J3" i="1"/>
  <c r="F3" i="1"/>
  <c r="BX1072" i="1"/>
  <c r="L1072" i="1"/>
  <c r="K1072" i="1"/>
  <c r="J1072" i="1"/>
  <c r="F1072" i="1"/>
  <c r="BX1049" i="1"/>
  <c r="L1049" i="1"/>
  <c r="K1049" i="1"/>
  <c r="J1049" i="1"/>
  <c r="F1049" i="1"/>
  <c r="BX1146" i="1"/>
  <c r="L1146" i="1"/>
  <c r="K1146" i="1"/>
  <c r="J1146" i="1"/>
  <c r="F1146" i="1"/>
  <c r="BX1138" i="1"/>
  <c r="L1138" i="1"/>
  <c r="K1138" i="1"/>
  <c r="J1138" i="1"/>
  <c r="F1138" i="1"/>
  <c r="BX1127" i="1"/>
  <c r="L1127" i="1"/>
  <c r="K1127" i="1"/>
  <c r="J1127" i="1"/>
  <c r="F1127" i="1"/>
  <c r="BX1119" i="1"/>
  <c r="L1119" i="1"/>
  <c r="K1119" i="1"/>
  <c r="J1119" i="1"/>
  <c r="F1119" i="1"/>
  <c r="BX1126" i="1"/>
  <c r="L1126" i="1"/>
  <c r="K1126" i="1"/>
  <c r="J1126" i="1"/>
  <c r="F1126" i="1"/>
  <c r="BX1118" i="1"/>
  <c r="L1118" i="1"/>
  <c r="K1118" i="1"/>
  <c r="J1118" i="1"/>
  <c r="F1118" i="1"/>
  <c r="BX2321" i="1"/>
  <c r="L2321" i="1"/>
  <c r="K2321" i="1"/>
  <c r="J2321" i="1"/>
  <c r="F2321" i="1"/>
  <c r="BX2320" i="1"/>
  <c r="L2320" i="1"/>
  <c r="K2320" i="1"/>
  <c r="J2320" i="1"/>
  <c r="F2320" i="1"/>
  <c r="BX2313" i="1"/>
  <c r="L2313" i="1"/>
  <c r="K2313" i="1"/>
  <c r="J2313" i="1"/>
  <c r="F2313" i="1"/>
  <c r="BX2260" i="1"/>
  <c r="L2260" i="1"/>
  <c r="K2260" i="1"/>
  <c r="J2260" i="1"/>
  <c r="F2260" i="1"/>
  <c r="BX2131" i="1"/>
  <c r="L2131" i="1"/>
  <c r="K2131" i="1"/>
  <c r="J2131" i="1"/>
  <c r="F2131" i="1"/>
  <c r="BX2120" i="1"/>
  <c r="L2120" i="1"/>
  <c r="K2120" i="1"/>
  <c r="J2120" i="1"/>
  <c r="F2120" i="1"/>
  <c r="BX2119" i="1"/>
  <c r="L2119" i="1"/>
  <c r="K2119" i="1"/>
  <c r="J2119" i="1"/>
  <c r="F2119" i="1"/>
  <c r="BX3285" i="1"/>
  <c r="L3285" i="1"/>
  <c r="K3285" i="1"/>
  <c r="J3285" i="1"/>
  <c r="F3285" i="1"/>
  <c r="BX3284" i="1"/>
  <c r="L3284" i="1"/>
  <c r="K3284" i="1"/>
  <c r="J3284" i="1"/>
  <c r="F3284" i="1"/>
  <c r="BX3283" i="1"/>
  <c r="L3283" i="1"/>
  <c r="K3283" i="1"/>
  <c r="J3283" i="1"/>
  <c r="F3283" i="1"/>
  <c r="BX3282" i="1"/>
  <c r="L3282" i="1"/>
  <c r="K3282" i="1"/>
  <c r="J3282" i="1"/>
  <c r="F3282" i="1"/>
  <c r="BX3281" i="1"/>
  <c r="L3281" i="1"/>
  <c r="K3281" i="1"/>
  <c r="J3281" i="1"/>
  <c r="F3281" i="1"/>
  <c r="BX3191" i="1"/>
  <c r="L3191" i="1"/>
  <c r="K3191" i="1"/>
  <c r="J3191" i="1"/>
  <c r="F3191" i="1"/>
  <c r="BX3137" i="1"/>
  <c r="L3137" i="1"/>
  <c r="K3137" i="1"/>
  <c r="J3137" i="1"/>
  <c r="F3137" i="1"/>
  <c r="BX2876" i="1"/>
  <c r="L2876" i="1"/>
  <c r="K2876" i="1"/>
  <c r="J2876" i="1"/>
  <c r="F2876" i="1"/>
  <c r="BX2875" i="1"/>
  <c r="L2875" i="1"/>
  <c r="K2875" i="1"/>
  <c r="J2875" i="1"/>
  <c r="F2875" i="1"/>
  <c r="BX2874" i="1"/>
  <c r="L2874" i="1"/>
  <c r="K2874" i="1"/>
  <c r="J2874" i="1"/>
  <c r="F2874" i="1"/>
  <c r="BX607" i="1"/>
  <c r="L607" i="1"/>
  <c r="K607" i="1"/>
  <c r="J607" i="1"/>
  <c r="F607" i="1"/>
  <c r="BX606" i="1"/>
  <c r="L606" i="1"/>
  <c r="K606" i="1"/>
  <c r="J606" i="1"/>
  <c r="F606" i="1"/>
  <c r="BX605" i="1"/>
  <c r="L605" i="1"/>
  <c r="K605" i="1"/>
  <c r="J605" i="1"/>
  <c r="F605" i="1"/>
  <c r="BX3392" i="1"/>
  <c r="L3392" i="1"/>
  <c r="K3392" i="1"/>
  <c r="J3392" i="1"/>
  <c r="F3392" i="1"/>
  <c r="BX3401" i="1"/>
  <c r="L3401" i="1"/>
  <c r="K3401" i="1"/>
  <c r="J3401" i="1"/>
  <c r="F3401" i="1"/>
  <c r="BX3395" i="1"/>
  <c r="L3395" i="1"/>
  <c r="K3395" i="1"/>
  <c r="J3395" i="1"/>
  <c r="F3395" i="1"/>
  <c r="BX3398" i="1"/>
  <c r="L3398" i="1"/>
  <c r="K3398" i="1"/>
  <c r="J3398" i="1"/>
  <c r="F3398" i="1"/>
  <c r="BX3393" i="1"/>
  <c r="L3393" i="1"/>
  <c r="K3393" i="1"/>
  <c r="J3393" i="1"/>
  <c r="F3393" i="1"/>
  <c r="BX3396" i="1"/>
  <c r="L3396" i="1"/>
  <c r="K3396" i="1"/>
  <c r="J3396" i="1"/>
  <c r="F3396" i="1"/>
  <c r="BX3386" i="1"/>
  <c r="L3386" i="1"/>
  <c r="K3386" i="1"/>
  <c r="J3386" i="1"/>
  <c r="F3386" i="1"/>
  <c r="BX3388" i="1"/>
  <c r="L3388" i="1"/>
  <c r="K3388" i="1"/>
  <c r="J3388" i="1"/>
  <c r="F3388" i="1"/>
  <c r="BX3394" i="1"/>
  <c r="L3394" i="1"/>
  <c r="K3394" i="1"/>
  <c r="J3394" i="1"/>
  <c r="F3394" i="1"/>
  <c r="BX3399" i="1"/>
  <c r="L3399" i="1"/>
  <c r="K3399" i="1"/>
  <c r="J3399" i="1"/>
  <c r="F3399" i="1"/>
  <c r="BX3390" i="1"/>
  <c r="L3390" i="1"/>
  <c r="K3390" i="1"/>
  <c r="J3390" i="1"/>
  <c r="F3390" i="1"/>
  <c r="BX3408" i="1"/>
  <c r="L3408" i="1"/>
  <c r="K3408" i="1"/>
  <c r="J3408" i="1"/>
  <c r="F3408" i="1"/>
  <c r="BX3407" i="1"/>
  <c r="L3407" i="1"/>
  <c r="K3407" i="1"/>
  <c r="J3407" i="1"/>
  <c r="F3407" i="1"/>
  <c r="BX3400" i="1"/>
  <c r="L3400" i="1"/>
  <c r="K3400" i="1"/>
  <c r="J3400" i="1"/>
  <c r="F3400" i="1"/>
  <c r="BX3409" i="1"/>
  <c r="L3409" i="1"/>
  <c r="K3409" i="1"/>
  <c r="J3409" i="1"/>
  <c r="F3409" i="1"/>
  <c r="BX3385" i="1"/>
  <c r="L3385" i="1"/>
  <c r="K3385" i="1"/>
  <c r="J3385" i="1"/>
  <c r="F3385" i="1"/>
  <c r="BX3402" i="1"/>
  <c r="L3402" i="1"/>
  <c r="K3402" i="1"/>
  <c r="J3402" i="1"/>
  <c r="F3402" i="1"/>
  <c r="BX3391" i="1"/>
  <c r="L3391" i="1"/>
  <c r="K3391" i="1"/>
  <c r="J3391" i="1"/>
  <c r="F3391" i="1"/>
  <c r="BX3389" i="1"/>
  <c r="L3389" i="1"/>
  <c r="K3389" i="1"/>
  <c r="J3389" i="1"/>
  <c r="F3389" i="1"/>
  <c r="BX3387" i="1"/>
  <c r="L3387" i="1"/>
  <c r="K3387" i="1"/>
  <c r="J3387" i="1"/>
  <c r="F3387" i="1"/>
  <c r="BX3397" i="1"/>
  <c r="L3397" i="1"/>
  <c r="K3397" i="1"/>
  <c r="J3397" i="1"/>
  <c r="F3397" i="1"/>
  <c r="BX2017" i="1"/>
  <c r="L2017" i="1"/>
  <c r="K2017" i="1"/>
  <c r="J2017" i="1"/>
  <c r="F2017" i="1"/>
  <c r="BX2016" i="1"/>
  <c r="L2016" i="1"/>
  <c r="K2016" i="1"/>
  <c r="J2016" i="1"/>
  <c r="F2016" i="1"/>
  <c r="BX2015" i="1"/>
  <c r="L2015" i="1"/>
  <c r="K2015" i="1"/>
  <c r="J2015" i="1"/>
  <c r="F2015" i="1"/>
  <c r="BX2014" i="1"/>
  <c r="L2014" i="1"/>
  <c r="K2014" i="1"/>
  <c r="J2014" i="1"/>
  <c r="F2014" i="1"/>
  <c r="BX2013" i="1"/>
  <c r="L2013" i="1"/>
  <c r="K2013" i="1"/>
  <c r="J2013" i="1"/>
  <c r="F2013" i="1"/>
  <c r="BX2012" i="1"/>
  <c r="L2012" i="1"/>
  <c r="K2012" i="1"/>
  <c r="J2012" i="1"/>
  <c r="F2012" i="1"/>
  <c r="BX2011" i="1"/>
  <c r="L2011" i="1"/>
  <c r="K2011" i="1"/>
  <c r="J2011" i="1"/>
  <c r="F2011" i="1"/>
  <c r="BX2010" i="1"/>
  <c r="L2010" i="1"/>
  <c r="K2010" i="1"/>
  <c r="J2010" i="1"/>
  <c r="F2010" i="1"/>
  <c r="BX2009" i="1"/>
  <c r="L2009" i="1"/>
  <c r="K2009" i="1"/>
  <c r="J2009" i="1"/>
  <c r="F2009" i="1"/>
  <c r="BX2008" i="1"/>
  <c r="L2008" i="1"/>
  <c r="K2008" i="1"/>
  <c r="J2008" i="1"/>
  <c r="F2008" i="1"/>
  <c r="BX2007" i="1"/>
  <c r="L2007" i="1"/>
  <c r="K2007" i="1"/>
  <c r="J2007" i="1"/>
  <c r="F2007" i="1"/>
  <c r="BX2006" i="1"/>
  <c r="L2006" i="1"/>
  <c r="K2006" i="1"/>
  <c r="J2006" i="1"/>
  <c r="F2006" i="1"/>
  <c r="BX2005" i="1"/>
  <c r="L2005" i="1"/>
  <c r="K2005" i="1"/>
  <c r="J2005" i="1"/>
  <c r="F2005" i="1"/>
  <c r="BX2004" i="1"/>
  <c r="L2004" i="1"/>
  <c r="K2004" i="1"/>
  <c r="J2004" i="1"/>
  <c r="F2004" i="1"/>
  <c r="BX2003" i="1"/>
  <c r="L2003" i="1"/>
  <c r="K2003" i="1"/>
  <c r="J2003" i="1"/>
  <c r="F2003" i="1"/>
  <c r="BX2002" i="1"/>
  <c r="L2002" i="1"/>
  <c r="K2002" i="1"/>
  <c r="J2002" i="1"/>
  <c r="F2002" i="1"/>
  <c r="BX2001" i="1"/>
  <c r="L2001" i="1"/>
  <c r="K2001" i="1"/>
  <c r="J2001" i="1"/>
  <c r="F2001" i="1"/>
  <c r="BX2000" i="1"/>
  <c r="L2000" i="1"/>
  <c r="K2000" i="1"/>
  <c r="J2000" i="1"/>
  <c r="F2000" i="1"/>
  <c r="BX1999" i="1"/>
  <c r="L1999" i="1"/>
  <c r="K1999" i="1"/>
  <c r="J1999" i="1"/>
  <c r="F1999" i="1"/>
  <c r="BX1998" i="1"/>
  <c r="L1998" i="1"/>
  <c r="K1998" i="1"/>
  <c r="J1998" i="1"/>
  <c r="F1998" i="1"/>
  <c r="BX1997" i="1"/>
  <c r="L1997" i="1"/>
  <c r="K1997" i="1"/>
  <c r="J1997" i="1"/>
  <c r="F1997" i="1"/>
  <c r="BX1996" i="1"/>
  <c r="L1996" i="1"/>
  <c r="K1996" i="1"/>
  <c r="J1996" i="1"/>
  <c r="F1996" i="1"/>
  <c r="BX1995" i="1"/>
  <c r="L1995" i="1"/>
  <c r="K1995" i="1"/>
  <c r="J1995" i="1"/>
  <c r="F1995" i="1"/>
  <c r="BX1994" i="1"/>
  <c r="L1994" i="1"/>
  <c r="K1994" i="1"/>
  <c r="J1994" i="1"/>
  <c r="F1994" i="1"/>
  <c r="BX1993" i="1"/>
  <c r="L1993" i="1"/>
  <c r="K1993" i="1"/>
  <c r="J1993" i="1"/>
  <c r="F1993" i="1"/>
  <c r="BX1992" i="1"/>
  <c r="L1992" i="1"/>
  <c r="K1992" i="1"/>
  <c r="J1992" i="1"/>
  <c r="F1992" i="1"/>
  <c r="BX1991" i="1"/>
  <c r="L1991" i="1"/>
  <c r="K1991" i="1"/>
  <c r="J1991" i="1"/>
  <c r="F1991" i="1"/>
  <c r="BX1990" i="1"/>
  <c r="L1990" i="1"/>
  <c r="K1990" i="1"/>
  <c r="J1990" i="1"/>
  <c r="F1990" i="1"/>
  <c r="BX1989" i="1"/>
  <c r="L1989" i="1"/>
  <c r="K1989" i="1"/>
  <c r="J1989" i="1"/>
  <c r="F1989" i="1"/>
  <c r="BX1988" i="1"/>
  <c r="L1988" i="1"/>
  <c r="K1988" i="1"/>
  <c r="J1988" i="1"/>
  <c r="F1988" i="1"/>
  <c r="BX1987" i="1"/>
  <c r="L1987" i="1"/>
  <c r="K1987" i="1"/>
  <c r="J1987" i="1"/>
  <c r="F1987" i="1"/>
  <c r="BX1986" i="1"/>
  <c r="L1986" i="1"/>
  <c r="K1986" i="1"/>
  <c r="J1986" i="1"/>
  <c r="F1986" i="1"/>
  <c r="BX1985" i="1"/>
  <c r="L1985" i="1"/>
  <c r="K1985" i="1"/>
  <c r="J1985" i="1"/>
  <c r="F1985" i="1"/>
  <c r="BX1984" i="1"/>
  <c r="L1984" i="1"/>
  <c r="K1984" i="1"/>
  <c r="J1984" i="1"/>
  <c r="F1984" i="1"/>
  <c r="BX1983" i="1"/>
  <c r="L1983" i="1"/>
  <c r="K1983" i="1"/>
  <c r="J1983" i="1"/>
  <c r="F1983" i="1"/>
  <c r="BX1982" i="1"/>
  <c r="L1982" i="1"/>
  <c r="K1982" i="1"/>
  <c r="J1982" i="1"/>
  <c r="F1982" i="1"/>
  <c r="BX1981" i="1"/>
  <c r="L1981" i="1"/>
  <c r="K1981" i="1"/>
  <c r="J1981" i="1"/>
  <c r="F1981" i="1"/>
  <c r="BX1980" i="1"/>
  <c r="L1980" i="1"/>
  <c r="K1980" i="1"/>
  <c r="J1980" i="1"/>
  <c r="F1980" i="1"/>
  <c r="BX1979" i="1"/>
  <c r="L1979" i="1"/>
  <c r="K1979" i="1"/>
  <c r="J1979" i="1"/>
  <c r="F1979" i="1"/>
  <c r="BX1978" i="1"/>
  <c r="L1978" i="1"/>
  <c r="K1978" i="1"/>
  <c r="J1978" i="1"/>
  <c r="F1978" i="1"/>
  <c r="BX1977" i="1"/>
  <c r="L1977" i="1"/>
  <c r="K1977" i="1"/>
  <c r="J1977" i="1"/>
  <c r="F1977" i="1"/>
  <c r="BX1976" i="1"/>
  <c r="L1976" i="1"/>
  <c r="K1976" i="1"/>
  <c r="J1976" i="1"/>
  <c r="F1976" i="1"/>
  <c r="BX1975" i="1"/>
  <c r="L1975" i="1"/>
  <c r="K1975" i="1"/>
  <c r="J1975" i="1"/>
  <c r="F1975" i="1"/>
  <c r="BX1974" i="1"/>
  <c r="L1974" i="1"/>
  <c r="K1974" i="1"/>
  <c r="J1974" i="1"/>
  <c r="F1974" i="1"/>
  <c r="BX1973" i="1"/>
  <c r="L1973" i="1"/>
  <c r="K1973" i="1"/>
  <c r="J1973" i="1"/>
  <c r="F1973" i="1"/>
  <c r="BX1972" i="1"/>
  <c r="L1972" i="1"/>
  <c r="K1972" i="1"/>
  <c r="J1972" i="1"/>
  <c r="F1972" i="1"/>
  <c r="BX1971" i="1"/>
  <c r="L1971" i="1"/>
  <c r="K1971" i="1"/>
  <c r="J1971" i="1"/>
  <c r="F1971" i="1"/>
  <c r="BX1970" i="1"/>
  <c r="L1970" i="1"/>
  <c r="K1970" i="1"/>
  <c r="J1970" i="1"/>
  <c r="F1970" i="1"/>
  <c r="BX1969" i="1"/>
  <c r="L1969" i="1"/>
  <c r="K1969" i="1"/>
  <c r="J1969" i="1"/>
  <c r="F1969" i="1"/>
  <c r="BX1968" i="1"/>
  <c r="L1968" i="1"/>
  <c r="K1968" i="1"/>
  <c r="J1968" i="1"/>
  <c r="F1968" i="1"/>
  <c r="BX1967" i="1"/>
  <c r="L1967" i="1"/>
  <c r="K1967" i="1"/>
  <c r="J1967" i="1"/>
  <c r="F1967" i="1"/>
  <c r="BX1966" i="1"/>
  <c r="L1966" i="1"/>
  <c r="K1966" i="1"/>
  <c r="J1966" i="1"/>
  <c r="F1966" i="1"/>
  <c r="BX1965" i="1"/>
  <c r="L1965" i="1"/>
  <c r="K1965" i="1"/>
  <c r="J1965" i="1"/>
  <c r="F1965" i="1"/>
  <c r="BX1964" i="1"/>
  <c r="L1964" i="1"/>
  <c r="K1964" i="1"/>
  <c r="J1964" i="1"/>
  <c r="F1964" i="1"/>
  <c r="BX1963" i="1"/>
  <c r="L1963" i="1"/>
  <c r="K1963" i="1"/>
  <c r="J1963" i="1"/>
  <c r="F1963" i="1"/>
  <c r="BX1962" i="1"/>
  <c r="L1962" i="1"/>
  <c r="K1962" i="1"/>
  <c r="J1962" i="1"/>
  <c r="F1962" i="1"/>
  <c r="BX1961" i="1"/>
  <c r="L1961" i="1"/>
  <c r="K1961" i="1"/>
  <c r="J1961" i="1"/>
  <c r="F1961" i="1"/>
  <c r="BX1960" i="1"/>
  <c r="L1960" i="1"/>
  <c r="K1960" i="1"/>
  <c r="J1960" i="1"/>
  <c r="F1960" i="1"/>
  <c r="BX1959" i="1"/>
  <c r="L1959" i="1"/>
  <c r="K1959" i="1"/>
  <c r="J1959" i="1"/>
  <c r="F1959" i="1"/>
  <c r="BX1958" i="1"/>
  <c r="L1958" i="1"/>
  <c r="K1958" i="1"/>
  <c r="J1958" i="1"/>
  <c r="F1958" i="1"/>
  <c r="BX1957" i="1"/>
  <c r="L1957" i="1"/>
  <c r="K1957" i="1"/>
  <c r="J1957" i="1"/>
  <c r="F1957" i="1"/>
  <c r="BX1956" i="1"/>
  <c r="L1956" i="1"/>
  <c r="K1956" i="1"/>
  <c r="J1956" i="1"/>
  <c r="F1956" i="1"/>
  <c r="BX1955" i="1"/>
  <c r="L1955" i="1"/>
  <c r="K1955" i="1"/>
  <c r="J1955" i="1"/>
  <c r="F1955" i="1"/>
  <c r="BX1954" i="1"/>
  <c r="L1954" i="1"/>
  <c r="K1954" i="1"/>
  <c r="J1954" i="1"/>
  <c r="F1954" i="1"/>
  <c r="BX1953" i="1"/>
  <c r="L1953" i="1"/>
  <c r="K1953" i="1"/>
  <c r="J1953" i="1"/>
  <c r="F1953" i="1"/>
  <c r="BX1952" i="1"/>
  <c r="L1952" i="1"/>
  <c r="K1952" i="1"/>
  <c r="J1952" i="1"/>
  <c r="F1952" i="1"/>
  <c r="BX1951" i="1"/>
  <c r="L1951" i="1"/>
  <c r="K1951" i="1"/>
  <c r="J1951" i="1"/>
  <c r="F1951" i="1"/>
  <c r="BX1950" i="1"/>
  <c r="L1950" i="1"/>
  <c r="K1950" i="1"/>
  <c r="J1950" i="1"/>
  <c r="F1950" i="1"/>
  <c r="BX1949" i="1"/>
  <c r="L1949" i="1"/>
  <c r="K1949" i="1"/>
  <c r="J1949" i="1"/>
  <c r="F1949" i="1"/>
  <c r="BX1948" i="1"/>
  <c r="L1948" i="1"/>
  <c r="K1948" i="1"/>
  <c r="J1948" i="1"/>
  <c r="F1948" i="1"/>
  <c r="BX1947" i="1"/>
  <c r="L1947" i="1"/>
  <c r="K1947" i="1"/>
  <c r="J1947" i="1"/>
  <c r="F1947" i="1"/>
  <c r="BX1946" i="1"/>
  <c r="L1946" i="1"/>
  <c r="K1946" i="1"/>
  <c r="J1946" i="1"/>
  <c r="F1946" i="1"/>
  <c r="BX1945" i="1"/>
  <c r="L1945" i="1"/>
  <c r="K1945" i="1"/>
  <c r="J1945" i="1"/>
  <c r="F1945" i="1"/>
  <c r="BX1944" i="1"/>
  <c r="L1944" i="1"/>
  <c r="K1944" i="1"/>
  <c r="J1944" i="1"/>
  <c r="F1944" i="1"/>
  <c r="BX1943" i="1"/>
  <c r="L1943" i="1"/>
  <c r="K1943" i="1"/>
  <c r="J1943" i="1"/>
  <c r="F1943" i="1"/>
  <c r="BX1942" i="1"/>
  <c r="L1942" i="1"/>
  <c r="K1942" i="1"/>
  <c r="J1942" i="1"/>
  <c r="F1942" i="1"/>
  <c r="BX1941" i="1"/>
  <c r="L1941" i="1"/>
  <c r="K1941" i="1"/>
  <c r="J1941" i="1"/>
  <c r="F1941" i="1"/>
  <c r="BX1940" i="1"/>
  <c r="L1940" i="1"/>
  <c r="K1940" i="1"/>
  <c r="J1940" i="1"/>
  <c r="F1940" i="1"/>
  <c r="BX1939" i="1"/>
  <c r="L1939" i="1"/>
  <c r="K1939" i="1"/>
  <c r="J1939" i="1"/>
  <c r="F1939" i="1"/>
  <c r="BX1938" i="1"/>
  <c r="L1938" i="1"/>
  <c r="K1938" i="1"/>
  <c r="J1938" i="1"/>
  <c r="F1938" i="1"/>
  <c r="BX1937" i="1"/>
  <c r="L1937" i="1"/>
  <c r="K1937" i="1"/>
  <c r="J1937" i="1"/>
  <c r="F1937" i="1"/>
  <c r="BX1936" i="1"/>
  <c r="L1936" i="1"/>
  <c r="K1936" i="1"/>
  <c r="J1936" i="1"/>
  <c r="F1936" i="1"/>
  <c r="BX1935" i="1"/>
  <c r="L1935" i="1"/>
  <c r="K1935" i="1"/>
  <c r="J1935" i="1"/>
  <c r="F1935" i="1"/>
  <c r="BX1934" i="1"/>
  <c r="L1934" i="1"/>
  <c r="K1934" i="1"/>
  <c r="J1934" i="1"/>
  <c r="F1934" i="1"/>
  <c r="BX1933" i="1"/>
  <c r="L1933" i="1"/>
  <c r="K1933" i="1"/>
  <c r="J1933" i="1"/>
  <c r="F1933" i="1"/>
  <c r="BX1932" i="1"/>
  <c r="L1932" i="1"/>
  <c r="K1932" i="1"/>
  <c r="J1932" i="1"/>
  <c r="F1932" i="1"/>
  <c r="BX1931" i="1"/>
  <c r="L1931" i="1"/>
  <c r="K1931" i="1"/>
  <c r="J1931" i="1"/>
  <c r="F1931" i="1"/>
  <c r="BX1930" i="1"/>
  <c r="L1930" i="1"/>
  <c r="K1930" i="1"/>
  <c r="J1930" i="1"/>
  <c r="F1930" i="1"/>
  <c r="BX1929" i="1"/>
  <c r="L1929" i="1"/>
  <c r="K1929" i="1"/>
  <c r="J1929" i="1"/>
  <c r="F1929" i="1"/>
  <c r="BX1928" i="1"/>
  <c r="L1928" i="1"/>
  <c r="K1928" i="1"/>
  <c r="J1928" i="1"/>
  <c r="F1928" i="1"/>
  <c r="BX1927" i="1"/>
  <c r="L1927" i="1"/>
  <c r="K1927" i="1"/>
  <c r="J1927" i="1"/>
  <c r="F1927" i="1"/>
  <c r="BX1926" i="1"/>
  <c r="L1926" i="1"/>
  <c r="K1926" i="1"/>
  <c r="J1926" i="1"/>
  <c r="F1926" i="1"/>
  <c r="BX1925" i="1"/>
  <c r="L1925" i="1"/>
  <c r="K1925" i="1"/>
  <c r="J1925" i="1"/>
  <c r="F1925" i="1"/>
  <c r="BX1924" i="1"/>
  <c r="L1924" i="1"/>
  <c r="K1924" i="1"/>
  <c r="J1924" i="1"/>
  <c r="F1924" i="1"/>
  <c r="BX1923" i="1"/>
  <c r="L1923" i="1"/>
  <c r="K1923" i="1"/>
  <c r="J1923" i="1"/>
  <c r="F1923" i="1"/>
  <c r="BX1922" i="1"/>
  <c r="L1922" i="1"/>
  <c r="K1922" i="1"/>
  <c r="J1922" i="1"/>
  <c r="F1922" i="1"/>
  <c r="BX1921" i="1"/>
  <c r="L1921" i="1"/>
  <c r="K1921" i="1"/>
  <c r="J1921" i="1"/>
  <c r="F1921" i="1"/>
  <c r="BX1920" i="1"/>
  <c r="L1920" i="1"/>
  <c r="K1920" i="1"/>
  <c r="J1920" i="1"/>
  <c r="F1920" i="1"/>
  <c r="BX1919" i="1"/>
  <c r="L1919" i="1"/>
  <c r="K1919" i="1"/>
  <c r="J1919" i="1"/>
  <c r="F1919" i="1"/>
  <c r="BX1918" i="1"/>
  <c r="L1918" i="1"/>
  <c r="K1918" i="1"/>
  <c r="J1918" i="1"/>
  <c r="F1918" i="1"/>
  <c r="BX1917" i="1"/>
  <c r="L1917" i="1"/>
  <c r="K1917" i="1"/>
  <c r="J1917" i="1"/>
  <c r="F1917" i="1"/>
  <c r="BX1916" i="1"/>
  <c r="L1916" i="1"/>
  <c r="K1916" i="1"/>
  <c r="J1916" i="1"/>
  <c r="F1916" i="1"/>
  <c r="BX1915" i="1"/>
  <c r="L1915" i="1"/>
  <c r="K1915" i="1"/>
  <c r="J1915" i="1"/>
  <c r="F1915" i="1"/>
  <c r="BX1914" i="1"/>
  <c r="L1914" i="1"/>
  <c r="K1914" i="1"/>
  <c r="J1914" i="1"/>
  <c r="F1914" i="1"/>
  <c r="BX1913" i="1"/>
  <c r="L1913" i="1"/>
  <c r="K1913" i="1"/>
  <c r="J1913" i="1"/>
  <c r="F1913" i="1"/>
  <c r="BX1912" i="1"/>
  <c r="L1912" i="1"/>
  <c r="K1912" i="1"/>
  <c r="J1912" i="1"/>
  <c r="F1912" i="1"/>
  <c r="BX1911" i="1"/>
  <c r="L1911" i="1"/>
  <c r="K1911" i="1"/>
  <c r="J1911" i="1"/>
  <c r="F1911" i="1"/>
  <c r="BX1910" i="1"/>
  <c r="L1910" i="1"/>
  <c r="K1910" i="1"/>
  <c r="J1910" i="1"/>
  <c r="F1910" i="1"/>
  <c r="BX1909" i="1"/>
  <c r="L1909" i="1"/>
  <c r="K1909" i="1"/>
  <c r="J1909" i="1"/>
  <c r="F1909" i="1"/>
  <c r="BX1908" i="1"/>
  <c r="L1908" i="1"/>
  <c r="K1908" i="1"/>
  <c r="J1908" i="1"/>
  <c r="F1908" i="1"/>
  <c r="BX1907" i="1"/>
  <c r="L1907" i="1"/>
  <c r="K1907" i="1"/>
  <c r="J1907" i="1"/>
  <c r="F1907" i="1"/>
  <c r="BX1906" i="1"/>
  <c r="L1906" i="1"/>
  <c r="K1906" i="1"/>
  <c r="J1906" i="1"/>
  <c r="F1906" i="1"/>
  <c r="BX1905" i="1"/>
  <c r="L1905" i="1"/>
  <c r="K1905" i="1"/>
  <c r="J1905" i="1"/>
  <c r="F1905" i="1"/>
  <c r="BX1904" i="1"/>
  <c r="L1904" i="1"/>
  <c r="K1904" i="1"/>
  <c r="J1904" i="1"/>
  <c r="F1904" i="1"/>
  <c r="BX1903" i="1"/>
  <c r="L1903" i="1"/>
  <c r="K1903" i="1"/>
  <c r="J1903" i="1"/>
  <c r="F1903" i="1"/>
  <c r="BX1902" i="1"/>
  <c r="L1902" i="1"/>
  <c r="K1902" i="1"/>
  <c r="J1902" i="1"/>
  <c r="F1902" i="1"/>
  <c r="BX1901" i="1"/>
  <c r="L1901" i="1"/>
  <c r="K1901" i="1"/>
  <c r="J1901" i="1"/>
  <c r="F1901" i="1"/>
  <c r="BX1900" i="1"/>
  <c r="L1900" i="1"/>
  <c r="K1900" i="1"/>
  <c r="J1900" i="1"/>
  <c r="F1900" i="1"/>
  <c r="BX1899" i="1"/>
  <c r="L1899" i="1"/>
  <c r="K1899" i="1"/>
  <c r="J1899" i="1"/>
  <c r="F1899" i="1"/>
  <c r="BX1898" i="1"/>
  <c r="L1898" i="1"/>
  <c r="K1898" i="1"/>
  <c r="J1898" i="1"/>
  <c r="F1898" i="1"/>
  <c r="BX1897" i="1"/>
  <c r="L1897" i="1"/>
  <c r="K1897" i="1"/>
  <c r="J1897" i="1"/>
  <c r="F1897" i="1"/>
  <c r="BX1896" i="1"/>
  <c r="L1896" i="1"/>
  <c r="K1896" i="1"/>
  <c r="J1896" i="1"/>
  <c r="F1896" i="1"/>
  <c r="BX1895" i="1"/>
  <c r="L1895" i="1"/>
  <c r="K1895" i="1"/>
  <c r="J1895" i="1"/>
  <c r="F1895" i="1"/>
  <c r="BX1894" i="1"/>
  <c r="L1894" i="1"/>
  <c r="K1894" i="1"/>
  <c r="J1894" i="1"/>
  <c r="F1894" i="1"/>
  <c r="BX1893" i="1"/>
  <c r="L1893" i="1"/>
  <c r="K1893" i="1"/>
  <c r="J1893" i="1"/>
  <c r="F1893" i="1"/>
  <c r="BX1892" i="1"/>
  <c r="L1892" i="1"/>
  <c r="K1892" i="1"/>
  <c r="J1892" i="1"/>
  <c r="F1892" i="1"/>
  <c r="BX1891" i="1"/>
  <c r="L1891" i="1"/>
  <c r="K1891" i="1"/>
  <c r="J1891" i="1"/>
  <c r="F1891" i="1"/>
  <c r="BX1890" i="1"/>
  <c r="L1890" i="1"/>
  <c r="K1890" i="1"/>
  <c r="J1890" i="1"/>
  <c r="F1890" i="1"/>
  <c r="BX1889" i="1"/>
  <c r="L1889" i="1"/>
  <c r="K1889" i="1"/>
  <c r="J1889" i="1"/>
  <c r="F1889" i="1"/>
  <c r="BX1888" i="1"/>
  <c r="L1888" i="1"/>
  <c r="K1888" i="1"/>
  <c r="J1888" i="1"/>
  <c r="F1888" i="1"/>
  <c r="BX1887" i="1"/>
  <c r="L1887" i="1"/>
  <c r="K1887" i="1"/>
  <c r="J1887" i="1"/>
  <c r="F1887" i="1"/>
  <c r="BX1886" i="1"/>
  <c r="L1886" i="1"/>
  <c r="K1886" i="1"/>
  <c r="J1886" i="1"/>
  <c r="F1886" i="1"/>
  <c r="BX1885" i="1"/>
  <c r="L1885" i="1"/>
  <c r="K1885" i="1"/>
  <c r="J1885" i="1"/>
  <c r="F1885" i="1"/>
  <c r="BX1884" i="1"/>
  <c r="L1884" i="1"/>
  <c r="K1884" i="1"/>
  <c r="J1884" i="1"/>
  <c r="F1884" i="1"/>
  <c r="BX1883" i="1"/>
  <c r="L1883" i="1"/>
  <c r="K1883" i="1"/>
  <c r="J1883" i="1"/>
  <c r="F1883" i="1"/>
  <c r="BX1882" i="1"/>
  <c r="L1882" i="1"/>
  <c r="K1882" i="1"/>
  <c r="J1882" i="1"/>
  <c r="F1882" i="1"/>
  <c r="BX1881" i="1"/>
  <c r="L1881" i="1"/>
  <c r="K1881" i="1"/>
  <c r="J1881" i="1"/>
  <c r="F1881" i="1"/>
  <c r="BX1880" i="1"/>
  <c r="L1880" i="1"/>
  <c r="K1880" i="1"/>
  <c r="J1880" i="1"/>
  <c r="F1880" i="1"/>
  <c r="BX1879" i="1"/>
  <c r="L1879" i="1"/>
  <c r="K1879" i="1"/>
  <c r="J1879" i="1"/>
  <c r="F1879" i="1"/>
  <c r="BX1878" i="1"/>
  <c r="L1878" i="1"/>
  <c r="K1878" i="1"/>
  <c r="J1878" i="1"/>
  <c r="F1878" i="1"/>
  <c r="BX1877" i="1"/>
  <c r="L1877" i="1"/>
  <c r="K1877" i="1"/>
  <c r="J1877" i="1"/>
  <c r="F1877" i="1"/>
  <c r="BX1876" i="1"/>
  <c r="L1876" i="1"/>
  <c r="K1876" i="1"/>
  <c r="J1876" i="1"/>
  <c r="F1876" i="1"/>
  <c r="BX1875" i="1"/>
  <c r="L1875" i="1"/>
  <c r="K1875" i="1"/>
  <c r="J1875" i="1"/>
  <c r="F1875" i="1"/>
  <c r="BX1874" i="1"/>
  <c r="L1874" i="1"/>
  <c r="K1874" i="1"/>
  <c r="J1874" i="1"/>
  <c r="F1874" i="1"/>
  <c r="BX1873" i="1"/>
  <c r="L1873" i="1"/>
  <c r="K1873" i="1"/>
  <c r="J1873" i="1"/>
  <c r="F1873" i="1"/>
  <c r="BX1872" i="1"/>
  <c r="L1872" i="1"/>
  <c r="K1872" i="1"/>
  <c r="J1872" i="1"/>
  <c r="F1872" i="1"/>
  <c r="BX1871" i="1"/>
  <c r="L1871" i="1"/>
  <c r="K1871" i="1"/>
  <c r="J1871" i="1"/>
  <c r="F1871" i="1"/>
  <c r="BX1870" i="1"/>
  <c r="L1870" i="1"/>
  <c r="K1870" i="1"/>
  <c r="J1870" i="1"/>
  <c r="F1870" i="1"/>
  <c r="BX1869" i="1"/>
  <c r="L1869" i="1"/>
  <c r="K1869" i="1"/>
  <c r="J1869" i="1"/>
  <c r="F1869" i="1"/>
  <c r="BX1868" i="1"/>
  <c r="L1868" i="1"/>
  <c r="K1868" i="1"/>
  <c r="J1868" i="1"/>
  <c r="F1868" i="1"/>
  <c r="BX1867" i="1"/>
  <c r="L1867" i="1"/>
  <c r="K1867" i="1"/>
  <c r="J1867" i="1"/>
  <c r="F1867" i="1"/>
  <c r="BX1866" i="1"/>
  <c r="L1866" i="1"/>
  <c r="K1866" i="1"/>
  <c r="J1866" i="1"/>
  <c r="F1866" i="1"/>
  <c r="BX1865" i="1"/>
  <c r="L1865" i="1"/>
  <c r="K1865" i="1"/>
  <c r="J1865" i="1"/>
  <c r="F1865" i="1"/>
  <c r="BX1864" i="1"/>
  <c r="L1864" i="1"/>
  <c r="K1864" i="1"/>
  <c r="J1864" i="1"/>
  <c r="F1864" i="1"/>
  <c r="BX1863" i="1"/>
  <c r="L1863" i="1"/>
  <c r="K1863" i="1"/>
  <c r="J1863" i="1"/>
  <c r="F1863" i="1"/>
  <c r="BX1862" i="1"/>
  <c r="L1862" i="1"/>
  <c r="K1862" i="1"/>
  <c r="J1862" i="1"/>
  <c r="F1862" i="1"/>
  <c r="BX1861" i="1"/>
  <c r="L1861" i="1"/>
  <c r="K1861" i="1"/>
  <c r="J1861" i="1"/>
  <c r="F1861" i="1"/>
  <c r="BX1860" i="1"/>
  <c r="L1860" i="1"/>
  <c r="K1860" i="1"/>
  <c r="J1860" i="1"/>
  <c r="F1860" i="1"/>
  <c r="BX1859" i="1"/>
  <c r="L1859" i="1"/>
  <c r="K1859" i="1"/>
  <c r="J1859" i="1"/>
  <c r="F1859" i="1"/>
  <c r="BX1858" i="1"/>
  <c r="L1858" i="1"/>
  <c r="K1858" i="1"/>
  <c r="J1858" i="1"/>
  <c r="F1858" i="1"/>
  <c r="BX1857" i="1"/>
  <c r="L1857" i="1"/>
  <c r="K1857" i="1"/>
  <c r="J1857" i="1"/>
  <c r="F1857" i="1"/>
  <c r="BX1856" i="1"/>
  <c r="L1856" i="1"/>
  <c r="K1856" i="1"/>
  <c r="J1856" i="1"/>
  <c r="F1856" i="1"/>
  <c r="BX1855" i="1"/>
  <c r="L1855" i="1"/>
  <c r="K1855" i="1"/>
  <c r="J1855" i="1"/>
  <c r="F1855" i="1"/>
  <c r="BX1854" i="1"/>
  <c r="L1854" i="1"/>
  <c r="K1854" i="1"/>
  <c r="J1854" i="1"/>
  <c r="F1854" i="1"/>
  <c r="BX1853" i="1"/>
  <c r="L1853" i="1"/>
  <c r="K1853" i="1"/>
  <c r="J1853" i="1"/>
  <c r="F1853" i="1"/>
  <c r="BX1852" i="1"/>
  <c r="L1852" i="1"/>
  <c r="K1852" i="1"/>
  <c r="J1852" i="1"/>
  <c r="F1852" i="1"/>
  <c r="BX1851" i="1"/>
  <c r="L1851" i="1"/>
  <c r="K1851" i="1"/>
  <c r="J1851" i="1"/>
  <c r="F1851" i="1"/>
  <c r="BX1850" i="1"/>
  <c r="L1850" i="1"/>
  <c r="K1850" i="1"/>
  <c r="J1850" i="1"/>
  <c r="F1850" i="1"/>
  <c r="BX1849" i="1"/>
  <c r="L1849" i="1"/>
  <c r="K1849" i="1"/>
  <c r="J1849" i="1"/>
  <c r="F1849" i="1"/>
  <c r="BX1848" i="1"/>
  <c r="L1848" i="1"/>
  <c r="K1848" i="1"/>
  <c r="J1848" i="1"/>
  <c r="F1848" i="1"/>
  <c r="BX1847" i="1"/>
  <c r="L1847" i="1"/>
  <c r="K1847" i="1"/>
  <c r="J1847" i="1"/>
  <c r="F1847" i="1"/>
  <c r="BX1846" i="1"/>
  <c r="L1846" i="1"/>
  <c r="K1846" i="1"/>
  <c r="J1846" i="1"/>
  <c r="F1846" i="1"/>
  <c r="BX1845" i="1"/>
  <c r="L1845" i="1"/>
  <c r="K1845" i="1"/>
  <c r="J1845" i="1"/>
  <c r="F1845" i="1"/>
  <c r="BX1844" i="1"/>
  <c r="L1844" i="1"/>
  <c r="K1844" i="1"/>
  <c r="J1844" i="1"/>
  <c r="F1844" i="1"/>
  <c r="BX1843" i="1"/>
  <c r="L1843" i="1"/>
  <c r="K1843" i="1"/>
  <c r="J1843" i="1"/>
  <c r="F1843" i="1"/>
  <c r="BX1842" i="1"/>
  <c r="L1842" i="1"/>
  <c r="K1842" i="1"/>
  <c r="J1842" i="1"/>
  <c r="F1842" i="1"/>
  <c r="BX1841" i="1"/>
  <c r="L1841" i="1"/>
  <c r="K1841" i="1"/>
  <c r="J1841" i="1"/>
  <c r="F1841" i="1"/>
  <c r="BX1840" i="1"/>
  <c r="L1840" i="1"/>
  <c r="K1840" i="1"/>
  <c r="J1840" i="1"/>
  <c r="F1840" i="1"/>
  <c r="BX1839" i="1"/>
  <c r="L1839" i="1"/>
  <c r="K1839" i="1"/>
  <c r="J1839" i="1"/>
  <c r="F1839" i="1"/>
  <c r="BX1838" i="1"/>
  <c r="L1838" i="1"/>
  <c r="K1838" i="1"/>
  <c r="J1838" i="1"/>
  <c r="F1838" i="1"/>
  <c r="BX1837" i="1"/>
  <c r="L1837" i="1"/>
  <c r="K1837" i="1"/>
  <c r="J1837" i="1"/>
  <c r="F1837" i="1"/>
  <c r="BX1836" i="1"/>
  <c r="L1836" i="1"/>
  <c r="K1836" i="1"/>
  <c r="J1836" i="1"/>
  <c r="F1836" i="1"/>
  <c r="BX1835" i="1"/>
  <c r="L1835" i="1"/>
  <c r="K1835" i="1"/>
  <c r="J1835" i="1"/>
  <c r="F1835" i="1"/>
  <c r="BX1834" i="1"/>
  <c r="L1834" i="1"/>
  <c r="K1834" i="1"/>
  <c r="J1834" i="1"/>
  <c r="F1834" i="1"/>
  <c r="BX1833" i="1"/>
  <c r="L1833" i="1"/>
  <c r="K1833" i="1"/>
  <c r="J1833" i="1"/>
  <c r="F1833" i="1"/>
  <c r="BX1832" i="1"/>
  <c r="L1832" i="1"/>
  <c r="K1832" i="1"/>
  <c r="J1832" i="1"/>
  <c r="F1832" i="1"/>
  <c r="BX1831" i="1"/>
  <c r="L1831" i="1"/>
  <c r="K1831" i="1"/>
  <c r="J1831" i="1"/>
  <c r="F1831" i="1"/>
  <c r="BX1830" i="1"/>
  <c r="L1830" i="1"/>
  <c r="K1830" i="1"/>
  <c r="J1830" i="1"/>
  <c r="F1830" i="1"/>
  <c r="BX1829" i="1"/>
  <c r="L1829" i="1"/>
  <c r="K1829" i="1"/>
  <c r="J1829" i="1"/>
  <c r="F1829" i="1"/>
  <c r="BX1828" i="1"/>
  <c r="L1828" i="1"/>
  <c r="K1828" i="1"/>
  <c r="J1828" i="1"/>
  <c r="F1828" i="1"/>
  <c r="BX1827" i="1"/>
  <c r="L1827" i="1"/>
  <c r="K1827" i="1"/>
  <c r="J1827" i="1"/>
  <c r="F1827" i="1"/>
  <c r="BX1826" i="1"/>
  <c r="L1826" i="1"/>
  <c r="K1826" i="1"/>
  <c r="J1826" i="1"/>
  <c r="F1826" i="1"/>
  <c r="BX1825" i="1"/>
  <c r="L1825" i="1"/>
  <c r="K1825" i="1"/>
  <c r="J1825" i="1"/>
  <c r="F1825" i="1"/>
  <c r="BX1824" i="1"/>
  <c r="L1824" i="1"/>
  <c r="K1824" i="1"/>
  <c r="J1824" i="1"/>
  <c r="F1824" i="1"/>
  <c r="BX1823" i="1"/>
  <c r="L1823" i="1"/>
  <c r="K1823" i="1"/>
  <c r="J1823" i="1"/>
  <c r="F1823" i="1"/>
  <c r="BX1822" i="1"/>
  <c r="L1822" i="1"/>
  <c r="K1822" i="1"/>
  <c r="J1822" i="1"/>
  <c r="F1822" i="1"/>
  <c r="BX1821" i="1"/>
  <c r="L1821" i="1"/>
  <c r="K1821" i="1"/>
  <c r="J1821" i="1"/>
  <c r="F1821" i="1"/>
  <c r="BX1820" i="1"/>
  <c r="L1820" i="1"/>
  <c r="K1820" i="1"/>
  <c r="J1820" i="1"/>
  <c r="F1820" i="1"/>
  <c r="BX1819" i="1"/>
  <c r="L1819" i="1"/>
  <c r="K1819" i="1"/>
  <c r="J1819" i="1"/>
  <c r="F1819" i="1"/>
  <c r="BX1818" i="1"/>
  <c r="L1818" i="1"/>
  <c r="K1818" i="1"/>
  <c r="J1818" i="1"/>
  <c r="F1818" i="1"/>
  <c r="BX1817" i="1"/>
  <c r="L1817" i="1"/>
  <c r="K1817" i="1"/>
  <c r="J1817" i="1"/>
  <c r="F1817" i="1"/>
  <c r="BX1816" i="1"/>
  <c r="L1816" i="1"/>
  <c r="K1816" i="1"/>
  <c r="J1816" i="1"/>
  <c r="F1816" i="1"/>
  <c r="BX1815" i="1"/>
  <c r="L1815" i="1"/>
  <c r="K1815" i="1"/>
  <c r="J1815" i="1"/>
  <c r="F1815" i="1"/>
  <c r="BX1814" i="1"/>
  <c r="L1814" i="1"/>
  <c r="K1814" i="1"/>
  <c r="J1814" i="1"/>
  <c r="F1814" i="1"/>
  <c r="BX1813" i="1"/>
  <c r="L1813" i="1"/>
  <c r="K1813" i="1"/>
  <c r="J1813" i="1"/>
  <c r="F1813" i="1"/>
  <c r="BX1812" i="1"/>
  <c r="L1812" i="1"/>
  <c r="K1812" i="1"/>
  <c r="J1812" i="1"/>
  <c r="F1812" i="1"/>
  <c r="BX1811" i="1"/>
  <c r="L1811" i="1"/>
  <c r="K1811" i="1"/>
  <c r="J1811" i="1"/>
  <c r="F1811" i="1"/>
  <c r="BX1810" i="1"/>
  <c r="L1810" i="1"/>
  <c r="K1810" i="1"/>
  <c r="J1810" i="1"/>
  <c r="F1810" i="1"/>
  <c r="BX1809" i="1"/>
  <c r="L1809" i="1"/>
  <c r="K1809" i="1"/>
  <c r="J1809" i="1"/>
  <c r="F1809" i="1"/>
  <c r="BX1808" i="1"/>
  <c r="L1808" i="1"/>
  <c r="K1808" i="1"/>
  <c r="J1808" i="1"/>
  <c r="F1808" i="1"/>
  <c r="BX1807" i="1"/>
  <c r="L1807" i="1"/>
  <c r="K1807" i="1"/>
  <c r="J1807" i="1"/>
  <c r="F1807" i="1"/>
  <c r="BX1806" i="1"/>
  <c r="L1806" i="1"/>
  <c r="K1806" i="1"/>
  <c r="J1806" i="1"/>
  <c r="F1806" i="1"/>
  <c r="BX1805" i="1"/>
  <c r="L1805" i="1"/>
  <c r="K1805" i="1"/>
  <c r="J1805" i="1"/>
  <c r="F1805" i="1"/>
  <c r="BX1804" i="1"/>
  <c r="L1804" i="1"/>
  <c r="K1804" i="1"/>
  <c r="J1804" i="1"/>
  <c r="F1804" i="1"/>
  <c r="BX1803" i="1"/>
  <c r="L1803" i="1"/>
  <c r="K1803" i="1"/>
  <c r="J1803" i="1"/>
  <c r="F1803" i="1"/>
  <c r="BX1802" i="1"/>
  <c r="L1802" i="1"/>
  <c r="K1802" i="1"/>
  <c r="J1802" i="1"/>
  <c r="F1802" i="1"/>
  <c r="BX1801" i="1"/>
  <c r="L1801" i="1"/>
  <c r="K1801" i="1"/>
  <c r="J1801" i="1"/>
  <c r="F1801" i="1"/>
  <c r="BX1800" i="1"/>
  <c r="L1800" i="1"/>
  <c r="K1800" i="1"/>
  <c r="J1800" i="1"/>
  <c r="F1800" i="1"/>
  <c r="BX1799" i="1"/>
  <c r="L1799" i="1"/>
  <c r="K1799" i="1"/>
  <c r="J1799" i="1"/>
  <c r="F1799" i="1"/>
  <c r="BX1798" i="1"/>
  <c r="L1798" i="1"/>
  <c r="K1798" i="1"/>
  <c r="J1798" i="1"/>
  <c r="F1798" i="1"/>
  <c r="BX1797" i="1"/>
  <c r="L1797" i="1"/>
  <c r="K1797" i="1"/>
  <c r="J1797" i="1"/>
  <c r="F1797" i="1"/>
  <c r="BX1796" i="1"/>
  <c r="L1796" i="1"/>
  <c r="K1796" i="1"/>
  <c r="J1796" i="1"/>
  <c r="F1796" i="1"/>
  <c r="BX1795" i="1"/>
  <c r="L1795" i="1"/>
  <c r="K1795" i="1"/>
  <c r="J1795" i="1"/>
  <c r="F1795" i="1"/>
  <c r="BX1794" i="1"/>
  <c r="L1794" i="1"/>
  <c r="K1794" i="1"/>
  <c r="J1794" i="1"/>
  <c r="F1794" i="1"/>
  <c r="BX1793" i="1"/>
  <c r="L1793" i="1"/>
  <c r="K1793" i="1"/>
  <c r="J1793" i="1"/>
  <c r="F1793" i="1"/>
  <c r="BX1792" i="1"/>
  <c r="L1792" i="1"/>
  <c r="K1792" i="1"/>
  <c r="J1792" i="1"/>
  <c r="F1792" i="1"/>
  <c r="BX1791" i="1"/>
  <c r="L1791" i="1"/>
  <c r="K1791" i="1"/>
  <c r="J1791" i="1"/>
  <c r="F1791" i="1"/>
  <c r="BX1790" i="1"/>
  <c r="L1790" i="1"/>
  <c r="K1790" i="1"/>
  <c r="J1790" i="1"/>
  <c r="F1790" i="1"/>
  <c r="BX1789" i="1"/>
  <c r="L1789" i="1"/>
  <c r="K1789" i="1"/>
  <c r="J1789" i="1"/>
  <c r="F1789" i="1"/>
  <c r="BX1788" i="1"/>
  <c r="L1788" i="1"/>
  <c r="K1788" i="1"/>
  <c r="J1788" i="1"/>
  <c r="F1788" i="1"/>
  <c r="BX1787" i="1"/>
  <c r="L1787" i="1"/>
  <c r="K1787" i="1"/>
  <c r="J1787" i="1"/>
  <c r="F1787" i="1"/>
  <c r="BX1786" i="1"/>
  <c r="L1786" i="1"/>
  <c r="K1786" i="1"/>
  <c r="J1786" i="1"/>
  <c r="F1786" i="1"/>
  <c r="BX1785" i="1"/>
  <c r="L1785" i="1"/>
  <c r="K1785" i="1"/>
  <c r="J1785" i="1"/>
  <c r="F1785" i="1"/>
  <c r="BX1784" i="1"/>
  <c r="L1784" i="1"/>
  <c r="K1784" i="1"/>
  <c r="J1784" i="1"/>
  <c r="F1784" i="1"/>
  <c r="BX1783" i="1"/>
  <c r="L1783" i="1"/>
  <c r="K1783" i="1"/>
  <c r="J1783" i="1"/>
  <c r="F1783" i="1"/>
  <c r="BX1782" i="1"/>
  <c r="L1782" i="1"/>
  <c r="K1782" i="1"/>
  <c r="J1782" i="1"/>
  <c r="F1782" i="1"/>
  <c r="BX1781" i="1"/>
  <c r="L1781" i="1"/>
  <c r="K1781" i="1"/>
  <c r="J1781" i="1"/>
  <c r="F1781" i="1"/>
  <c r="BX1780" i="1"/>
  <c r="L1780" i="1"/>
  <c r="K1780" i="1"/>
  <c r="J1780" i="1"/>
  <c r="F1780" i="1"/>
  <c r="BX1779" i="1"/>
  <c r="L1779" i="1"/>
  <c r="K1779" i="1"/>
  <c r="J1779" i="1"/>
  <c r="F1779" i="1"/>
  <c r="BX1778" i="1"/>
  <c r="L1778" i="1"/>
  <c r="K1778" i="1"/>
  <c r="J1778" i="1"/>
  <c r="F1778" i="1"/>
  <c r="BX1777" i="1"/>
  <c r="L1777" i="1"/>
  <c r="K1777" i="1"/>
  <c r="J1777" i="1"/>
  <c r="F1777" i="1"/>
  <c r="BX1776" i="1"/>
  <c r="L1776" i="1"/>
  <c r="K1776" i="1"/>
  <c r="J1776" i="1"/>
  <c r="F1776" i="1"/>
  <c r="BX1775" i="1"/>
  <c r="L1775" i="1"/>
  <c r="K1775" i="1"/>
  <c r="J1775" i="1"/>
  <c r="F1775" i="1"/>
  <c r="BX1774" i="1"/>
  <c r="L1774" i="1"/>
  <c r="K1774" i="1"/>
  <c r="J1774" i="1"/>
  <c r="F1774" i="1"/>
  <c r="BX1773" i="1"/>
  <c r="L1773" i="1"/>
  <c r="K1773" i="1"/>
  <c r="J1773" i="1"/>
  <c r="F1773" i="1"/>
  <c r="BX1772" i="1"/>
  <c r="L1772" i="1"/>
  <c r="K1772" i="1"/>
  <c r="J1772" i="1"/>
  <c r="F1772" i="1"/>
  <c r="BX1771" i="1"/>
  <c r="L1771" i="1"/>
  <c r="K1771" i="1"/>
  <c r="J1771" i="1"/>
  <c r="F1771" i="1"/>
  <c r="BX1770" i="1"/>
  <c r="L1770" i="1"/>
  <c r="K1770" i="1"/>
  <c r="J1770" i="1"/>
  <c r="F1770" i="1"/>
  <c r="BX1769" i="1"/>
  <c r="L1769" i="1"/>
  <c r="K1769" i="1"/>
  <c r="J1769" i="1"/>
  <c r="F1769" i="1"/>
  <c r="BX1768" i="1"/>
  <c r="L1768" i="1"/>
  <c r="K1768" i="1"/>
  <c r="J1768" i="1"/>
  <c r="F1768" i="1"/>
  <c r="BX1767" i="1"/>
  <c r="L1767" i="1"/>
  <c r="K1767" i="1"/>
  <c r="J1767" i="1"/>
  <c r="F1767" i="1"/>
  <c r="BX1766" i="1"/>
  <c r="L1766" i="1"/>
  <c r="K1766" i="1"/>
  <c r="J1766" i="1"/>
  <c r="F1766" i="1"/>
  <c r="BX1765" i="1"/>
  <c r="L1765" i="1"/>
  <c r="K1765" i="1"/>
  <c r="J1765" i="1"/>
  <c r="F1765" i="1"/>
  <c r="BX1764" i="1"/>
  <c r="L1764" i="1"/>
  <c r="K1764" i="1"/>
  <c r="J1764" i="1"/>
  <c r="F1764" i="1"/>
  <c r="BX1763" i="1"/>
  <c r="L1763" i="1"/>
  <c r="K1763" i="1"/>
  <c r="J1763" i="1"/>
  <c r="F1763" i="1"/>
  <c r="BX1762" i="1"/>
  <c r="L1762" i="1"/>
  <c r="K1762" i="1"/>
  <c r="J1762" i="1"/>
  <c r="F1762" i="1"/>
  <c r="BX1761" i="1"/>
  <c r="L1761" i="1"/>
  <c r="K1761" i="1"/>
  <c r="J1761" i="1"/>
  <c r="F1761" i="1"/>
  <c r="BX1760" i="1"/>
  <c r="L1760" i="1"/>
  <c r="K1760" i="1"/>
  <c r="J1760" i="1"/>
  <c r="F1760" i="1"/>
  <c r="BX1759" i="1"/>
  <c r="L1759" i="1"/>
  <c r="K1759" i="1"/>
  <c r="J1759" i="1"/>
  <c r="F1759" i="1"/>
  <c r="BX1758" i="1"/>
  <c r="L1758" i="1"/>
  <c r="K1758" i="1"/>
  <c r="J1758" i="1"/>
  <c r="F1758" i="1"/>
  <c r="BX1757" i="1"/>
  <c r="L1757" i="1"/>
  <c r="K1757" i="1"/>
  <c r="J1757" i="1"/>
  <c r="F1757" i="1"/>
  <c r="BX1756" i="1"/>
  <c r="L1756" i="1"/>
  <c r="K1756" i="1"/>
  <c r="J1756" i="1"/>
  <c r="F1756" i="1"/>
  <c r="BX1755" i="1"/>
  <c r="L1755" i="1"/>
  <c r="K1755" i="1"/>
  <c r="J1755" i="1"/>
  <c r="F1755" i="1"/>
  <c r="BX1754" i="1"/>
  <c r="L1754" i="1"/>
  <c r="K1754" i="1"/>
  <c r="J1754" i="1"/>
  <c r="F1754" i="1"/>
  <c r="BX1753" i="1"/>
  <c r="L1753" i="1"/>
  <c r="K1753" i="1"/>
  <c r="J1753" i="1"/>
  <c r="F1753" i="1"/>
  <c r="BX1752" i="1"/>
  <c r="L1752" i="1"/>
  <c r="K1752" i="1"/>
  <c r="J1752" i="1"/>
  <c r="F1752" i="1"/>
  <c r="BX1751" i="1"/>
  <c r="L1751" i="1"/>
  <c r="K1751" i="1"/>
  <c r="J1751" i="1"/>
  <c r="F1751" i="1"/>
  <c r="BX1750" i="1"/>
  <c r="L1750" i="1"/>
  <c r="K1750" i="1"/>
  <c r="J1750" i="1"/>
  <c r="F1750" i="1"/>
  <c r="BX1749" i="1"/>
  <c r="L1749" i="1"/>
  <c r="K1749" i="1"/>
  <c r="J1749" i="1"/>
  <c r="F1749" i="1"/>
  <c r="BX1748" i="1"/>
  <c r="L1748" i="1"/>
  <c r="K1748" i="1"/>
  <c r="J1748" i="1"/>
  <c r="F1748" i="1"/>
  <c r="BX1747" i="1"/>
  <c r="L1747" i="1"/>
  <c r="K1747" i="1"/>
  <c r="J1747" i="1"/>
  <c r="F1747" i="1"/>
  <c r="BX1746" i="1"/>
  <c r="L1746" i="1"/>
  <c r="K1746" i="1"/>
  <c r="J1746" i="1"/>
  <c r="F1746" i="1"/>
  <c r="BX1745" i="1"/>
  <c r="L1745" i="1"/>
  <c r="K1745" i="1"/>
  <c r="J1745" i="1"/>
  <c r="F1745" i="1"/>
  <c r="BX1744" i="1"/>
  <c r="L1744" i="1"/>
  <c r="K1744" i="1"/>
  <c r="J1744" i="1"/>
  <c r="F1744" i="1"/>
  <c r="BX1743" i="1"/>
  <c r="L1743" i="1"/>
  <c r="K1743" i="1"/>
  <c r="J1743" i="1"/>
  <c r="F1743" i="1"/>
  <c r="BX1742" i="1"/>
  <c r="L1742" i="1"/>
  <c r="K1742" i="1"/>
  <c r="J1742" i="1"/>
  <c r="F1742" i="1"/>
  <c r="BX1741" i="1"/>
  <c r="L1741" i="1"/>
  <c r="K1741" i="1"/>
  <c r="J1741" i="1"/>
  <c r="F1741" i="1"/>
  <c r="BX1740" i="1"/>
  <c r="L1740" i="1"/>
  <c r="K1740" i="1"/>
  <c r="J1740" i="1"/>
  <c r="F1740" i="1"/>
  <c r="BX1739" i="1"/>
  <c r="L1739" i="1"/>
  <c r="K1739" i="1"/>
  <c r="J1739" i="1"/>
  <c r="F1739" i="1"/>
  <c r="BX1738" i="1"/>
  <c r="L1738" i="1"/>
  <c r="K1738" i="1"/>
  <c r="J1738" i="1"/>
  <c r="F1738" i="1"/>
  <c r="BX1737" i="1"/>
  <c r="L1737" i="1"/>
  <c r="K1737" i="1"/>
  <c r="J1737" i="1"/>
  <c r="F1737" i="1"/>
  <c r="BX1736" i="1"/>
  <c r="L1736" i="1"/>
  <c r="K1736" i="1"/>
  <c r="J1736" i="1"/>
  <c r="F1736" i="1"/>
  <c r="BX1735" i="1"/>
  <c r="L1735" i="1"/>
  <c r="K1735" i="1"/>
  <c r="J1735" i="1"/>
  <c r="F1735" i="1"/>
  <c r="BX1734" i="1"/>
  <c r="L1734" i="1"/>
  <c r="K1734" i="1"/>
  <c r="J1734" i="1"/>
  <c r="F1734" i="1"/>
  <c r="BX1733" i="1"/>
  <c r="L1733" i="1"/>
  <c r="K1733" i="1"/>
  <c r="J1733" i="1"/>
  <c r="F1733" i="1"/>
  <c r="BX1732" i="1"/>
  <c r="L1732" i="1"/>
  <c r="K1732" i="1"/>
  <c r="J1732" i="1"/>
  <c r="F1732" i="1"/>
  <c r="BX1731" i="1"/>
  <c r="L1731" i="1"/>
  <c r="K1731" i="1"/>
  <c r="J1731" i="1"/>
  <c r="F1731" i="1"/>
  <c r="BX1730" i="1"/>
  <c r="L1730" i="1"/>
  <c r="K1730" i="1"/>
  <c r="J1730" i="1"/>
  <c r="F1730" i="1"/>
  <c r="BX1729" i="1"/>
  <c r="L1729" i="1"/>
  <c r="K1729" i="1"/>
  <c r="J1729" i="1"/>
  <c r="F1729" i="1"/>
  <c r="BX1728" i="1"/>
  <c r="L1728" i="1"/>
  <c r="K1728" i="1"/>
  <c r="J1728" i="1"/>
  <c r="F1728" i="1"/>
  <c r="BX1727" i="1"/>
  <c r="L1727" i="1"/>
  <c r="K1727" i="1"/>
  <c r="J1727" i="1"/>
  <c r="F1727" i="1"/>
  <c r="BX1726" i="1"/>
  <c r="L1726" i="1"/>
  <c r="K1726" i="1"/>
  <c r="J1726" i="1"/>
  <c r="F1726" i="1"/>
  <c r="BX1725" i="1"/>
  <c r="L1725" i="1"/>
  <c r="K1725" i="1"/>
  <c r="J1725" i="1"/>
  <c r="F1725" i="1"/>
  <c r="BX1724" i="1"/>
  <c r="L1724" i="1"/>
  <c r="K1724" i="1"/>
  <c r="J1724" i="1"/>
  <c r="F1724" i="1"/>
  <c r="BX1723" i="1"/>
  <c r="L1723" i="1"/>
  <c r="K1723" i="1"/>
  <c r="J1723" i="1"/>
  <c r="F1723" i="1"/>
  <c r="BX1722" i="1"/>
  <c r="L1722" i="1"/>
  <c r="K1722" i="1"/>
  <c r="J1722" i="1"/>
  <c r="F1722" i="1"/>
  <c r="BX1721" i="1"/>
  <c r="L1721" i="1"/>
  <c r="K1721" i="1"/>
  <c r="J1721" i="1"/>
  <c r="F1721" i="1"/>
  <c r="BX1720" i="1"/>
  <c r="L1720" i="1"/>
  <c r="K1720" i="1"/>
  <c r="J1720" i="1"/>
  <c r="F1720" i="1"/>
  <c r="BX1719" i="1"/>
  <c r="L1719" i="1"/>
  <c r="K1719" i="1"/>
  <c r="J1719" i="1"/>
  <c r="F1719" i="1"/>
  <c r="BX1718" i="1"/>
  <c r="L1718" i="1"/>
  <c r="K1718" i="1"/>
  <c r="J1718" i="1"/>
  <c r="F1718" i="1"/>
  <c r="BX1717" i="1"/>
  <c r="L1717" i="1"/>
  <c r="K1717" i="1"/>
  <c r="J1717" i="1"/>
  <c r="F1717" i="1"/>
  <c r="BX1716" i="1"/>
  <c r="L1716" i="1"/>
  <c r="K1716" i="1"/>
  <c r="J1716" i="1"/>
  <c r="F1716" i="1"/>
  <c r="BX1715" i="1"/>
  <c r="L1715" i="1"/>
  <c r="K1715" i="1"/>
  <c r="J1715" i="1"/>
  <c r="F1715" i="1"/>
  <c r="BX1714" i="1"/>
  <c r="L1714" i="1"/>
  <c r="K1714" i="1"/>
  <c r="J1714" i="1"/>
  <c r="F1714" i="1"/>
  <c r="BX1713" i="1"/>
  <c r="L1713" i="1"/>
  <c r="K1713" i="1"/>
  <c r="J1713" i="1"/>
  <c r="F1713" i="1"/>
  <c r="BX1712" i="1"/>
  <c r="L1712" i="1"/>
  <c r="K1712" i="1"/>
  <c r="J1712" i="1"/>
  <c r="F1712" i="1"/>
  <c r="BX1711" i="1"/>
  <c r="L1711" i="1"/>
  <c r="K1711" i="1"/>
  <c r="J1711" i="1"/>
  <c r="F1711" i="1"/>
  <c r="BX1710" i="1"/>
  <c r="L1710" i="1"/>
  <c r="K1710" i="1"/>
  <c r="J1710" i="1"/>
  <c r="F1710" i="1"/>
  <c r="BX1709" i="1"/>
  <c r="L1709" i="1"/>
  <c r="K1709" i="1"/>
  <c r="J1709" i="1"/>
  <c r="F1709" i="1"/>
  <c r="BX1708" i="1"/>
  <c r="L1708" i="1"/>
  <c r="K1708" i="1"/>
  <c r="J1708" i="1"/>
  <c r="F1708" i="1"/>
  <c r="BX1707" i="1"/>
  <c r="L1707" i="1"/>
  <c r="K1707" i="1"/>
  <c r="J1707" i="1"/>
  <c r="F1707" i="1"/>
  <c r="BX1706" i="1"/>
  <c r="L1706" i="1"/>
  <c r="K1706" i="1"/>
  <c r="J1706" i="1"/>
  <c r="F1706" i="1"/>
  <c r="BX1705" i="1"/>
  <c r="L1705" i="1"/>
  <c r="K1705" i="1"/>
  <c r="J1705" i="1"/>
  <c r="F1705" i="1"/>
  <c r="BX1704" i="1"/>
  <c r="L1704" i="1"/>
  <c r="K1704" i="1"/>
  <c r="J1704" i="1"/>
  <c r="F1704" i="1"/>
  <c r="BX1703" i="1"/>
  <c r="L1703" i="1"/>
  <c r="K1703" i="1"/>
  <c r="J1703" i="1"/>
  <c r="F1703" i="1"/>
  <c r="BX1702" i="1"/>
  <c r="L1702" i="1"/>
  <c r="K1702" i="1"/>
  <c r="J1702" i="1"/>
  <c r="F1702" i="1"/>
  <c r="BX1701" i="1"/>
  <c r="L1701" i="1"/>
  <c r="K1701" i="1"/>
  <c r="J1701" i="1"/>
  <c r="F1701" i="1"/>
  <c r="BX1700" i="1"/>
  <c r="L1700" i="1"/>
  <c r="K1700" i="1"/>
  <c r="J1700" i="1"/>
  <c r="F1700" i="1"/>
  <c r="BX1699" i="1"/>
  <c r="L1699" i="1"/>
  <c r="K1699" i="1"/>
  <c r="J1699" i="1"/>
  <c r="F1699" i="1"/>
  <c r="BX1698" i="1"/>
  <c r="L1698" i="1"/>
  <c r="K1698" i="1"/>
  <c r="J1698" i="1"/>
  <c r="F1698" i="1"/>
  <c r="BX1697" i="1"/>
  <c r="L1697" i="1"/>
  <c r="K1697" i="1"/>
  <c r="J1697" i="1"/>
  <c r="F1697" i="1"/>
  <c r="BX1696" i="1"/>
  <c r="L1696" i="1"/>
  <c r="K1696" i="1"/>
  <c r="J1696" i="1"/>
  <c r="F1696" i="1"/>
  <c r="BX1695" i="1"/>
  <c r="L1695" i="1"/>
  <c r="K1695" i="1"/>
  <c r="J1695" i="1"/>
  <c r="F1695" i="1"/>
  <c r="BX1694" i="1"/>
  <c r="L1694" i="1"/>
  <c r="K1694" i="1"/>
  <c r="J1694" i="1"/>
  <c r="F1694" i="1"/>
  <c r="BX1693" i="1"/>
  <c r="L1693" i="1"/>
  <c r="K1693" i="1"/>
  <c r="J1693" i="1"/>
  <c r="F1693" i="1"/>
  <c r="BX1692" i="1"/>
  <c r="L1692" i="1"/>
  <c r="K1692" i="1"/>
  <c r="J1692" i="1"/>
  <c r="F1692" i="1"/>
  <c r="BX1691" i="1"/>
  <c r="L1691" i="1"/>
  <c r="K1691" i="1"/>
  <c r="J1691" i="1"/>
  <c r="F1691" i="1"/>
  <c r="BX1690" i="1"/>
  <c r="L1690" i="1"/>
  <c r="K1690" i="1"/>
  <c r="J1690" i="1"/>
  <c r="F1690" i="1"/>
  <c r="BX1689" i="1"/>
  <c r="L1689" i="1"/>
  <c r="K1689" i="1"/>
  <c r="J1689" i="1"/>
  <c r="F1689" i="1"/>
  <c r="BX1688" i="1"/>
  <c r="L1688" i="1"/>
  <c r="K1688" i="1"/>
  <c r="J1688" i="1"/>
  <c r="F1688" i="1"/>
  <c r="BX1687" i="1"/>
  <c r="L1687" i="1"/>
  <c r="K1687" i="1"/>
  <c r="J1687" i="1"/>
  <c r="F1687" i="1"/>
  <c r="BX1686" i="1"/>
  <c r="L1686" i="1"/>
  <c r="K1686" i="1"/>
  <c r="J1686" i="1"/>
  <c r="F1686" i="1"/>
  <c r="BX1685" i="1"/>
  <c r="L1685" i="1"/>
  <c r="K1685" i="1"/>
  <c r="J1685" i="1"/>
  <c r="F1685" i="1"/>
  <c r="BX1684" i="1"/>
  <c r="L1684" i="1"/>
  <c r="K1684" i="1"/>
  <c r="J1684" i="1"/>
  <c r="F1684" i="1"/>
  <c r="BX1683" i="1"/>
  <c r="L1683" i="1"/>
  <c r="K1683" i="1"/>
  <c r="J1683" i="1"/>
  <c r="F1683" i="1"/>
  <c r="BX1682" i="1"/>
  <c r="L1682" i="1"/>
  <c r="K1682" i="1"/>
  <c r="J1682" i="1"/>
  <c r="F1682" i="1"/>
  <c r="BX1681" i="1"/>
  <c r="L1681" i="1"/>
  <c r="K1681" i="1"/>
  <c r="J1681" i="1"/>
  <c r="F1681" i="1"/>
  <c r="BX1680" i="1"/>
  <c r="L1680" i="1"/>
  <c r="K1680" i="1"/>
  <c r="J1680" i="1"/>
  <c r="F1680" i="1"/>
  <c r="BX1679" i="1"/>
  <c r="L1679" i="1"/>
  <c r="K1679" i="1"/>
  <c r="J1679" i="1"/>
  <c r="F1679" i="1"/>
  <c r="BX1678" i="1"/>
  <c r="L1678" i="1"/>
  <c r="K1678" i="1"/>
  <c r="J1678" i="1"/>
  <c r="F1678" i="1"/>
  <c r="BX1677" i="1"/>
  <c r="L1677" i="1"/>
  <c r="K1677" i="1"/>
  <c r="J1677" i="1"/>
  <c r="F1677" i="1"/>
  <c r="BX1676" i="1"/>
  <c r="L1676" i="1"/>
  <c r="K1676" i="1"/>
  <c r="J1676" i="1"/>
  <c r="F1676" i="1"/>
  <c r="BX1675" i="1"/>
  <c r="L1675" i="1"/>
  <c r="K1675" i="1"/>
  <c r="J1675" i="1"/>
  <c r="F1675" i="1"/>
  <c r="BX1674" i="1"/>
  <c r="L1674" i="1"/>
  <c r="K1674" i="1"/>
  <c r="J1674" i="1"/>
  <c r="F1674" i="1"/>
  <c r="BX1673" i="1"/>
  <c r="L1673" i="1"/>
  <c r="K1673" i="1"/>
  <c r="J1673" i="1"/>
  <c r="F1673" i="1"/>
  <c r="BX1672" i="1"/>
  <c r="L1672" i="1"/>
  <c r="K1672" i="1"/>
  <c r="J1672" i="1"/>
  <c r="F1672" i="1"/>
  <c r="BX1671" i="1"/>
  <c r="L1671" i="1"/>
  <c r="K1671" i="1"/>
  <c r="J1671" i="1"/>
  <c r="F1671" i="1"/>
  <c r="BX1670" i="1"/>
  <c r="L1670" i="1"/>
  <c r="K1670" i="1"/>
  <c r="J1670" i="1"/>
  <c r="F1670" i="1"/>
  <c r="BX1669" i="1"/>
  <c r="L1669" i="1"/>
  <c r="K1669" i="1"/>
  <c r="J1669" i="1"/>
  <c r="F1669" i="1"/>
  <c r="BX1668" i="1"/>
  <c r="L1668" i="1"/>
  <c r="K1668" i="1"/>
  <c r="J1668" i="1"/>
  <c r="F1668" i="1"/>
  <c r="BX1667" i="1"/>
  <c r="L1667" i="1"/>
  <c r="K1667" i="1"/>
  <c r="J1667" i="1"/>
  <c r="F1667" i="1"/>
  <c r="BX1666" i="1"/>
  <c r="L1666" i="1"/>
  <c r="K1666" i="1"/>
  <c r="J1666" i="1"/>
  <c r="F1666" i="1"/>
  <c r="BX1665" i="1"/>
  <c r="L1665" i="1"/>
  <c r="K1665" i="1"/>
  <c r="J1665" i="1"/>
  <c r="F1665" i="1"/>
  <c r="BX1664" i="1"/>
  <c r="L1664" i="1"/>
  <c r="K1664" i="1"/>
  <c r="J1664" i="1"/>
  <c r="F1664" i="1"/>
  <c r="BX1663" i="1"/>
  <c r="L1663" i="1"/>
  <c r="K1663" i="1"/>
  <c r="J1663" i="1"/>
  <c r="F1663" i="1"/>
  <c r="BX1662" i="1"/>
  <c r="L1662" i="1"/>
  <c r="K1662" i="1"/>
  <c r="J1662" i="1"/>
  <c r="F1662" i="1"/>
  <c r="BX1661" i="1"/>
  <c r="L1661" i="1"/>
  <c r="K1661" i="1"/>
  <c r="J1661" i="1"/>
  <c r="F1661" i="1"/>
  <c r="BX1660" i="1"/>
  <c r="L1660" i="1"/>
  <c r="K1660" i="1"/>
  <c r="J1660" i="1"/>
  <c r="F1660" i="1"/>
  <c r="BX1659" i="1"/>
  <c r="L1659" i="1"/>
  <c r="K1659" i="1"/>
  <c r="J1659" i="1"/>
  <c r="F1659" i="1"/>
  <c r="BX1658" i="1"/>
  <c r="L1658" i="1"/>
  <c r="K1658" i="1"/>
  <c r="J1658" i="1"/>
  <c r="F1658" i="1"/>
  <c r="BX1657" i="1"/>
  <c r="L1657" i="1"/>
  <c r="K1657" i="1"/>
  <c r="J1657" i="1"/>
  <c r="F1657" i="1"/>
  <c r="BX1656" i="1"/>
  <c r="L1656" i="1"/>
  <c r="K1656" i="1"/>
  <c r="J1656" i="1"/>
  <c r="F1656" i="1"/>
  <c r="BX1655" i="1"/>
  <c r="L1655" i="1"/>
  <c r="K1655" i="1"/>
  <c r="J1655" i="1"/>
  <c r="F1655" i="1"/>
  <c r="BX1654" i="1"/>
  <c r="L1654" i="1"/>
  <c r="K1654" i="1"/>
  <c r="J1654" i="1"/>
  <c r="F1654" i="1"/>
  <c r="BX1653" i="1"/>
  <c r="L1653" i="1"/>
  <c r="K1653" i="1"/>
  <c r="J1653" i="1"/>
  <c r="F1653" i="1"/>
  <c r="BX1652" i="1"/>
  <c r="L1652" i="1"/>
  <c r="K1652" i="1"/>
  <c r="J1652" i="1"/>
  <c r="F1652" i="1"/>
  <c r="BX1651" i="1"/>
  <c r="L1651" i="1"/>
  <c r="K1651" i="1"/>
  <c r="J1651" i="1"/>
  <c r="F1651" i="1"/>
  <c r="BX1650" i="1"/>
  <c r="L1650" i="1"/>
  <c r="K1650" i="1"/>
  <c r="J1650" i="1"/>
  <c r="F1650" i="1"/>
  <c r="BX1649" i="1"/>
  <c r="L1649" i="1"/>
  <c r="K1649" i="1"/>
  <c r="J1649" i="1"/>
  <c r="F1649" i="1"/>
  <c r="BX1648" i="1"/>
  <c r="L1648" i="1"/>
  <c r="K1648" i="1"/>
  <c r="J1648" i="1"/>
  <c r="F1648" i="1"/>
  <c r="BX1647" i="1"/>
  <c r="L1647" i="1"/>
  <c r="K1647" i="1"/>
  <c r="J1647" i="1"/>
  <c r="F1647" i="1"/>
  <c r="BX1646" i="1"/>
  <c r="L1646" i="1"/>
  <c r="K1646" i="1"/>
  <c r="J1646" i="1"/>
  <c r="F1646" i="1"/>
  <c r="BX1645" i="1"/>
  <c r="L1645" i="1"/>
  <c r="K1645" i="1"/>
  <c r="J1645" i="1"/>
  <c r="F1645" i="1"/>
  <c r="BX1644" i="1"/>
  <c r="L1644" i="1"/>
  <c r="K1644" i="1"/>
  <c r="J1644" i="1"/>
  <c r="F1644" i="1"/>
  <c r="BX1643" i="1"/>
  <c r="L1643" i="1"/>
  <c r="K1643" i="1"/>
  <c r="J1643" i="1"/>
  <c r="F1643" i="1"/>
  <c r="BX1642" i="1"/>
  <c r="L1642" i="1"/>
  <c r="K1642" i="1"/>
  <c r="J1642" i="1"/>
  <c r="F1642" i="1"/>
  <c r="BX1641" i="1"/>
  <c r="L1641" i="1"/>
  <c r="K1641" i="1"/>
  <c r="J1641" i="1"/>
  <c r="F1641" i="1"/>
  <c r="BX1640" i="1"/>
  <c r="L1640" i="1"/>
  <c r="K1640" i="1"/>
  <c r="J1640" i="1"/>
  <c r="F1640" i="1"/>
  <c r="BX1639" i="1"/>
  <c r="L1639" i="1"/>
  <c r="K1639" i="1"/>
  <c r="J1639" i="1"/>
  <c r="F1639" i="1"/>
  <c r="BX1638" i="1"/>
  <c r="L1638" i="1"/>
  <c r="K1638" i="1"/>
  <c r="J1638" i="1"/>
  <c r="F1638" i="1"/>
  <c r="BX1637" i="1"/>
  <c r="L1637" i="1"/>
  <c r="K1637" i="1"/>
  <c r="J1637" i="1"/>
  <c r="F1637" i="1"/>
  <c r="BX1636" i="1"/>
  <c r="L1636" i="1"/>
  <c r="K1636" i="1"/>
  <c r="J1636" i="1"/>
  <c r="F1636" i="1"/>
  <c r="BX1635" i="1"/>
  <c r="L1635" i="1"/>
  <c r="K1635" i="1"/>
  <c r="J1635" i="1"/>
  <c r="F1635" i="1"/>
  <c r="BX1634" i="1"/>
  <c r="L1634" i="1"/>
  <c r="K1634" i="1"/>
  <c r="J1634" i="1"/>
  <c r="F1634" i="1"/>
  <c r="BX1633" i="1"/>
  <c r="L1633" i="1"/>
  <c r="K1633" i="1"/>
  <c r="J1633" i="1"/>
  <c r="F1633" i="1"/>
  <c r="BX1632" i="1"/>
  <c r="L1632" i="1"/>
  <c r="K1632" i="1"/>
  <c r="J1632" i="1"/>
  <c r="F1632" i="1"/>
  <c r="BX1631" i="1"/>
  <c r="L1631" i="1"/>
  <c r="K1631" i="1"/>
  <c r="J1631" i="1"/>
  <c r="F1631" i="1"/>
  <c r="BX1630" i="1"/>
  <c r="L1630" i="1"/>
  <c r="K1630" i="1"/>
  <c r="J1630" i="1"/>
  <c r="F1630" i="1"/>
  <c r="BX1629" i="1"/>
  <c r="L1629" i="1"/>
  <c r="K1629" i="1"/>
  <c r="J1629" i="1"/>
  <c r="F1629" i="1"/>
  <c r="BX1628" i="1"/>
  <c r="L1628" i="1"/>
  <c r="K1628" i="1"/>
  <c r="J1628" i="1"/>
  <c r="F1628" i="1"/>
  <c r="BX1627" i="1"/>
  <c r="L1627" i="1"/>
  <c r="K1627" i="1"/>
  <c r="J1627" i="1"/>
  <c r="F1627" i="1"/>
  <c r="BX1626" i="1"/>
  <c r="L1626" i="1"/>
  <c r="K1626" i="1"/>
  <c r="J1626" i="1"/>
  <c r="F1626" i="1"/>
  <c r="BX1625" i="1"/>
  <c r="L1625" i="1"/>
  <c r="K1625" i="1"/>
  <c r="J1625" i="1"/>
  <c r="F1625" i="1"/>
  <c r="BX1624" i="1"/>
  <c r="L1624" i="1"/>
  <c r="K1624" i="1"/>
  <c r="J1624" i="1"/>
  <c r="F1624" i="1"/>
  <c r="BX1623" i="1"/>
  <c r="L1623" i="1"/>
  <c r="K1623" i="1"/>
  <c r="J1623" i="1"/>
  <c r="F1623" i="1"/>
  <c r="BX1622" i="1"/>
  <c r="L1622" i="1"/>
  <c r="K1622" i="1"/>
  <c r="J1622" i="1"/>
  <c r="F1622" i="1"/>
  <c r="BX1621" i="1"/>
  <c r="L1621" i="1"/>
  <c r="K1621" i="1"/>
  <c r="J1621" i="1"/>
  <c r="F1621" i="1"/>
  <c r="BX1620" i="1"/>
  <c r="L1620" i="1"/>
  <c r="K1620" i="1"/>
  <c r="J1620" i="1"/>
  <c r="F1620" i="1"/>
  <c r="BX1619" i="1"/>
  <c r="L1619" i="1"/>
  <c r="K1619" i="1"/>
  <c r="J1619" i="1"/>
  <c r="F1619" i="1"/>
  <c r="BX1618" i="1"/>
  <c r="L1618" i="1"/>
  <c r="K1618" i="1"/>
  <c r="J1618" i="1"/>
  <c r="F1618" i="1"/>
  <c r="BX1617" i="1"/>
  <c r="L1617" i="1"/>
  <c r="K1617" i="1"/>
  <c r="J1617" i="1"/>
  <c r="F1617" i="1"/>
  <c r="BX1616" i="1"/>
  <c r="L1616" i="1"/>
  <c r="K1616" i="1"/>
  <c r="J1616" i="1"/>
  <c r="F1616" i="1"/>
  <c r="BX1615" i="1"/>
  <c r="L1615" i="1"/>
  <c r="K1615" i="1"/>
  <c r="J1615" i="1"/>
  <c r="F1615" i="1"/>
  <c r="BX1614" i="1"/>
  <c r="L1614" i="1"/>
  <c r="K1614" i="1"/>
  <c r="J1614" i="1"/>
  <c r="F1614" i="1"/>
  <c r="BX1613" i="1"/>
  <c r="L1613" i="1"/>
  <c r="K1613" i="1"/>
  <c r="J1613" i="1"/>
  <c r="F1613" i="1"/>
  <c r="BX1612" i="1"/>
  <c r="L1612" i="1"/>
  <c r="K1612" i="1"/>
  <c r="J1612" i="1"/>
  <c r="F1612" i="1"/>
  <c r="BX1611" i="1"/>
  <c r="L1611" i="1"/>
  <c r="K1611" i="1"/>
  <c r="J1611" i="1"/>
  <c r="F1611" i="1"/>
  <c r="BX1610" i="1"/>
  <c r="L1610" i="1"/>
  <c r="K1610" i="1"/>
  <c r="J1610" i="1"/>
  <c r="F1610" i="1"/>
  <c r="BX1609" i="1"/>
  <c r="L1609" i="1"/>
  <c r="K1609" i="1"/>
  <c r="J1609" i="1"/>
  <c r="F1609" i="1"/>
  <c r="BX1608" i="1"/>
  <c r="L1608" i="1"/>
  <c r="K1608" i="1"/>
  <c r="J1608" i="1"/>
  <c r="F1608" i="1"/>
  <c r="BX1607" i="1"/>
  <c r="L1607" i="1"/>
  <c r="K1607" i="1"/>
  <c r="J1607" i="1"/>
  <c r="F1607" i="1"/>
  <c r="BX1606" i="1"/>
  <c r="L1606" i="1"/>
  <c r="K1606" i="1"/>
  <c r="J1606" i="1"/>
  <c r="F1606" i="1"/>
  <c r="BX1605" i="1"/>
  <c r="L1605" i="1"/>
  <c r="K1605" i="1"/>
  <c r="J1605" i="1"/>
  <c r="F1605" i="1"/>
  <c r="BX1604" i="1"/>
  <c r="L1604" i="1"/>
  <c r="K1604" i="1"/>
  <c r="J1604" i="1"/>
  <c r="F1604" i="1"/>
  <c r="BX1603" i="1"/>
  <c r="L1603" i="1"/>
  <c r="K1603" i="1"/>
  <c r="J1603" i="1"/>
  <c r="F1603" i="1"/>
  <c r="BX1602" i="1"/>
  <c r="L1602" i="1"/>
  <c r="K1602" i="1"/>
  <c r="J1602" i="1"/>
  <c r="F1602" i="1"/>
  <c r="BX1601" i="1"/>
  <c r="L1601" i="1"/>
  <c r="K1601" i="1"/>
  <c r="J1601" i="1"/>
  <c r="F1601" i="1"/>
  <c r="BX1600" i="1"/>
  <c r="L1600" i="1"/>
  <c r="K1600" i="1"/>
  <c r="J1600" i="1"/>
  <c r="F1600" i="1"/>
  <c r="BX1599" i="1"/>
  <c r="L1599" i="1"/>
  <c r="K1599" i="1"/>
  <c r="J1599" i="1"/>
  <c r="F1599" i="1"/>
  <c r="BX1598" i="1"/>
  <c r="L1598" i="1"/>
  <c r="K1598" i="1"/>
  <c r="J1598" i="1"/>
  <c r="F1598" i="1"/>
  <c r="BX1597" i="1"/>
  <c r="L1597" i="1"/>
  <c r="K1597" i="1"/>
  <c r="J1597" i="1"/>
  <c r="F1597" i="1"/>
  <c r="BX1596" i="1"/>
  <c r="L1596" i="1"/>
  <c r="K1596" i="1"/>
  <c r="J1596" i="1"/>
  <c r="F1596" i="1"/>
  <c r="BX1595" i="1"/>
  <c r="L1595" i="1"/>
  <c r="K1595" i="1"/>
  <c r="J1595" i="1"/>
  <c r="F1595" i="1"/>
  <c r="BX1594" i="1"/>
  <c r="L1594" i="1"/>
  <c r="K1594" i="1"/>
  <c r="J1594" i="1"/>
  <c r="F1594" i="1"/>
  <c r="BX1593" i="1"/>
  <c r="L1593" i="1"/>
  <c r="K1593" i="1"/>
  <c r="J1593" i="1"/>
  <c r="F1593" i="1"/>
  <c r="BX1592" i="1"/>
  <c r="L1592" i="1"/>
  <c r="K1592" i="1"/>
  <c r="J1592" i="1"/>
  <c r="F1592" i="1"/>
  <c r="BX1591" i="1"/>
  <c r="L1591" i="1"/>
  <c r="K1591" i="1"/>
  <c r="J1591" i="1"/>
  <c r="F1591" i="1"/>
  <c r="BX1590" i="1"/>
  <c r="L1590" i="1"/>
  <c r="K1590" i="1"/>
  <c r="J1590" i="1"/>
  <c r="F1590" i="1"/>
  <c r="BX1589" i="1"/>
  <c r="L1589" i="1"/>
  <c r="K1589" i="1"/>
  <c r="J1589" i="1"/>
  <c r="F1589" i="1"/>
  <c r="BX1588" i="1"/>
  <c r="L1588" i="1"/>
  <c r="K1588" i="1"/>
  <c r="J1588" i="1"/>
  <c r="F1588" i="1"/>
  <c r="BX1587" i="1"/>
  <c r="L1587" i="1"/>
  <c r="K1587" i="1"/>
  <c r="J1587" i="1"/>
  <c r="F1587" i="1"/>
  <c r="BX1586" i="1"/>
  <c r="L1586" i="1"/>
  <c r="K1586" i="1"/>
  <c r="J1586" i="1"/>
  <c r="F1586" i="1"/>
  <c r="BX1585" i="1"/>
  <c r="L1585" i="1"/>
  <c r="K1585" i="1"/>
  <c r="J1585" i="1"/>
  <c r="F1585" i="1"/>
  <c r="BX1584" i="1"/>
  <c r="L1584" i="1"/>
  <c r="K1584" i="1"/>
  <c r="J1584" i="1"/>
  <c r="F1584" i="1"/>
  <c r="BX1583" i="1"/>
  <c r="L1583" i="1"/>
  <c r="K1583" i="1"/>
  <c r="J1583" i="1"/>
  <c r="F1583" i="1"/>
  <c r="BX1582" i="1"/>
  <c r="L1582" i="1"/>
  <c r="K1582" i="1"/>
  <c r="J1582" i="1"/>
  <c r="F1582" i="1"/>
  <c r="BX1581" i="1"/>
  <c r="L1581" i="1"/>
  <c r="K1581" i="1"/>
  <c r="J1581" i="1"/>
  <c r="F1581" i="1"/>
  <c r="BX1580" i="1"/>
  <c r="L1580" i="1"/>
  <c r="K1580" i="1"/>
  <c r="J1580" i="1"/>
  <c r="F1580" i="1"/>
  <c r="BX1579" i="1"/>
  <c r="L1579" i="1"/>
  <c r="K1579" i="1"/>
  <c r="J1579" i="1"/>
  <c r="F1579" i="1"/>
  <c r="BX1578" i="1"/>
  <c r="L1578" i="1"/>
  <c r="K1578" i="1"/>
  <c r="J1578" i="1"/>
  <c r="F1578" i="1"/>
  <c r="BX1577" i="1"/>
  <c r="L1577" i="1"/>
  <c r="K1577" i="1"/>
  <c r="J1577" i="1"/>
  <c r="F1577" i="1"/>
  <c r="BX1576" i="1"/>
  <c r="L1576" i="1"/>
  <c r="K1576" i="1"/>
  <c r="J1576" i="1"/>
  <c r="F1576" i="1"/>
  <c r="BX1575" i="1"/>
  <c r="L1575" i="1"/>
  <c r="K1575" i="1"/>
  <c r="J1575" i="1"/>
  <c r="F1575" i="1"/>
  <c r="BX1574" i="1"/>
  <c r="L1574" i="1"/>
  <c r="K1574" i="1"/>
  <c r="J1574" i="1"/>
  <c r="F1574" i="1"/>
  <c r="BX1573" i="1"/>
  <c r="L1573" i="1"/>
  <c r="K1573" i="1"/>
  <c r="J1573" i="1"/>
  <c r="F1573" i="1"/>
  <c r="BX1572" i="1"/>
  <c r="L1572" i="1"/>
  <c r="K1572" i="1"/>
  <c r="J1572" i="1"/>
  <c r="F1572" i="1"/>
  <c r="BX1571" i="1"/>
  <c r="L1571" i="1"/>
  <c r="K1571" i="1"/>
  <c r="J1571" i="1"/>
  <c r="F1571" i="1"/>
  <c r="BX1570" i="1"/>
  <c r="L1570" i="1"/>
  <c r="K1570" i="1"/>
  <c r="J1570" i="1"/>
  <c r="F1570" i="1"/>
  <c r="BX1569" i="1"/>
  <c r="L1569" i="1"/>
  <c r="K1569" i="1"/>
  <c r="J1569" i="1"/>
  <c r="F1569" i="1"/>
  <c r="BX1568" i="1"/>
  <c r="L1568" i="1"/>
  <c r="K1568" i="1"/>
  <c r="J1568" i="1"/>
  <c r="F1568" i="1"/>
  <c r="BX1567" i="1"/>
  <c r="L1567" i="1"/>
  <c r="K1567" i="1"/>
  <c r="J1567" i="1"/>
  <c r="F1567" i="1"/>
  <c r="BX1566" i="1"/>
  <c r="L1566" i="1"/>
  <c r="K1566" i="1"/>
  <c r="J1566" i="1"/>
  <c r="F1566" i="1"/>
  <c r="BX1565" i="1"/>
  <c r="L1565" i="1"/>
  <c r="K1565" i="1"/>
  <c r="J1565" i="1"/>
  <c r="F1565" i="1"/>
  <c r="BX1564" i="1"/>
  <c r="L1564" i="1"/>
  <c r="K1564" i="1"/>
  <c r="J1564" i="1"/>
  <c r="F1564" i="1"/>
  <c r="BX1563" i="1"/>
  <c r="L1563" i="1"/>
  <c r="K1563" i="1"/>
  <c r="J1563" i="1"/>
  <c r="F1563" i="1"/>
  <c r="BX1562" i="1"/>
  <c r="L1562" i="1"/>
  <c r="K1562" i="1"/>
  <c r="J1562" i="1"/>
  <c r="F1562" i="1"/>
  <c r="BX1561" i="1"/>
  <c r="L1561" i="1"/>
  <c r="K1561" i="1"/>
  <c r="J1561" i="1"/>
  <c r="F1561" i="1"/>
  <c r="BX1560" i="1"/>
  <c r="L1560" i="1"/>
  <c r="K1560" i="1"/>
  <c r="J1560" i="1"/>
  <c r="F1560" i="1"/>
  <c r="BX1559" i="1"/>
  <c r="L1559" i="1"/>
  <c r="K1559" i="1"/>
  <c r="J1559" i="1"/>
  <c r="F1559" i="1"/>
  <c r="BX1558" i="1"/>
  <c r="L1558" i="1"/>
  <c r="K1558" i="1"/>
  <c r="J1558" i="1"/>
  <c r="F1558" i="1"/>
  <c r="BX1557" i="1"/>
  <c r="L1557" i="1"/>
  <c r="K1557" i="1"/>
  <c r="J1557" i="1"/>
  <c r="F1557" i="1"/>
  <c r="BX1556" i="1"/>
  <c r="L1556" i="1"/>
  <c r="K1556" i="1"/>
  <c r="J1556" i="1"/>
  <c r="F1556" i="1"/>
  <c r="BX1555" i="1"/>
  <c r="L1555" i="1"/>
  <c r="K1555" i="1"/>
  <c r="J1555" i="1"/>
  <c r="F1555" i="1"/>
  <c r="BX1554" i="1"/>
  <c r="L1554" i="1"/>
  <c r="K1554" i="1"/>
  <c r="J1554" i="1"/>
  <c r="F1554" i="1"/>
  <c r="BX1553" i="1"/>
  <c r="L1553" i="1"/>
  <c r="K1553" i="1"/>
  <c r="J1553" i="1"/>
  <c r="F1553" i="1"/>
  <c r="BX1552" i="1"/>
  <c r="L1552" i="1"/>
  <c r="K1552" i="1"/>
  <c r="J1552" i="1"/>
  <c r="F1552" i="1"/>
  <c r="BX1551" i="1"/>
  <c r="L1551" i="1"/>
  <c r="K1551" i="1"/>
  <c r="J1551" i="1"/>
  <c r="F1551" i="1"/>
  <c r="BX1550" i="1"/>
  <c r="L1550" i="1"/>
  <c r="K1550" i="1"/>
  <c r="J1550" i="1"/>
  <c r="F1550" i="1"/>
  <c r="BX1549" i="1"/>
  <c r="L1549" i="1"/>
  <c r="K1549" i="1"/>
  <c r="J1549" i="1"/>
  <c r="F1549" i="1"/>
  <c r="BX1548" i="1"/>
  <c r="L1548" i="1"/>
  <c r="K1548" i="1"/>
  <c r="J1548" i="1"/>
  <c r="F1548" i="1"/>
  <c r="BX1547" i="1"/>
  <c r="L1547" i="1"/>
  <c r="K1547" i="1"/>
  <c r="J1547" i="1"/>
  <c r="F1547" i="1"/>
  <c r="BX1546" i="1"/>
  <c r="L1546" i="1"/>
  <c r="K1546" i="1"/>
  <c r="J1546" i="1"/>
  <c r="F1546" i="1"/>
  <c r="BX1545" i="1"/>
  <c r="L1545" i="1"/>
  <c r="K1545" i="1"/>
  <c r="J1545" i="1"/>
  <c r="F1545" i="1"/>
  <c r="BX1544" i="1"/>
  <c r="L1544" i="1"/>
  <c r="K1544" i="1"/>
  <c r="J1544" i="1"/>
  <c r="F1544" i="1"/>
  <c r="BX1543" i="1"/>
  <c r="L1543" i="1"/>
  <c r="K1543" i="1"/>
  <c r="J1543" i="1"/>
  <c r="F1543" i="1"/>
  <c r="BX1542" i="1"/>
  <c r="L1542" i="1"/>
  <c r="K1542" i="1"/>
  <c r="J1542" i="1"/>
  <c r="F1542" i="1"/>
  <c r="BX1541" i="1"/>
  <c r="L1541" i="1"/>
  <c r="K1541" i="1"/>
  <c r="J1541" i="1"/>
  <c r="F1541" i="1"/>
  <c r="BX1540" i="1"/>
  <c r="L1540" i="1"/>
  <c r="K1540" i="1"/>
  <c r="J1540" i="1"/>
  <c r="F1540" i="1"/>
  <c r="BX1539" i="1"/>
  <c r="L1539" i="1"/>
  <c r="K1539" i="1"/>
  <c r="J1539" i="1"/>
  <c r="F1539" i="1"/>
  <c r="BX1538" i="1"/>
  <c r="L1538" i="1"/>
  <c r="K1538" i="1"/>
  <c r="J1538" i="1"/>
  <c r="F1538" i="1"/>
  <c r="BX1537" i="1"/>
  <c r="L1537" i="1"/>
  <c r="K1537" i="1"/>
  <c r="J1537" i="1"/>
  <c r="F1537" i="1"/>
  <c r="BX1536" i="1"/>
  <c r="L1536" i="1"/>
  <c r="K1536" i="1"/>
  <c r="J1536" i="1"/>
  <c r="F1536" i="1"/>
  <c r="BX1535" i="1"/>
  <c r="L1535" i="1"/>
  <c r="K1535" i="1"/>
  <c r="J1535" i="1"/>
  <c r="F1535" i="1"/>
  <c r="BX1534" i="1"/>
  <c r="L1534" i="1"/>
  <c r="K1534" i="1"/>
  <c r="J1534" i="1"/>
  <c r="F1534" i="1"/>
  <c r="BX1533" i="1"/>
  <c r="L1533" i="1"/>
  <c r="K1533" i="1"/>
  <c r="J1533" i="1"/>
  <c r="F1533" i="1"/>
  <c r="BX1532" i="1"/>
  <c r="L1532" i="1"/>
  <c r="K1532" i="1"/>
  <c r="J1532" i="1"/>
  <c r="F1532" i="1"/>
  <c r="BX1531" i="1"/>
  <c r="L1531" i="1"/>
  <c r="K1531" i="1"/>
  <c r="J1531" i="1"/>
  <c r="F1531" i="1"/>
  <c r="BX1530" i="1"/>
  <c r="L1530" i="1"/>
  <c r="K1530" i="1"/>
  <c r="J1530" i="1"/>
  <c r="F1530" i="1"/>
  <c r="BX1529" i="1"/>
  <c r="L1529" i="1"/>
  <c r="K1529" i="1"/>
  <c r="J1529" i="1"/>
  <c r="F1529" i="1"/>
  <c r="BX1528" i="1"/>
  <c r="L1528" i="1"/>
  <c r="K1528" i="1"/>
  <c r="J1528" i="1"/>
  <c r="F1528" i="1"/>
  <c r="BX1527" i="1"/>
  <c r="L1527" i="1"/>
  <c r="K1527" i="1"/>
  <c r="J1527" i="1"/>
  <c r="F1527" i="1"/>
  <c r="BX1526" i="1"/>
  <c r="L1526" i="1"/>
  <c r="K1526" i="1"/>
  <c r="J1526" i="1"/>
  <c r="F1526" i="1"/>
  <c r="BX1525" i="1"/>
  <c r="L1525" i="1"/>
  <c r="K1525" i="1"/>
  <c r="J1525" i="1"/>
  <c r="F1525" i="1"/>
  <c r="BX1524" i="1"/>
  <c r="L1524" i="1"/>
  <c r="K1524" i="1"/>
  <c r="J1524" i="1"/>
  <c r="F1524" i="1"/>
  <c r="BX1523" i="1"/>
  <c r="L1523" i="1"/>
  <c r="K1523" i="1"/>
  <c r="J1523" i="1"/>
  <c r="F1523" i="1"/>
  <c r="BX1522" i="1"/>
  <c r="L1522" i="1"/>
  <c r="K1522" i="1"/>
  <c r="J1522" i="1"/>
  <c r="F1522" i="1"/>
  <c r="BX1521" i="1"/>
  <c r="L1521" i="1"/>
  <c r="K1521" i="1"/>
  <c r="J1521" i="1"/>
  <c r="F1521" i="1"/>
  <c r="BX1520" i="1"/>
  <c r="L1520" i="1"/>
  <c r="K1520" i="1"/>
  <c r="J1520" i="1"/>
  <c r="F1520" i="1"/>
  <c r="BX1519" i="1"/>
  <c r="L1519" i="1"/>
  <c r="K1519" i="1"/>
  <c r="J1519" i="1"/>
  <c r="F1519" i="1"/>
  <c r="BX1518" i="1"/>
  <c r="L1518" i="1"/>
  <c r="K1518" i="1"/>
  <c r="J1518" i="1"/>
  <c r="F1518" i="1"/>
  <c r="BX1517" i="1"/>
  <c r="L1517" i="1"/>
  <c r="K1517" i="1"/>
  <c r="J1517" i="1"/>
  <c r="F1517" i="1"/>
  <c r="BX1516" i="1"/>
  <c r="L1516" i="1"/>
  <c r="K1516" i="1"/>
  <c r="J1516" i="1"/>
  <c r="F1516" i="1"/>
  <c r="BX1515" i="1"/>
  <c r="L1515" i="1"/>
  <c r="K1515" i="1"/>
  <c r="J1515" i="1"/>
  <c r="F1515" i="1"/>
  <c r="BX1514" i="1"/>
  <c r="L1514" i="1"/>
  <c r="K1514" i="1"/>
  <c r="J1514" i="1"/>
  <c r="F1514" i="1"/>
  <c r="BX1513" i="1"/>
  <c r="L1513" i="1"/>
  <c r="K1513" i="1"/>
  <c r="J1513" i="1"/>
  <c r="F1513" i="1"/>
  <c r="BX1512" i="1"/>
  <c r="L1512" i="1"/>
  <c r="K1512" i="1"/>
  <c r="J1512" i="1"/>
  <c r="F1512" i="1"/>
  <c r="BX1511" i="1"/>
  <c r="L1511" i="1"/>
  <c r="K1511" i="1"/>
  <c r="J1511" i="1"/>
  <c r="F1511" i="1"/>
  <c r="BX1510" i="1"/>
  <c r="L1510" i="1"/>
  <c r="K1510" i="1"/>
  <c r="J1510" i="1"/>
  <c r="F1510" i="1"/>
  <c r="BX1509" i="1"/>
  <c r="L1509" i="1"/>
  <c r="K1509" i="1"/>
  <c r="J1509" i="1"/>
  <c r="F1509" i="1"/>
  <c r="BX1508" i="1"/>
  <c r="L1508" i="1"/>
  <c r="K1508" i="1"/>
  <c r="J1508" i="1"/>
  <c r="F1508" i="1"/>
  <c r="BX1507" i="1"/>
  <c r="L1507" i="1"/>
  <c r="K1507" i="1"/>
  <c r="J1507" i="1"/>
  <c r="F1507" i="1"/>
  <c r="BX1506" i="1"/>
  <c r="L1506" i="1"/>
  <c r="K1506" i="1"/>
  <c r="J1506" i="1"/>
  <c r="F1506" i="1"/>
  <c r="BX1505" i="1"/>
  <c r="L1505" i="1"/>
  <c r="K1505" i="1"/>
  <c r="J1505" i="1"/>
  <c r="F1505" i="1"/>
  <c r="BX1504" i="1"/>
  <c r="L1504" i="1"/>
  <c r="K1504" i="1"/>
  <c r="J1504" i="1"/>
  <c r="F1504" i="1"/>
  <c r="BX1503" i="1"/>
  <c r="L1503" i="1"/>
  <c r="K1503" i="1"/>
  <c r="J1503" i="1"/>
  <c r="F1503" i="1"/>
  <c r="BX1502" i="1"/>
  <c r="L1502" i="1"/>
  <c r="K1502" i="1"/>
  <c r="J1502" i="1"/>
  <c r="F1502" i="1"/>
  <c r="BX1501" i="1"/>
  <c r="L1501" i="1"/>
  <c r="K1501" i="1"/>
  <c r="J1501" i="1"/>
  <c r="F1501" i="1"/>
  <c r="BX1500" i="1"/>
  <c r="L1500" i="1"/>
  <c r="K1500" i="1"/>
  <c r="J1500" i="1"/>
  <c r="F1500" i="1"/>
  <c r="BX1499" i="1"/>
  <c r="L1499" i="1"/>
  <c r="K1499" i="1"/>
  <c r="J1499" i="1"/>
  <c r="F1499" i="1"/>
  <c r="BX1498" i="1"/>
  <c r="L1498" i="1"/>
  <c r="K1498" i="1"/>
  <c r="J1498" i="1"/>
  <c r="F1498" i="1"/>
  <c r="BX1497" i="1"/>
  <c r="L1497" i="1"/>
  <c r="K1497" i="1"/>
  <c r="J1497" i="1"/>
  <c r="F1497" i="1"/>
  <c r="BX1496" i="1"/>
  <c r="L1496" i="1"/>
  <c r="K1496" i="1"/>
  <c r="J1496" i="1"/>
  <c r="F1496" i="1"/>
  <c r="BX1495" i="1"/>
  <c r="L1495" i="1"/>
  <c r="K1495" i="1"/>
  <c r="J1495" i="1"/>
  <c r="F1495" i="1"/>
  <c r="BX1494" i="1"/>
  <c r="L1494" i="1"/>
  <c r="K1494" i="1"/>
  <c r="J1494" i="1"/>
  <c r="F1494" i="1"/>
  <c r="BX1493" i="1"/>
  <c r="L1493" i="1"/>
  <c r="K1493" i="1"/>
  <c r="J1493" i="1"/>
  <c r="F1493" i="1"/>
  <c r="BX1492" i="1"/>
  <c r="L1492" i="1"/>
  <c r="K1492" i="1"/>
  <c r="J1492" i="1"/>
  <c r="F1492" i="1"/>
  <c r="BX1491" i="1"/>
  <c r="L1491" i="1"/>
  <c r="K1491" i="1"/>
  <c r="J1491" i="1"/>
  <c r="F1491" i="1"/>
  <c r="BX1490" i="1"/>
  <c r="L1490" i="1"/>
  <c r="K1490" i="1"/>
  <c r="J1490" i="1"/>
  <c r="F1490" i="1"/>
  <c r="BX1489" i="1"/>
  <c r="L1489" i="1"/>
  <c r="K1489" i="1"/>
  <c r="J1489" i="1"/>
  <c r="F1489" i="1"/>
  <c r="BX1488" i="1"/>
  <c r="L1488" i="1"/>
  <c r="K1488" i="1"/>
  <c r="J1488" i="1"/>
  <c r="F1488" i="1"/>
  <c r="BX1487" i="1"/>
  <c r="L1487" i="1"/>
  <c r="K1487" i="1"/>
  <c r="J1487" i="1"/>
  <c r="F1487" i="1"/>
  <c r="BX1486" i="1"/>
  <c r="L1486" i="1"/>
  <c r="K1486" i="1"/>
  <c r="J1486" i="1"/>
  <c r="F1486" i="1"/>
  <c r="BX1485" i="1"/>
  <c r="L1485" i="1"/>
  <c r="K1485" i="1"/>
  <c r="J1485" i="1"/>
  <c r="F1485" i="1"/>
  <c r="BX1484" i="1"/>
  <c r="L1484" i="1"/>
  <c r="K1484" i="1"/>
  <c r="J1484" i="1"/>
  <c r="F1484" i="1"/>
  <c r="BX1483" i="1"/>
  <c r="L1483" i="1"/>
  <c r="K1483" i="1"/>
  <c r="J1483" i="1"/>
  <c r="F1483" i="1"/>
  <c r="BX1482" i="1"/>
  <c r="L1482" i="1"/>
  <c r="K1482" i="1"/>
  <c r="J1482" i="1"/>
  <c r="F1482" i="1"/>
  <c r="BX1457" i="1"/>
  <c r="L1457" i="1"/>
  <c r="K1457" i="1"/>
  <c r="J1457" i="1"/>
  <c r="F1457" i="1"/>
  <c r="BX1445" i="1"/>
  <c r="L1445" i="1"/>
  <c r="K1445" i="1"/>
  <c r="J1445" i="1"/>
  <c r="F1445" i="1"/>
  <c r="BX1397" i="1"/>
  <c r="L1397" i="1"/>
  <c r="K1397" i="1"/>
  <c r="J1397" i="1"/>
  <c r="F1397" i="1"/>
  <c r="BX1425" i="1"/>
  <c r="L1425" i="1"/>
  <c r="K1425" i="1"/>
  <c r="J1425" i="1"/>
  <c r="F1425" i="1"/>
  <c r="BX1405" i="1"/>
  <c r="L1405" i="1"/>
  <c r="K1405" i="1"/>
  <c r="J1405" i="1"/>
  <c r="F1405" i="1"/>
  <c r="BX1448" i="1"/>
  <c r="L1448" i="1"/>
  <c r="K1448" i="1"/>
  <c r="J1448" i="1"/>
  <c r="F1448" i="1"/>
  <c r="BX1450" i="1"/>
  <c r="L1450" i="1"/>
  <c r="K1450" i="1"/>
  <c r="J1450" i="1"/>
  <c r="F1450" i="1"/>
  <c r="BX1460" i="1"/>
  <c r="L1460" i="1"/>
  <c r="K1460" i="1"/>
  <c r="J1460" i="1"/>
  <c r="F1460" i="1"/>
  <c r="BX1414" i="1"/>
  <c r="L1414" i="1"/>
  <c r="K1414" i="1"/>
  <c r="J1414" i="1"/>
  <c r="F1414" i="1"/>
  <c r="BX1409" i="1"/>
  <c r="L1409" i="1"/>
  <c r="K1409" i="1"/>
  <c r="J1409" i="1"/>
  <c r="F1409" i="1"/>
  <c r="BX1421" i="1"/>
  <c r="L1421" i="1"/>
  <c r="K1421" i="1"/>
  <c r="J1421" i="1"/>
  <c r="F1421" i="1"/>
  <c r="BX1420" i="1"/>
  <c r="L1420" i="1"/>
  <c r="K1420" i="1"/>
  <c r="J1420" i="1"/>
  <c r="F1420" i="1"/>
  <c r="BX1400" i="1"/>
  <c r="L1400" i="1"/>
  <c r="K1400" i="1"/>
  <c r="J1400" i="1"/>
  <c r="F1400" i="1"/>
  <c r="BX1426" i="1"/>
  <c r="L1426" i="1"/>
  <c r="K1426" i="1"/>
  <c r="J1426" i="1"/>
  <c r="F1426" i="1"/>
  <c r="BX1458" i="1"/>
  <c r="L1458" i="1"/>
  <c r="K1458" i="1"/>
  <c r="J1458" i="1"/>
  <c r="F1458" i="1"/>
  <c r="BX1454" i="1"/>
  <c r="L1454" i="1"/>
  <c r="K1454" i="1"/>
  <c r="J1454" i="1"/>
  <c r="F1454" i="1"/>
  <c r="BX1417" i="1"/>
  <c r="L1417" i="1"/>
  <c r="K1417" i="1"/>
  <c r="J1417" i="1"/>
  <c r="F1417" i="1"/>
  <c r="BX1408" i="1"/>
  <c r="L1408" i="1"/>
  <c r="K1408" i="1"/>
  <c r="J1408" i="1"/>
  <c r="F1408" i="1"/>
  <c r="BX1433" i="1"/>
  <c r="L1433" i="1"/>
  <c r="K1433" i="1"/>
  <c r="J1433" i="1"/>
  <c r="F1433" i="1"/>
  <c r="BX1432" i="1"/>
  <c r="L1432" i="1"/>
  <c r="K1432" i="1"/>
  <c r="J1432" i="1"/>
  <c r="F1432" i="1"/>
  <c r="BX1386" i="1"/>
  <c r="L1386" i="1"/>
  <c r="K1386" i="1"/>
  <c r="J1386" i="1"/>
  <c r="F1386" i="1"/>
  <c r="BX1413" i="1"/>
  <c r="L1413" i="1"/>
  <c r="K1413" i="1"/>
  <c r="J1413" i="1"/>
  <c r="F1413" i="1"/>
  <c r="BX1418" i="1"/>
  <c r="L1418" i="1"/>
  <c r="K1418" i="1"/>
  <c r="J1418" i="1"/>
  <c r="F1418" i="1"/>
  <c r="BX1429" i="1"/>
  <c r="L1429" i="1"/>
  <c r="K1429" i="1"/>
  <c r="J1429" i="1"/>
  <c r="F1429" i="1"/>
  <c r="BX1456" i="1"/>
  <c r="L1456" i="1"/>
  <c r="K1456" i="1"/>
  <c r="J1456" i="1"/>
  <c r="F1456" i="1"/>
  <c r="BX1412" i="1"/>
  <c r="L1412" i="1"/>
  <c r="K1412" i="1"/>
  <c r="J1412" i="1"/>
  <c r="F1412" i="1"/>
  <c r="BX1451" i="1"/>
  <c r="L1451" i="1"/>
  <c r="K1451" i="1"/>
  <c r="J1451" i="1"/>
  <c r="F1451" i="1"/>
  <c r="BX1452" i="1"/>
  <c r="L1452" i="1"/>
  <c r="K1452" i="1"/>
  <c r="J1452" i="1"/>
  <c r="F1452" i="1"/>
  <c r="BX1438" i="1"/>
  <c r="L1438" i="1"/>
  <c r="K1438" i="1"/>
  <c r="J1438" i="1"/>
  <c r="F1438" i="1"/>
  <c r="BX1437" i="1"/>
  <c r="L1437" i="1"/>
  <c r="K1437" i="1"/>
  <c r="J1437" i="1"/>
  <c r="F1437" i="1"/>
  <c r="BX1385" i="1"/>
  <c r="L1385" i="1"/>
  <c r="K1385" i="1"/>
  <c r="J1385" i="1"/>
  <c r="F1385" i="1"/>
  <c r="BX1402" i="1"/>
  <c r="L1402" i="1"/>
  <c r="K1402" i="1"/>
  <c r="J1402" i="1"/>
  <c r="F1402" i="1"/>
  <c r="BX1401" i="1"/>
  <c r="L1401" i="1"/>
  <c r="K1401" i="1"/>
  <c r="J1401" i="1"/>
  <c r="F1401" i="1"/>
  <c r="BX1391" i="1"/>
  <c r="L1391" i="1"/>
  <c r="K1391" i="1"/>
  <c r="J1391" i="1"/>
  <c r="F1391" i="1"/>
  <c r="BX1384" i="1"/>
  <c r="L1384" i="1"/>
  <c r="K1384" i="1"/>
  <c r="J1384" i="1"/>
  <c r="F1384" i="1"/>
  <c r="BX1403" i="1"/>
  <c r="L1403" i="1"/>
  <c r="K1403" i="1"/>
  <c r="J1403" i="1"/>
  <c r="F1403" i="1"/>
  <c r="BX1390" i="1"/>
  <c r="L1390" i="1"/>
  <c r="K1390" i="1"/>
  <c r="J1390" i="1"/>
  <c r="F1390" i="1"/>
  <c r="BX1383" i="1"/>
  <c r="L1383" i="1"/>
  <c r="K1383" i="1"/>
  <c r="J1383" i="1"/>
  <c r="F1383" i="1"/>
  <c r="BX1463" i="1"/>
  <c r="L1463" i="1"/>
  <c r="K1463" i="1"/>
  <c r="J1463" i="1"/>
  <c r="F1463" i="1"/>
  <c r="BX1427" i="1"/>
  <c r="L1427" i="1"/>
  <c r="K1427" i="1"/>
  <c r="J1427" i="1"/>
  <c r="F1427" i="1"/>
  <c r="BX1431" i="1"/>
  <c r="L1431" i="1"/>
  <c r="K1431" i="1"/>
  <c r="J1431" i="1"/>
  <c r="F1431" i="1"/>
  <c r="BX1430" i="1"/>
  <c r="L1430" i="1"/>
  <c r="K1430" i="1"/>
  <c r="J1430" i="1"/>
  <c r="F1430" i="1"/>
  <c r="BX1404" i="1"/>
  <c r="L1404" i="1"/>
  <c r="K1404" i="1"/>
  <c r="J1404" i="1"/>
  <c r="F1404" i="1"/>
  <c r="BX1453" i="1"/>
  <c r="L1453" i="1"/>
  <c r="K1453" i="1"/>
  <c r="J1453" i="1"/>
  <c r="F1453" i="1"/>
  <c r="BX1398" i="1"/>
  <c r="L1398" i="1"/>
  <c r="K1398" i="1"/>
  <c r="J1398" i="1"/>
  <c r="F1398" i="1"/>
  <c r="BX1389" i="1"/>
  <c r="L1389" i="1"/>
  <c r="K1389" i="1"/>
  <c r="J1389" i="1"/>
  <c r="F1389" i="1"/>
  <c r="BX1444" i="1"/>
  <c r="L1444" i="1"/>
  <c r="K1444" i="1"/>
  <c r="J1444" i="1"/>
  <c r="F1444" i="1"/>
  <c r="BX1443" i="1"/>
  <c r="L1443" i="1"/>
  <c r="K1443" i="1"/>
  <c r="J1443" i="1"/>
  <c r="F1443" i="1"/>
  <c r="BX1442" i="1"/>
  <c r="L1442" i="1"/>
  <c r="K1442" i="1"/>
  <c r="J1442" i="1"/>
  <c r="F1442" i="1"/>
  <c r="BX1439" i="1"/>
  <c r="L1439" i="1"/>
  <c r="K1439" i="1"/>
  <c r="J1439" i="1"/>
  <c r="F1439" i="1"/>
  <c r="BX1436" i="1"/>
  <c r="L1436" i="1"/>
  <c r="K1436" i="1"/>
  <c r="J1436" i="1"/>
  <c r="F1436" i="1"/>
  <c r="BX1449" i="1"/>
  <c r="L1449" i="1"/>
  <c r="K1449" i="1"/>
  <c r="J1449" i="1"/>
  <c r="F1449" i="1"/>
  <c r="BX1407" i="1"/>
  <c r="L1407" i="1"/>
  <c r="K1407" i="1"/>
  <c r="J1407" i="1"/>
  <c r="F1407" i="1"/>
  <c r="BX1388" i="1"/>
  <c r="L1388" i="1"/>
  <c r="K1388" i="1"/>
  <c r="J1388" i="1"/>
  <c r="F1388" i="1"/>
  <c r="BX1387" i="1"/>
  <c r="L1387" i="1"/>
  <c r="K1387" i="1"/>
  <c r="J1387" i="1"/>
  <c r="F1387" i="1"/>
  <c r="BX1459" i="1"/>
  <c r="L1459" i="1"/>
  <c r="K1459" i="1"/>
  <c r="J1459" i="1"/>
  <c r="F1459" i="1"/>
  <c r="BX1440" i="1"/>
  <c r="L1440" i="1"/>
  <c r="K1440" i="1"/>
  <c r="J1440" i="1"/>
  <c r="F1440" i="1"/>
  <c r="BX1396" i="1"/>
  <c r="L1396" i="1"/>
  <c r="K1396" i="1"/>
  <c r="J1396" i="1"/>
  <c r="F1396" i="1"/>
  <c r="BX1395" i="1"/>
  <c r="L1395" i="1"/>
  <c r="K1395" i="1"/>
  <c r="J1395" i="1"/>
  <c r="F1395" i="1"/>
  <c r="BX1410" i="1"/>
  <c r="L1410" i="1"/>
  <c r="K1410" i="1"/>
  <c r="J1410" i="1"/>
  <c r="F1410" i="1"/>
  <c r="BX1424" i="1"/>
  <c r="L1424" i="1"/>
  <c r="K1424" i="1"/>
  <c r="J1424" i="1"/>
  <c r="F1424" i="1"/>
  <c r="BX1411" i="1"/>
  <c r="L1411" i="1"/>
  <c r="K1411" i="1"/>
  <c r="J1411" i="1"/>
  <c r="F1411" i="1"/>
  <c r="BX1381" i="1"/>
  <c r="L1381" i="1"/>
  <c r="K1381" i="1"/>
  <c r="J1381" i="1"/>
  <c r="F1381" i="1"/>
  <c r="BX1423" i="1"/>
  <c r="L1423" i="1"/>
  <c r="K1423" i="1"/>
  <c r="J1423" i="1"/>
  <c r="F1423" i="1"/>
  <c r="BX1447" i="1"/>
  <c r="L1447" i="1"/>
  <c r="K1447" i="1"/>
  <c r="J1447" i="1"/>
  <c r="F1447" i="1"/>
  <c r="BX1428" i="1"/>
  <c r="L1428" i="1"/>
  <c r="K1428" i="1"/>
  <c r="J1428" i="1"/>
  <c r="F1428" i="1"/>
  <c r="BX1455" i="1"/>
  <c r="L1455" i="1"/>
  <c r="K1455" i="1"/>
  <c r="J1455" i="1"/>
  <c r="F1455" i="1"/>
  <c r="BX1461" i="1"/>
  <c r="L1461" i="1"/>
  <c r="K1461" i="1"/>
  <c r="J1461" i="1"/>
  <c r="F1461" i="1"/>
  <c r="BX1462" i="1"/>
  <c r="L1462" i="1"/>
  <c r="K1462" i="1"/>
  <c r="J1462" i="1"/>
  <c r="F1462" i="1"/>
  <c r="BX1406" i="1"/>
  <c r="L1406" i="1"/>
  <c r="K1406" i="1"/>
  <c r="J1406" i="1"/>
  <c r="F1406" i="1"/>
  <c r="BX1382" i="1"/>
  <c r="L1382" i="1"/>
  <c r="K1382" i="1"/>
  <c r="J1382" i="1"/>
  <c r="F1382" i="1"/>
  <c r="BX1416" i="1"/>
  <c r="L1416" i="1"/>
  <c r="K1416" i="1"/>
  <c r="J1416" i="1"/>
  <c r="F1416" i="1"/>
  <c r="BX1435" i="1"/>
  <c r="L1435" i="1"/>
  <c r="K1435" i="1"/>
  <c r="J1435" i="1"/>
  <c r="F1435" i="1"/>
  <c r="BX1419" i="1"/>
  <c r="L1419" i="1"/>
  <c r="K1419" i="1"/>
  <c r="J1419" i="1"/>
  <c r="F1419" i="1"/>
  <c r="BX1422" i="1"/>
  <c r="L1422" i="1"/>
  <c r="K1422" i="1"/>
  <c r="J1422" i="1"/>
  <c r="F1422" i="1"/>
  <c r="BX1415" i="1"/>
  <c r="L1415" i="1"/>
  <c r="K1415" i="1"/>
  <c r="J1415" i="1"/>
  <c r="F1415" i="1"/>
  <c r="BX1434" i="1"/>
  <c r="L1434" i="1"/>
  <c r="K1434" i="1"/>
  <c r="J1434" i="1"/>
  <c r="F1434" i="1"/>
  <c r="BX1399" i="1"/>
  <c r="L1399" i="1"/>
  <c r="K1399" i="1"/>
  <c r="J1399" i="1"/>
  <c r="F1399" i="1"/>
  <c r="BX1392" i="1"/>
  <c r="L1392" i="1"/>
  <c r="K1392" i="1"/>
  <c r="J1392" i="1"/>
  <c r="F1392" i="1"/>
  <c r="BX1394" i="1"/>
  <c r="L1394" i="1"/>
  <c r="K1394" i="1"/>
  <c r="J1394" i="1"/>
  <c r="F1394" i="1"/>
  <c r="BX1441" i="1"/>
  <c r="L1441" i="1"/>
  <c r="K1441" i="1"/>
  <c r="J1441" i="1"/>
  <c r="F1441" i="1"/>
  <c r="BX1446" i="1"/>
  <c r="L1446" i="1"/>
  <c r="K1446" i="1"/>
  <c r="J1446" i="1"/>
  <c r="F1446" i="1"/>
  <c r="BX1393" i="1"/>
  <c r="L1393" i="1"/>
  <c r="K1393" i="1"/>
  <c r="J1393" i="1"/>
  <c r="F1393" i="1"/>
  <c r="BX1380" i="1"/>
  <c r="L1380" i="1"/>
  <c r="K1380" i="1"/>
  <c r="J1380" i="1"/>
  <c r="F1380" i="1"/>
  <c r="BX1379" i="1"/>
  <c r="L1379" i="1"/>
  <c r="K1379" i="1"/>
  <c r="J1379" i="1"/>
  <c r="F1379" i="1"/>
  <c r="BX1378" i="1"/>
  <c r="L1378" i="1"/>
  <c r="K1378" i="1"/>
  <c r="J1378" i="1"/>
  <c r="F1378" i="1"/>
  <c r="BX1377" i="1"/>
  <c r="L1377" i="1"/>
  <c r="K1377" i="1"/>
  <c r="J1377" i="1"/>
  <c r="F1377" i="1"/>
  <c r="BX1369" i="1"/>
  <c r="L1369" i="1"/>
  <c r="K1369" i="1"/>
  <c r="J1369" i="1"/>
  <c r="F1369" i="1"/>
  <c r="BX1353" i="1"/>
  <c r="L1353" i="1"/>
  <c r="K1353" i="1"/>
  <c r="J1353" i="1"/>
  <c r="F1353" i="1"/>
  <c r="BX1342" i="1"/>
  <c r="L1342" i="1"/>
  <c r="K1342" i="1"/>
  <c r="J1342" i="1"/>
  <c r="F1342" i="1"/>
  <c r="BX1350" i="1"/>
  <c r="L1350" i="1"/>
  <c r="K1350" i="1"/>
  <c r="J1350" i="1"/>
  <c r="F1350" i="1"/>
  <c r="BX1355" i="1"/>
  <c r="L1355" i="1"/>
  <c r="K1355" i="1"/>
  <c r="J1355" i="1"/>
  <c r="F1355" i="1"/>
  <c r="BX1346" i="1"/>
  <c r="L1346" i="1"/>
  <c r="K1346" i="1"/>
  <c r="J1346" i="1"/>
  <c r="F1346" i="1"/>
  <c r="BX1348" i="1"/>
  <c r="L1348" i="1"/>
  <c r="K1348" i="1"/>
  <c r="J1348" i="1"/>
  <c r="F1348" i="1"/>
  <c r="BX1344" i="1"/>
  <c r="L1344" i="1"/>
  <c r="K1344" i="1"/>
  <c r="J1344" i="1"/>
  <c r="F1344" i="1"/>
  <c r="BX1364" i="1"/>
  <c r="L1364" i="1"/>
  <c r="K1364" i="1"/>
  <c r="J1364" i="1"/>
  <c r="F1364" i="1"/>
  <c r="BX1360" i="1"/>
  <c r="L1360" i="1"/>
  <c r="K1360" i="1"/>
  <c r="J1360" i="1"/>
  <c r="F1360" i="1"/>
  <c r="BX1359" i="1"/>
  <c r="L1359" i="1"/>
  <c r="K1359" i="1"/>
  <c r="J1359" i="1"/>
  <c r="F1359" i="1"/>
  <c r="BX1340" i="1"/>
  <c r="L1340" i="1"/>
  <c r="K1340" i="1"/>
  <c r="J1340" i="1"/>
  <c r="F1340" i="1"/>
  <c r="BX1363" i="1"/>
  <c r="L1363" i="1"/>
  <c r="K1363" i="1"/>
  <c r="J1363" i="1"/>
  <c r="F1363" i="1"/>
  <c r="BX1347" i="1"/>
  <c r="L1347" i="1"/>
  <c r="K1347" i="1"/>
  <c r="J1347" i="1"/>
  <c r="F1347" i="1"/>
  <c r="BX1351" i="1"/>
  <c r="L1351" i="1"/>
  <c r="K1351" i="1"/>
  <c r="J1351" i="1"/>
  <c r="F1351" i="1"/>
  <c r="BX1334" i="1"/>
  <c r="L1334" i="1"/>
  <c r="K1334" i="1"/>
  <c r="J1334" i="1"/>
  <c r="F1334" i="1"/>
  <c r="BX1313" i="1"/>
  <c r="L1313" i="1"/>
  <c r="K1313" i="1"/>
  <c r="J1313" i="1"/>
  <c r="F1313" i="1"/>
  <c r="BX1370" i="1"/>
  <c r="L1370" i="1"/>
  <c r="K1370" i="1"/>
  <c r="J1370" i="1"/>
  <c r="F1370" i="1"/>
  <c r="BX1358" i="1"/>
  <c r="L1358" i="1"/>
  <c r="K1358" i="1"/>
  <c r="J1358" i="1"/>
  <c r="F1358" i="1"/>
  <c r="BX1312" i="1"/>
  <c r="L1312" i="1"/>
  <c r="K1312" i="1"/>
  <c r="J1312" i="1"/>
  <c r="F1312" i="1"/>
  <c r="BX1345" i="1"/>
  <c r="L1345" i="1"/>
  <c r="K1345" i="1"/>
  <c r="J1345" i="1"/>
  <c r="F1345" i="1"/>
  <c r="BX1366" i="1"/>
  <c r="L1366" i="1"/>
  <c r="K1366" i="1"/>
  <c r="J1366" i="1"/>
  <c r="F1366" i="1"/>
  <c r="BX1335" i="1"/>
  <c r="L1335" i="1"/>
  <c r="K1335" i="1"/>
  <c r="J1335" i="1"/>
  <c r="F1335" i="1"/>
  <c r="BX1356" i="1"/>
  <c r="L1356" i="1"/>
  <c r="K1356" i="1"/>
  <c r="J1356" i="1"/>
  <c r="F1356" i="1"/>
  <c r="BX1368" i="1"/>
  <c r="L1368" i="1"/>
  <c r="K1368" i="1"/>
  <c r="J1368" i="1"/>
  <c r="F1368" i="1"/>
  <c r="BX1354" i="1"/>
  <c r="L1354" i="1"/>
  <c r="K1354" i="1"/>
  <c r="J1354" i="1"/>
  <c r="F1354" i="1"/>
  <c r="BX1367" i="1"/>
  <c r="L1367" i="1"/>
  <c r="K1367" i="1"/>
  <c r="J1367" i="1"/>
  <c r="F1367" i="1"/>
  <c r="BX1315" i="1"/>
  <c r="L1315" i="1"/>
  <c r="K1315" i="1"/>
  <c r="J1315" i="1"/>
  <c r="F1315" i="1"/>
  <c r="BX1309" i="1"/>
  <c r="L1309" i="1"/>
  <c r="K1309" i="1"/>
  <c r="J1309" i="1"/>
  <c r="F1309" i="1"/>
  <c r="BX1326" i="1"/>
  <c r="L1326" i="1"/>
  <c r="K1326" i="1"/>
  <c r="J1326" i="1"/>
  <c r="F1326" i="1"/>
  <c r="BX1349" i="1"/>
  <c r="L1349" i="1"/>
  <c r="K1349" i="1"/>
  <c r="J1349" i="1"/>
  <c r="F1349" i="1"/>
  <c r="BX1339" i="1"/>
  <c r="L1339" i="1"/>
  <c r="K1339" i="1"/>
  <c r="J1339" i="1"/>
  <c r="F1339" i="1"/>
  <c r="BX1343" i="1"/>
  <c r="L1343" i="1"/>
  <c r="K1343" i="1"/>
  <c r="J1343" i="1"/>
  <c r="F1343" i="1"/>
  <c r="BX1316" i="1"/>
  <c r="L1316" i="1"/>
  <c r="K1316" i="1"/>
  <c r="J1316" i="1"/>
  <c r="F1316" i="1"/>
  <c r="BX1338" i="1"/>
  <c r="L1338" i="1"/>
  <c r="K1338" i="1"/>
  <c r="J1338" i="1"/>
  <c r="F1338" i="1"/>
  <c r="BX1341" i="1"/>
  <c r="L1341" i="1"/>
  <c r="K1341" i="1"/>
  <c r="J1341" i="1"/>
  <c r="F1341" i="1"/>
  <c r="BX1310" i="1"/>
  <c r="L1310" i="1"/>
  <c r="K1310" i="1"/>
  <c r="J1310" i="1"/>
  <c r="F1310" i="1"/>
  <c r="BX1331" i="1"/>
  <c r="L1331" i="1"/>
  <c r="K1331" i="1"/>
  <c r="J1331" i="1"/>
  <c r="F1331" i="1"/>
  <c r="BX1307" i="1"/>
  <c r="L1307" i="1"/>
  <c r="K1307" i="1"/>
  <c r="J1307" i="1"/>
  <c r="F1307" i="1"/>
  <c r="BX1306" i="1"/>
  <c r="L1306" i="1"/>
  <c r="K1306" i="1"/>
  <c r="J1306" i="1"/>
  <c r="F1306" i="1"/>
  <c r="BX1320" i="1"/>
  <c r="L1320" i="1"/>
  <c r="K1320" i="1"/>
  <c r="J1320" i="1"/>
  <c r="F1320" i="1"/>
  <c r="BX1330" i="1"/>
  <c r="L1330" i="1"/>
  <c r="K1330" i="1"/>
  <c r="J1330" i="1"/>
  <c r="F1330" i="1"/>
  <c r="BX1323" i="1"/>
  <c r="L1323" i="1"/>
  <c r="K1323" i="1"/>
  <c r="J1323" i="1"/>
  <c r="F1323" i="1"/>
  <c r="BX1327" i="1"/>
  <c r="L1327" i="1"/>
  <c r="K1327" i="1"/>
  <c r="J1327" i="1"/>
  <c r="F1327" i="1"/>
  <c r="BX1321" i="1"/>
  <c r="L1321" i="1"/>
  <c r="K1321" i="1"/>
  <c r="J1321" i="1"/>
  <c r="F1321" i="1"/>
  <c r="BX1314" i="1"/>
  <c r="L1314" i="1"/>
  <c r="K1314" i="1"/>
  <c r="J1314" i="1"/>
  <c r="F1314" i="1"/>
  <c r="BX1329" i="1"/>
  <c r="L1329" i="1"/>
  <c r="K1329" i="1"/>
  <c r="J1329" i="1"/>
  <c r="F1329" i="1"/>
  <c r="BX1322" i="1"/>
  <c r="L1322" i="1"/>
  <c r="K1322" i="1"/>
  <c r="J1322" i="1"/>
  <c r="F1322" i="1"/>
  <c r="BX1332" i="1"/>
  <c r="L1332" i="1"/>
  <c r="K1332" i="1"/>
  <c r="J1332" i="1"/>
  <c r="F1332" i="1"/>
  <c r="BX1311" i="1"/>
  <c r="L1311" i="1"/>
  <c r="K1311" i="1"/>
  <c r="J1311" i="1"/>
  <c r="F1311" i="1"/>
  <c r="BX1333" i="1"/>
  <c r="L1333" i="1"/>
  <c r="K1333" i="1"/>
  <c r="J1333" i="1"/>
  <c r="F1333" i="1"/>
  <c r="BX1365" i="1"/>
  <c r="L1365" i="1"/>
  <c r="K1365" i="1"/>
  <c r="J1365" i="1"/>
  <c r="F1365" i="1"/>
  <c r="BX1362" i="1"/>
  <c r="L1362" i="1"/>
  <c r="K1362" i="1"/>
  <c r="J1362" i="1"/>
  <c r="F1362" i="1"/>
  <c r="BX1361" i="1"/>
  <c r="L1361" i="1"/>
  <c r="K1361" i="1"/>
  <c r="J1361" i="1"/>
  <c r="F1361" i="1"/>
  <c r="BX1325" i="1"/>
  <c r="L1325" i="1"/>
  <c r="K1325" i="1"/>
  <c r="J1325" i="1"/>
  <c r="F1325" i="1"/>
  <c r="BX1336" i="1"/>
  <c r="L1336" i="1"/>
  <c r="K1336" i="1"/>
  <c r="J1336" i="1"/>
  <c r="F1336" i="1"/>
  <c r="BX1337" i="1"/>
  <c r="L1337" i="1"/>
  <c r="K1337" i="1"/>
  <c r="J1337" i="1"/>
  <c r="F1337" i="1"/>
  <c r="BX1318" i="1"/>
  <c r="L1318" i="1"/>
  <c r="K1318" i="1"/>
  <c r="J1318" i="1"/>
  <c r="F1318" i="1"/>
  <c r="BX1317" i="1"/>
  <c r="L1317" i="1"/>
  <c r="K1317" i="1"/>
  <c r="J1317" i="1"/>
  <c r="F1317" i="1"/>
  <c r="BX1319" i="1"/>
  <c r="L1319" i="1"/>
  <c r="K1319" i="1"/>
  <c r="J1319" i="1"/>
  <c r="F1319" i="1"/>
  <c r="BX1328" i="1"/>
  <c r="L1328" i="1"/>
  <c r="K1328" i="1"/>
  <c r="J1328" i="1"/>
  <c r="F1328" i="1"/>
  <c r="BX1357" i="1"/>
  <c r="L1357" i="1"/>
  <c r="K1357" i="1"/>
  <c r="J1357" i="1"/>
  <c r="F1357" i="1"/>
  <c r="BX1352" i="1"/>
  <c r="L1352" i="1"/>
  <c r="K1352" i="1"/>
  <c r="J1352" i="1"/>
  <c r="F1352" i="1"/>
  <c r="BX1308" i="1"/>
  <c r="L1308" i="1"/>
  <c r="K1308" i="1"/>
  <c r="J1308" i="1"/>
  <c r="F1308" i="1"/>
  <c r="BX1324" i="1"/>
  <c r="L1324" i="1"/>
  <c r="K1324" i="1"/>
  <c r="J1324" i="1"/>
  <c r="F1324" i="1"/>
  <c r="BX2810" i="1"/>
  <c r="L2810" i="1"/>
  <c r="K2810" i="1"/>
  <c r="J2810" i="1"/>
  <c r="F2810" i="1"/>
  <c r="BX2609" i="1"/>
  <c r="L2609" i="1"/>
  <c r="K2609" i="1"/>
  <c r="J2609" i="1"/>
  <c r="F2609" i="1"/>
  <c r="BX2452" i="1"/>
  <c r="L2452" i="1"/>
  <c r="K2452" i="1"/>
  <c r="J2452" i="1"/>
  <c r="F2452" i="1"/>
  <c r="BX2399" i="1"/>
  <c r="L2399" i="1"/>
  <c r="K2399" i="1"/>
  <c r="J2399" i="1"/>
  <c r="F2399" i="1"/>
  <c r="BX2453" i="1"/>
  <c r="L2453" i="1"/>
  <c r="K2453" i="1"/>
  <c r="J2453" i="1"/>
  <c r="F2453" i="1"/>
  <c r="BX2393" i="1"/>
  <c r="L2393" i="1"/>
  <c r="K2393" i="1"/>
  <c r="J2393" i="1"/>
  <c r="F2393" i="1"/>
  <c r="BX2392" i="1"/>
  <c r="L2392" i="1"/>
  <c r="K2392" i="1"/>
  <c r="J2392" i="1"/>
  <c r="F2392" i="1"/>
  <c r="BX2384" i="1"/>
  <c r="L2384" i="1"/>
  <c r="K2384" i="1"/>
  <c r="J2384" i="1"/>
  <c r="F2384" i="1"/>
  <c r="BX2390" i="1"/>
  <c r="L2390" i="1"/>
  <c r="K2390" i="1"/>
  <c r="J2390" i="1"/>
  <c r="F2390" i="1"/>
  <c r="BX2195" i="1"/>
  <c r="L2195" i="1"/>
  <c r="K2195" i="1"/>
  <c r="J2195" i="1"/>
  <c r="F2195" i="1"/>
  <c r="BX2258" i="1"/>
  <c r="L2258" i="1"/>
  <c r="K2258" i="1"/>
  <c r="J2258" i="1"/>
  <c r="F2258" i="1"/>
  <c r="BX2261" i="1"/>
  <c r="L2261" i="1"/>
  <c r="K2261" i="1"/>
  <c r="J2261" i="1"/>
  <c r="F2261" i="1"/>
  <c r="BX2208" i="1"/>
  <c r="L2208" i="1"/>
  <c r="K2208" i="1"/>
  <c r="J2208" i="1"/>
  <c r="F2208" i="1"/>
  <c r="BX2207" i="1"/>
  <c r="L2207" i="1"/>
  <c r="K2207" i="1"/>
  <c r="J2207" i="1"/>
  <c r="F2207" i="1"/>
  <c r="BX2206" i="1"/>
  <c r="L2206" i="1"/>
  <c r="K2206" i="1"/>
  <c r="J2206" i="1"/>
  <c r="F2206" i="1"/>
  <c r="BX2205" i="1"/>
  <c r="L2205" i="1"/>
  <c r="K2205" i="1"/>
  <c r="J2205" i="1"/>
  <c r="F2205" i="1"/>
  <c r="BX2204" i="1"/>
  <c r="L2204" i="1"/>
  <c r="K2204" i="1"/>
  <c r="J2204" i="1"/>
  <c r="F2204" i="1"/>
  <c r="BX2203" i="1"/>
  <c r="L2203" i="1"/>
  <c r="K2203" i="1"/>
  <c r="J2203" i="1"/>
  <c r="F2203" i="1"/>
  <c r="BX2202" i="1"/>
  <c r="L2202" i="1"/>
  <c r="K2202" i="1"/>
  <c r="J2202" i="1"/>
  <c r="F2202" i="1"/>
  <c r="BX2201" i="1"/>
  <c r="L2201" i="1"/>
  <c r="K2201" i="1"/>
  <c r="J2201" i="1"/>
  <c r="F2201" i="1"/>
  <c r="BX2200" i="1"/>
  <c r="L2200" i="1"/>
  <c r="K2200" i="1"/>
  <c r="J2200" i="1"/>
  <c r="F2200" i="1"/>
  <c r="BX2199" i="1"/>
  <c r="L2199" i="1"/>
  <c r="K2199" i="1"/>
  <c r="J2199" i="1"/>
  <c r="F2199" i="1"/>
  <c r="BX2124" i="1"/>
  <c r="L2124" i="1"/>
  <c r="K2124" i="1"/>
  <c r="J2124" i="1"/>
  <c r="F2124" i="1"/>
  <c r="BX2130" i="1"/>
  <c r="L2130" i="1"/>
  <c r="K2130" i="1"/>
  <c r="J2130" i="1"/>
  <c r="F2130" i="1"/>
  <c r="BX2190" i="1"/>
  <c r="L2190" i="1"/>
  <c r="K2190" i="1"/>
  <c r="J2190" i="1"/>
  <c r="F2190" i="1"/>
  <c r="BX2348" i="1"/>
  <c r="L2348" i="1"/>
  <c r="K2348" i="1"/>
  <c r="J2348" i="1"/>
  <c r="F2348" i="1"/>
  <c r="BX1200" i="1"/>
  <c r="L1200" i="1"/>
  <c r="K1200" i="1"/>
  <c r="J1200" i="1"/>
  <c r="F1200" i="1"/>
  <c r="BX1014" i="1"/>
  <c r="L1014" i="1"/>
  <c r="K1014" i="1"/>
  <c r="J1014" i="1"/>
  <c r="F1014" i="1"/>
  <c r="BX828" i="1"/>
  <c r="L828" i="1"/>
  <c r="K828" i="1"/>
  <c r="J828" i="1"/>
  <c r="F828" i="1"/>
  <c r="BX830" i="1"/>
  <c r="L830" i="1"/>
  <c r="K830" i="1"/>
  <c r="J830" i="1"/>
  <c r="F830" i="1"/>
  <c r="BX818" i="1"/>
  <c r="L818" i="1"/>
  <c r="K818" i="1"/>
  <c r="J818" i="1"/>
  <c r="F818" i="1"/>
  <c r="BX911" i="1"/>
  <c r="L911" i="1"/>
  <c r="K911" i="1"/>
  <c r="J911" i="1"/>
  <c r="F911" i="1"/>
  <c r="BX910" i="1"/>
  <c r="L910" i="1"/>
  <c r="K910" i="1"/>
  <c r="J910" i="1"/>
  <c r="F910" i="1"/>
  <c r="BX909" i="1"/>
  <c r="L909" i="1"/>
  <c r="K909" i="1"/>
  <c r="J909" i="1"/>
  <c r="F909" i="1"/>
  <c r="BX887" i="1"/>
  <c r="L887" i="1"/>
  <c r="K887" i="1"/>
  <c r="J887" i="1"/>
  <c r="F887" i="1"/>
  <c r="BX868" i="1"/>
  <c r="L868" i="1"/>
  <c r="K868" i="1"/>
  <c r="J868" i="1"/>
  <c r="F868" i="1"/>
  <c r="BX867" i="1"/>
  <c r="L867" i="1"/>
  <c r="K867" i="1"/>
  <c r="J867" i="1"/>
  <c r="F867" i="1"/>
  <c r="BX866" i="1"/>
  <c r="L866" i="1"/>
  <c r="K866" i="1"/>
  <c r="J866" i="1"/>
  <c r="F866" i="1"/>
  <c r="BX865" i="1"/>
  <c r="L865" i="1"/>
  <c r="K865" i="1"/>
  <c r="J865" i="1"/>
  <c r="F865" i="1"/>
  <c r="BX864" i="1"/>
  <c r="L864" i="1"/>
  <c r="K864" i="1"/>
  <c r="J864" i="1"/>
  <c r="F864" i="1"/>
  <c r="BX863" i="1"/>
  <c r="L863" i="1"/>
  <c r="K863" i="1"/>
  <c r="J863" i="1"/>
  <c r="F863" i="1"/>
  <c r="BX862" i="1"/>
  <c r="L862" i="1"/>
  <c r="K862" i="1"/>
  <c r="J862" i="1"/>
  <c r="F862" i="1"/>
  <c r="BX861" i="1"/>
  <c r="L861" i="1"/>
  <c r="K861" i="1"/>
  <c r="J861" i="1"/>
  <c r="F861" i="1"/>
  <c r="BX859" i="1"/>
  <c r="L859" i="1"/>
  <c r="K859" i="1"/>
  <c r="J859" i="1"/>
  <c r="F859" i="1"/>
  <c r="BX858" i="1"/>
  <c r="L858" i="1"/>
  <c r="K858" i="1"/>
  <c r="J858" i="1"/>
  <c r="F858" i="1"/>
  <c r="BX857" i="1"/>
  <c r="L857" i="1"/>
  <c r="K857" i="1"/>
  <c r="J857" i="1"/>
  <c r="F857" i="1"/>
  <c r="BX856" i="1"/>
  <c r="L856" i="1"/>
  <c r="K856" i="1"/>
  <c r="J856" i="1"/>
  <c r="F856" i="1"/>
  <c r="BX855" i="1"/>
  <c r="L855" i="1"/>
  <c r="K855" i="1"/>
  <c r="J855" i="1"/>
  <c r="F855" i="1"/>
  <c r="BX854" i="1"/>
  <c r="L854" i="1"/>
  <c r="K854" i="1"/>
  <c r="J854" i="1"/>
  <c r="F854" i="1"/>
  <c r="BX853" i="1"/>
  <c r="L853" i="1"/>
  <c r="K853" i="1"/>
  <c r="J853" i="1"/>
  <c r="F853" i="1"/>
  <c r="BX852" i="1"/>
  <c r="L852" i="1"/>
  <c r="K852" i="1"/>
  <c r="J852" i="1"/>
  <c r="F852" i="1"/>
  <c r="BX851" i="1"/>
  <c r="L851" i="1"/>
  <c r="K851" i="1"/>
  <c r="J851" i="1"/>
  <c r="F851" i="1"/>
  <c r="BX850" i="1"/>
  <c r="L850" i="1"/>
  <c r="K850" i="1"/>
  <c r="J850" i="1"/>
  <c r="F850" i="1"/>
  <c r="BX849" i="1"/>
  <c r="L849" i="1"/>
  <c r="K849" i="1"/>
  <c r="J849" i="1"/>
  <c r="F849" i="1"/>
  <c r="BX848" i="1"/>
  <c r="L848" i="1"/>
  <c r="K848" i="1"/>
  <c r="J848" i="1"/>
  <c r="F848" i="1"/>
  <c r="BX847" i="1"/>
  <c r="L847" i="1"/>
  <c r="K847" i="1"/>
  <c r="J847" i="1"/>
  <c r="F847" i="1"/>
  <c r="BX846" i="1"/>
  <c r="L846" i="1"/>
  <c r="K846" i="1"/>
  <c r="J846" i="1"/>
  <c r="F846" i="1"/>
  <c r="BX845" i="1"/>
  <c r="L845" i="1"/>
  <c r="K845" i="1"/>
  <c r="J845" i="1"/>
  <c r="F845" i="1"/>
  <c r="BX844" i="1"/>
  <c r="L844" i="1"/>
  <c r="K844" i="1"/>
  <c r="J844" i="1"/>
  <c r="F844" i="1"/>
  <c r="BX827" i="1"/>
  <c r="L827" i="1"/>
  <c r="K827" i="1"/>
  <c r="J827" i="1"/>
  <c r="F827" i="1"/>
  <c r="BX826" i="1"/>
  <c r="L826" i="1"/>
  <c r="K826" i="1"/>
  <c r="J826" i="1"/>
  <c r="F826" i="1"/>
  <c r="BX825" i="1"/>
  <c r="L825" i="1"/>
  <c r="K825" i="1"/>
  <c r="J825" i="1"/>
  <c r="F825" i="1"/>
  <c r="BX824" i="1"/>
  <c r="L824" i="1"/>
  <c r="K824" i="1"/>
  <c r="J824" i="1"/>
  <c r="F824" i="1"/>
  <c r="BX918" i="1"/>
  <c r="L918" i="1"/>
  <c r="K918" i="1"/>
  <c r="J918" i="1"/>
  <c r="BX880" i="1"/>
  <c r="L880" i="1"/>
  <c r="K880" i="1"/>
  <c r="J880" i="1"/>
  <c r="F880" i="1"/>
  <c r="BX879" i="1"/>
  <c r="L879" i="1"/>
  <c r="K879" i="1"/>
  <c r="J879" i="1"/>
  <c r="F879" i="1"/>
  <c r="BX878" i="1"/>
  <c r="L878" i="1"/>
  <c r="K878" i="1"/>
  <c r="J878" i="1"/>
  <c r="F878" i="1"/>
  <c r="BX877" i="1"/>
  <c r="L877" i="1"/>
  <c r="K877" i="1"/>
  <c r="J877" i="1"/>
  <c r="F877" i="1"/>
  <c r="BX876" i="1"/>
  <c r="L876" i="1"/>
  <c r="K876" i="1"/>
  <c r="J876" i="1"/>
  <c r="F876" i="1"/>
  <c r="BX822" i="1"/>
  <c r="L822" i="1"/>
  <c r="K822" i="1"/>
  <c r="J822" i="1"/>
  <c r="F822" i="1"/>
  <c r="BX788" i="1"/>
  <c r="L788" i="1"/>
  <c r="K788" i="1"/>
  <c r="J788" i="1"/>
  <c r="F788" i="1"/>
  <c r="BX787" i="1"/>
  <c r="L787" i="1"/>
  <c r="K787" i="1"/>
  <c r="J787" i="1"/>
  <c r="F787" i="1"/>
  <c r="BX786" i="1"/>
  <c r="L786" i="1"/>
  <c r="K786" i="1"/>
  <c r="J786" i="1"/>
  <c r="F786" i="1"/>
  <c r="BX785" i="1"/>
  <c r="L785" i="1"/>
  <c r="K785" i="1"/>
  <c r="J785" i="1"/>
  <c r="F785" i="1"/>
  <c r="BX754" i="1"/>
  <c r="L754" i="1"/>
  <c r="K754" i="1"/>
  <c r="J754" i="1"/>
  <c r="F754" i="1"/>
  <c r="BX753" i="1"/>
  <c r="L753" i="1"/>
  <c r="K753" i="1"/>
  <c r="J753" i="1"/>
  <c r="F753" i="1"/>
  <c r="BX752" i="1"/>
  <c r="L752" i="1"/>
  <c r="K752" i="1"/>
  <c r="J752" i="1"/>
  <c r="F752" i="1"/>
  <c r="BX748" i="1"/>
  <c r="L748" i="1"/>
  <c r="K748" i="1"/>
  <c r="J748" i="1"/>
  <c r="F748" i="1"/>
  <c r="BX746" i="1"/>
  <c r="L746" i="1"/>
  <c r="K746" i="1"/>
  <c r="J746" i="1"/>
  <c r="F746" i="1"/>
  <c r="BX743" i="1"/>
  <c r="L743" i="1"/>
  <c r="K743" i="1"/>
  <c r="J743" i="1"/>
  <c r="F743" i="1"/>
  <c r="BX762" i="1"/>
  <c r="L762" i="1"/>
  <c r="K762" i="1"/>
  <c r="J762" i="1"/>
  <c r="F762" i="1"/>
  <c r="BX761" i="1"/>
  <c r="L761" i="1"/>
  <c r="K761" i="1"/>
  <c r="J761" i="1"/>
  <c r="F761" i="1"/>
  <c r="BX760" i="1"/>
  <c r="L760" i="1"/>
  <c r="K760" i="1"/>
  <c r="J760" i="1"/>
  <c r="F760" i="1"/>
  <c r="BX759" i="1"/>
  <c r="L759" i="1"/>
  <c r="K759" i="1"/>
  <c r="J759" i="1"/>
  <c r="F759" i="1"/>
  <c r="BX640" i="1"/>
  <c r="L640" i="1"/>
  <c r="K640" i="1"/>
  <c r="J640" i="1"/>
  <c r="F640" i="1"/>
  <c r="BX637" i="1"/>
  <c r="L637" i="1"/>
  <c r="K637" i="1"/>
  <c r="J637" i="1"/>
  <c r="F637" i="1"/>
  <c r="BX636" i="1"/>
  <c r="L636" i="1"/>
  <c r="K636" i="1"/>
  <c r="J636" i="1"/>
  <c r="F636" i="1"/>
  <c r="BX635" i="1"/>
  <c r="L635" i="1"/>
  <c r="K635" i="1"/>
  <c r="J635" i="1"/>
  <c r="F635" i="1"/>
  <c r="BX634" i="1"/>
  <c r="L634" i="1"/>
  <c r="K634" i="1"/>
  <c r="J634" i="1"/>
  <c r="F634" i="1"/>
  <c r="BX631" i="1"/>
  <c r="L631" i="1"/>
  <c r="K631" i="1"/>
  <c r="J631" i="1"/>
  <c r="F631" i="1"/>
  <c r="BX630" i="1"/>
  <c r="L630" i="1"/>
  <c r="K630" i="1"/>
  <c r="J630" i="1"/>
  <c r="F630" i="1"/>
  <c r="BX629" i="1"/>
  <c r="L629" i="1"/>
  <c r="K629" i="1"/>
  <c r="J629" i="1"/>
  <c r="F629" i="1"/>
  <c r="BX628" i="1"/>
  <c r="L628" i="1"/>
  <c r="K628" i="1"/>
  <c r="J628" i="1"/>
  <c r="F628" i="1"/>
  <c r="BX619" i="1"/>
  <c r="L619" i="1"/>
  <c r="K619" i="1"/>
  <c r="J619" i="1"/>
  <c r="F619" i="1"/>
  <c r="BX618" i="1"/>
  <c r="L618" i="1"/>
  <c r="K618" i="1"/>
  <c r="J618" i="1"/>
  <c r="F618" i="1"/>
  <c r="BX617" i="1"/>
  <c r="L617" i="1"/>
  <c r="K617" i="1"/>
  <c r="J617" i="1"/>
  <c r="F617" i="1"/>
  <c r="BX692" i="1"/>
  <c r="L692" i="1"/>
  <c r="K692" i="1"/>
  <c r="J692" i="1"/>
  <c r="F692" i="1"/>
  <c r="BX626" i="1"/>
  <c r="L626" i="1"/>
  <c r="K626" i="1"/>
  <c r="J626" i="1"/>
  <c r="F626" i="1"/>
  <c r="BX613" i="1"/>
  <c r="L613" i="1"/>
  <c r="K613" i="1"/>
  <c r="J613" i="1"/>
  <c r="F613" i="1"/>
  <c r="BX487" i="1"/>
  <c r="L487" i="1"/>
  <c r="K487" i="1"/>
  <c r="J487" i="1"/>
  <c r="F487" i="1"/>
  <c r="BX437" i="1"/>
  <c r="L437" i="1"/>
  <c r="K437" i="1"/>
  <c r="J437" i="1"/>
  <c r="F437" i="1"/>
  <c r="BX387" i="1"/>
  <c r="L387" i="1"/>
  <c r="K387" i="1"/>
  <c r="J387" i="1"/>
  <c r="F387" i="1"/>
  <c r="BX365" i="1"/>
  <c r="L365" i="1"/>
  <c r="K365" i="1"/>
  <c r="J365" i="1"/>
  <c r="F365" i="1"/>
  <c r="BX299" i="1"/>
  <c r="L299" i="1"/>
  <c r="K299" i="1"/>
  <c r="J299" i="1"/>
  <c r="F299" i="1"/>
  <c r="BX304" i="1"/>
  <c r="L304" i="1"/>
  <c r="K304" i="1"/>
  <c r="J304" i="1"/>
  <c r="F304" i="1"/>
  <c r="BX72" i="1"/>
  <c r="L72" i="1"/>
  <c r="K72" i="1"/>
  <c r="J72" i="1"/>
  <c r="F72" i="1"/>
  <c r="BX297" i="1"/>
  <c r="L297" i="1"/>
  <c r="K297" i="1"/>
  <c r="J297" i="1"/>
  <c r="F297" i="1"/>
  <c r="BX14" i="1"/>
  <c r="L14" i="1"/>
  <c r="K14" i="1"/>
  <c r="J14" i="1"/>
  <c r="F14" i="1"/>
  <c r="BX139" i="1"/>
  <c r="L139" i="1"/>
  <c r="K139" i="1"/>
  <c r="J139" i="1"/>
  <c r="F139" i="1"/>
  <c r="BX36" i="1"/>
  <c r="L36" i="1"/>
  <c r="K36" i="1"/>
  <c r="J36" i="1"/>
  <c r="F36" i="1"/>
  <c r="BX336" i="1"/>
  <c r="L336" i="1"/>
  <c r="K336" i="1"/>
  <c r="J336" i="1"/>
  <c r="F336" i="1"/>
  <c r="BX330" i="1"/>
  <c r="L330" i="1"/>
  <c r="K330" i="1"/>
  <c r="J330" i="1"/>
  <c r="F330" i="1"/>
  <c r="BX296" i="1"/>
  <c r="L296" i="1"/>
  <c r="K296" i="1"/>
  <c r="J296" i="1"/>
  <c r="F296" i="1"/>
  <c r="BX312" i="1"/>
  <c r="L312" i="1"/>
  <c r="K312" i="1"/>
  <c r="J312" i="1"/>
  <c r="F312" i="1"/>
  <c r="BX305" i="1"/>
  <c r="L305" i="1"/>
  <c r="K305" i="1"/>
  <c r="J305" i="1"/>
  <c r="F305" i="1"/>
  <c r="BX74" i="1"/>
  <c r="L74" i="1"/>
  <c r="K74" i="1"/>
  <c r="J74" i="1"/>
  <c r="F74" i="1"/>
  <c r="BX293" i="1"/>
  <c r="L293" i="1"/>
  <c r="K293" i="1"/>
  <c r="J293" i="1"/>
  <c r="F293" i="1"/>
  <c r="BX308" i="1"/>
  <c r="L308" i="1"/>
  <c r="K308" i="1"/>
  <c r="J308" i="1"/>
  <c r="F308" i="1"/>
  <c r="BX319" i="1"/>
  <c r="L319" i="1"/>
  <c r="K319" i="1"/>
  <c r="J319" i="1"/>
  <c r="F319" i="1"/>
  <c r="BX322" i="1"/>
  <c r="L322" i="1"/>
  <c r="K322" i="1"/>
  <c r="J322" i="1"/>
  <c r="F322" i="1"/>
  <c r="BX329" i="1"/>
  <c r="L329" i="1"/>
  <c r="K329" i="1"/>
  <c r="J329" i="1"/>
  <c r="F329" i="1"/>
  <c r="BX11" i="1"/>
  <c r="L11" i="1"/>
  <c r="K11" i="1"/>
  <c r="J11" i="1"/>
  <c r="F11" i="1"/>
  <c r="BX339" i="1"/>
  <c r="L339" i="1"/>
  <c r="K339" i="1"/>
  <c r="J339" i="1"/>
  <c r="F339" i="1"/>
  <c r="BX166" i="1"/>
  <c r="L166" i="1"/>
  <c r="K166" i="1"/>
  <c r="J166" i="1"/>
  <c r="F166" i="1"/>
  <c r="BX180" i="1"/>
  <c r="L180" i="1"/>
  <c r="K180" i="1"/>
  <c r="J180" i="1"/>
  <c r="F180" i="1"/>
  <c r="BX179" i="1"/>
  <c r="L179" i="1"/>
  <c r="K179" i="1"/>
  <c r="J179" i="1"/>
  <c r="F179" i="1"/>
  <c r="BX316" i="1"/>
  <c r="L316" i="1"/>
  <c r="K316" i="1"/>
  <c r="J316" i="1"/>
  <c r="F316" i="1"/>
  <c r="BX318" i="1"/>
  <c r="L318" i="1"/>
  <c r="K318" i="1"/>
  <c r="J318" i="1"/>
  <c r="F318" i="1"/>
  <c r="BX317" i="1"/>
  <c r="L317" i="1"/>
  <c r="K317" i="1"/>
  <c r="J317" i="1"/>
  <c r="F317" i="1"/>
  <c r="BX333" i="1"/>
  <c r="L333" i="1"/>
  <c r="K333" i="1"/>
  <c r="J333" i="1"/>
  <c r="F333" i="1"/>
  <c r="BX233" i="1"/>
  <c r="L233" i="1"/>
  <c r="K233" i="1"/>
  <c r="J233" i="1"/>
  <c r="F233" i="1"/>
  <c r="BX63" i="1"/>
  <c r="L63" i="1"/>
  <c r="K63" i="1"/>
  <c r="J63" i="1"/>
  <c r="F63" i="1"/>
  <c r="BX62" i="1"/>
  <c r="L62" i="1"/>
  <c r="K62" i="1"/>
  <c r="J62" i="1"/>
  <c r="F62" i="1"/>
  <c r="BX61" i="1"/>
  <c r="L61" i="1"/>
  <c r="K61" i="1"/>
  <c r="J61" i="1"/>
  <c r="F61" i="1"/>
  <c r="BX60" i="1"/>
  <c r="L60" i="1"/>
  <c r="K60" i="1"/>
  <c r="J60" i="1"/>
  <c r="F60" i="1"/>
  <c r="BX314" i="1"/>
  <c r="L314" i="1"/>
  <c r="K314" i="1"/>
  <c r="J314" i="1"/>
  <c r="F314" i="1"/>
  <c r="BX313" i="1"/>
  <c r="L313" i="1"/>
  <c r="K313" i="1"/>
  <c r="J313" i="1"/>
  <c r="F313" i="1"/>
  <c r="BX331" i="1"/>
  <c r="L331" i="1"/>
  <c r="K331" i="1"/>
  <c r="J331" i="1"/>
  <c r="F331" i="1"/>
  <c r="BX335" i="1"/>
  <c r="L335" i="1"/>
  <c r="K335" i="1"/>
  <c r="J335" i="1"/>
  <c r="F335" i="1"/>
  <c r="BX294" i="1"/>
  <c r="L294" i="1"/>
  <c r="K294" i="1"/>
  <c r="J294" i="1"/>
  <c r="F294" i="1"/>
  <c r="BX78" i="1"/>
  <c r="L78" i="1"/>
  <c r="K78" i="1"/>
  <c r="J78" i="1"/>
  <c r="F78" i="1"/>
  <c r="BX298" i="1"/>
  <c r="L298" i="1"/>
  <c r="K298" i="1"/>
  <c r="J298" i="1"/>
  <c r="F298" i="1"/>
  <c r="BX332" i="1"/>
  <c r="L332" i="1"/>
  <c r="K332" i="1"/>
  <c r="J332" i="1"/>
  <c r="F332" i="1"/>
  <c r="BX328" i="1"/>
  <c r="L328" i="1"/>
  <c r="K328" i="1"/>
  <c r="J328" i="1"/>
  <c r="F328" i="1"/>
  <c r="BX334" i="1"/>
  <c r="L334" i="1"/>
  <c r="K334" i="1"/>
  <c r="J334" i="1"/>
  <c r="F334" i="1"/>
  <c r="BX321" i="1"/>
  <c r="L321" i="1"/>
  <c r="K321" i="1"/>
  <c r="J321" i="1"/>
  <c r="F321" i="1"/>
  <c r="BX310" i="1"/>
  <c r="L310" i="1"/>
  <c r="K310" i="1"/>
  <c r="J310" i="1"/>
  <c r="F310" i="1"/>
  <c r="BX164" i="1"/>
  <c r="L164" i="1"/>
  <c r="K164" i="1"/>
  <c r="J164" i="1"/>
  <c r="F164" i="1"/>
  <c r="BX315" i="1"/>
  <c r="L315" i="1"/>
  <c r="K315" i="1"/>
  <c r="J315" i="1"/>
  <c r="F315" i="1"/>
  <c r="BX71" i="1"/>
  <c r="L71" i="1"/>
  <c r="K71" i="1"/>
  <c r="J71" i="1"/>
  <c r="F71" i="1"/>
  <c r="BX229" i="1"/>
  <c r="L229" i="1"/>
  <c r="K229" i="1"/>
  <c r="J229" i="1"/>
  <c r="F229" i="1"/>
  <c r="BX230" i="1"/>
  <c r="L230" i="1"/>
  <c r="K230" i="1"/>
  <c r="J230" i="1"/>
  <c r="F230" i="1"/>
  <c r="BX68" i="1"/>
  <c r="L68" i="1"/>
  <c r="K68" i="1"/>
  <c r="J68" i="1"/>
  <c r="F68" i="1"/>
  <c r="BX30" i="1"/>
  <c r="L30" i="1"/>
  <c r="K30" i="1"/>
  <c r="J30" i="1"/>
  <c r="F30" i="1"/>
  <c r="BX28" i="1"/>
  <c r="L28" i="1"/>
  <c r="K28" i="1"/>
  <c r="J28" i="1"/>
  <c r="F28" i="1"/>
  <c r="BX24" i="1"/>
  <c r="L24" i="1"/>
  <c r="K24" i="1"/>
  <c r="J24" i="1"/>
  <c r="F24" i="1"/>
  <c r="BX23" i="1"/>
  <c r="L23" i="1"/>
  <c r="K23" i="1"/>
  <c r="J23" i="1"/>
  <c r="F23" i="1"/>
  <c r="BX22" i="1"/>
  <c r="L22" i="1"/>
  <c r="K22" i="1"/>
  <c r="J22" i="1"/>
  <c r="F22" i="1"/>
  <c r="BX21" i="1"/>
  <c r="L21" i="1"/>
  <c r="K21" i="1"/>
  <c r="J21" i="1"/>
  <c r="F21" i="1"/>
  <c r="BX20" i="1"/>
  <c r="L20" i="1"/>
  <c r="K20" i="1"/>
  <c r="J20" i="1"/>
  <c r="F20" i="1"/>
  <c r="BX19" i="1"/>
  <c r="L19" i="1"/>
  <c r="K19" i="1"/>
  <c r="J19" i="1"/>
  <c r="F19" i="1"/>
  <c r="BX84" i="1"/>
  <c r="L84" i="1"/>
  <c r="K84" i="1"/>
  <c r="J84" i="1"/>
  <c r="F84" i="1"/>
  <c r="BX309" i="1"/>
  <c r="L309" i="1"/>
  <c r="K309" i="1"/>
  <c r="J309" i="1"/>
  <c r="F309" i="1"/>
  <c r="BX337" i="1"/>
  <c r="L337" i="1"/>
  <c r="K337" i="1"/>
  <c r="J337" i="1"/>
  <c r="F337" i="1"/>
  <c r="BX86" i="1"/>
  <c r="L86" i="1"/>
  <c r="K86" i="1"/>
  <c r="J86" i="1"/>
  <c r="F86" i="1"/>
  <c r="BX75" i="1"/>
  <c r="L75" i="1"/>
  <c r="K75" i="1"/>
  <c r="J75" i="1"/>
  <c r="F75" i="1"/>
  <c r="BX311" i="1"/>
  <c r="L311" i="1"/>
  <c r="K311" i="1"/>
  <c r="J311" i="1"/>
  <c r="F311" i="1"/>
  <c r="BX150" i="1"/>
  <c r="L150" i="1"/>
  <c r="K150" i="1"/>
  <c r="J150" i="1"/>
  <c r="F150" i="1"/>
  <c r="BX149" i="1"/>
  <c r="L149" i="1"/>
  <c r="K149" i="1"/>
  <c r="J149" i="1"/>
  <c r="F149" i="1"/>
  <c r="BX92" i="1"/>
  <c r="L92" i="1"/>
  <c r="K92" i="1"/>
  <c r="J92" i="1"/>
  <c r="F92" i="1"/>
  <c r="BX232" i="1"/>
  <c r="L232" i="1"/>
  <c r="K232" i="1"/>
  <c r="J232" i="1"/>
  <c r="F232" i="1"/>
  <c r="BX145" i="1"/>
  <c r="L145" i="1"/>
  <c r="K145" i="1"/>
  <c r="J145" i="1"/>
  <c r="F145" i="1"/>
  <c r="BX147" i="1"/>
  <c r="L147" i="1"/>
  <c r="K147" i="1"/>
  <c r="J147" i="1"/>
  <c r="F147" i="1"/>
  <c r="BX346" i="1"/>
  <c r="L346" i="1"/>
  <c r="K346" i="1"/>
  <c r="J346" i="1"/>
  <c r="F346" i="1"/>
  <c r="BX80" i="1"/>
  <c r="L80" i="1"/>
  <c r="K80" i="1"/>
  <c r="J80" i="1"/>
  <c r="F80" i="1"/>
  <c r="BX1181" i="1"/>
  <c r="L1181" i="1"/>
  <c r="K1181" i="1"/>
  <c r="J1181" i="1"/>
  <c r="F1181" i="1"/>
  <c r="BX1178" i="1"/>
  <c r="L1178" i="1"/>
  <c r="K1178" i="1"/>
  <c r="J1178" i="1"/>
  <c r="F1178" i="1"/>
  <c r="BX2604" i="1"/>
  <c r="L2604" i="1"/>
  <c r="K2604" i="1"/>
  <c r="J2604" i="1"/>
  <c r="F2604" i="1"/>
  <c r="BX1188" i="1"/>
  <c r="L1188" i="1"/>
  <c r="K1188" i="1"/>
  <c r="J1188" i="1"/>
  <c r="F1188" i="1"/>
  <c r="BX2" i="1"/>
  <c r="L2" i="1"/>
  <c r="K2" i="1"/>
  <c r="J2" i="1"/>
  <c r="F2" i="1"/>
  <c r="BX1179" i="1"/>
  <c r="L1179" i="1"/>
  <c r="K1179" i="1"/>
  <c r="J1179" i="1"/>
  <c r="F1179" i="1"/>
  <c r="BX1268" i="1"/>
  <c r="L1268" i="1"/>
  <c r="K1268" i="1"/>
  <c r="J1268" i="1"/>
  <c r="F1268" i="1"/>
  <c r="BX3308" i="1"/>
  <c r="L3308" i="1"/>
  <c r="K3308" i="1"/>
  <c r="J3308" i="1"/>
  <c r="F3308" i="1"/>
  <c r="BX1183" i="1"/>
  <c r="L1183" i="1"/>
  <c r="K1183" i="1"/>
  <c r="J1183" i="1"/>
  <c r="F1183" i="1"/>
  <c r="BX3307" i="1"/>
  <c r="L3307" i="1"/>
  <c r="K3307" i="1"/>
  <c r="J3307" i="1"/>
  <c r="F3307" i="1"/>
  <c r="BX3306" i="1"/>
  <c r="L3306" i="1"/>
  <c r="K3306" i="1"/>
  <c r="J3306" i="1"/>
  <c r="F3306" i="1"/>
  <c r="BX3267" i="1"/>
  <c r="L3267" i="1"/>
  <c r="K3267" i="1"/>
  <c r="J3267" i="1"/>
  <c r="F3267" i="1"/>
  <c r="BX3276" i="1"/>
  <c r="L3276" i="1"/>
  <c r="K3276" i="1"/>
  <c r="J3276" i="1"/>
  <c r="F3276" i="1"/>
  <c r="BX3275" i="1"/>
  <c r="L3275" i="1"/>
  <c r="K3275" i="1"/>
  <c r="J3275" i="1"/>
  <c r="F3275" i="1"/>
  <c r="BX1277" i="1"/>
  <c r="L1277" i="1"/>
  <c r="K1277" i="1"/>
  <c r="J1277" i="1"/>
  <c r="F1277" i="1"/>
  <c r="BX1182" i="1"/>
  <c r="L1182" i="1"/>
  <c r="K1182" i="1"/>
  <c r="J1182" i="1"/>
  <c r="F1182" i="1"/>
  <c r="BX1176" i="1"/>
  <c r="L1176" i="1"/>
  <c r="K1176" i="1"/>
  <c r="J1176" i="1"/>
  <c r="F1176" i="1"/>
  <c r="BX1180" i="1"/>
  <c r="L1180" i="1"/>
  <c r="K1180" i="1"/>
  <c r="J1180" i="1"/>
  <c r="F1180" i="1"/>
  <c r="BX583" i="1"/>
  <c r="L583" i="1"/>
  <c r="K583" i="1"/>
  <c r="J583" i="1"/>
  <c r="F583" i="1"/>
  <c r="BX584" i="1"/>
  <c r="L584" i="1"/>
  <c r="K584" i="1"/>
  <c r="J584" i="1"/>
  <c r="F584" i="1"/>
  <c r="BX576" i="1"/>
  <c r="L576" i="1"/>
  <c r="K576" i="1"/>
  <c r="J576" i="1"/>
  <c r="F576" i="1"/>
  <c r="BX5" i="1"/>
  <c r="L5" i="1"/>
  <c r="K5" i="1"/>
  <c r="J5" i="1"/>
  <c r="F5" i="1"/>
  <c r="BX3364" i="1"/>
  <c r="L3364" i="1"/>
  <c r="K3364" i="1"/>
  <c r="J3364" i="1"/>
  <c r="F3364" i="1"/>
  <c r="BX3271" i="1"/>
  <c r="L3271" i="1"/>
  <c r="K3271" i="1"/>
  <c r="J3271" i="1"/>
  <c r="F3271" i="1"/>
  <c r="BX3270" i="1"/>
  <c r="L3270" i="1"/>
  <c r="K3270" i="1"/>
  <c r="J3270" i="1"/>
  <c r="F3270" i="1"/>
  <c r="BX3269" i="1"/>
  <c r="L3269" i="1"/>
  <c r="K3269" i="1"/>
  <c r="J3269" i="1"/>
  <c r="F3269" i="1"/>
  <c r="BX3268" i="1"/>
  <c r="L3268" i="1"/>
  <c r="K3268" i="1"/>
  <c r="J3268" i="1"/>
  <c r="F3268" i="1"/>
  <c r="BX3358" i="1"/>
  <c r="L3358" i="1"/>
  <c r="K3358" i="1"/>
  <c r="J3358" i="1"/>
  <c r="F3358" i="1"/>
  <c r="BX3357" i="1"/>
  <c r="L3357" i="1"/>
  <c r="K3357" i="1"/>
  <c r="J3357" i="1"/>
  <c r="F3357" i="1"/>
  <c r="BX3337" i="1"/>
  <c r="L3337" i="1"/>
  <c r="K3337" i="1"/>
  <c r="J3337" i="1"/>
  <c r="F3337" i="1"/>
  <c r="BX3336" i="1"/>
  <c r="L3336" i="1"/>
  <c r="K3336" i="1"/>
  <c r="J3336" i="1"/>
  <c r="F3336" i="1"/>
  <c r="BX3335" i="1"/>
  <c r="L3335" i="1"/>
  <c r="K3335" i="1"/>
  <c r="J3335" i="1"/>
  <c r="F3335" i="1"/>
  <c r="BX3172" i="1"/>
  <c r="L3172" i="1"/>
  <c r="K3172" i="1"/>
  <c r="J3172" i="1"/>
  <c r="F3172" i="1"/>
  <c r="BX2997" i="1"/>
  <c r="L2997" i="1"/>
  <c r="K2997" i="1"/>
  <c r="J2997" i="1"/>
  <c r="F2997" i="1"/>
  <c r="BX2510" i="1"/>
  <c r="L2510" i="1"/>
  <c r="K2510" i="1"/>
  <c r="J2510" i="1"/>
  <c r="F2510" i="1"/>
  <c r="BX2509" i="1"/>
  <c r="L2509" i="1"/>
  <c r="K2509" i="1"/>
  <c r="J2509" i="1"/>
  <c r="F2509" i="1"/>
  <c r="BX1271" i="1"/>
  <c r="L1271" i="1"/>
  <c r="K1271" i="1"/>
  <c r="J1271" i="1"/>
  <c r="F1271" i="1"/>
  <c r="BX1269" i="1"/>
  <c r="L1269" i="1"/>
  <c r="K1269" i="1"/>
  <c r="J1269" i="1"/>
  <c r="F1269" i="1"/>
  <c r="BX1190" i="1"/>
  <c r="L1190" i="1"/>
  <c r="K1190" i="1"/>
  <c r="J1190" i="1"/>
  <c r="F1190" i="1"/>
  <c r="BX1281" i="1"/>
  <c r="L1281" i="1"/>
  <c r="K1281" i="1"/>
  <c r="J1281" i="1"/>
  <c r="F1281" i="1"/>
  <c r="BX1276" i="1"/>
  <c r="L1276" i="1"/>
  <c r="K1276" i="1"/>
  <c r="J1276" i="1"/>
  <c r="F1276" i="1"/>
  <c r="BX1177" i="1"/>
  <c r="L1177" i="1"/>
  <c r="K1177" i="1"/>
  <c r="J1177" i="1"/>
  <c r="F1177" i="1"/>
  <c r="BX1175" i="1"/>
  <c r="L1175" i="1"/>
  <c r="K1175" i="1"/>
  <c r="J1175" i="1"/>
  <c r="F1175" i="1"/>
  <c r="BX1215" i="1"/>
  <c r="L1215" i="1"/>
  <c r="K1215" i="1"/>
  <c r="J1215" i="1"/>
  <c r="F1215" i="1"/>
  <c r="BX1285" i="1"/>
  <c r="L1285" i="1"/>
  <c r="K1285" i="1"/>
  <c r="J1285" i="1"/>
  <c r="F1285" i="1"/>
  <c r="BX1203" i="1"/>
  <c r="L1203" i="1"/>
  <c r="K1203" i="1"/>
  <c r="J1203" i="1"/>
  <c r="F1203" i="1"/>
  <c r="BX3363" i="1"/>
  <c r="L3363" i="1"/>
  <c r="K3363" i="1"/>
  <c r="J3363" i="1"/>
  <c r="F3363" i="1"/>
  <c r="BX3362" i="1"/>
  <c r="L3362" i="1"/>
  <c r="K3362" i="1"/>
  <c r="J3362" i="1"/>
  <c r="F3362" i="1"/>
  <c r="BX1286" i="1"/>
  <c r="L1286" i="1"/>
  <c r="K1286" i="1"/>
  <c r="J1286" i="1"/>
  <c r="F1286" i="1"/>
  <c r="BX1287" i="1"/>
  <c r="L1287" i="1"/>
  <c r="K1287" i="1"/>
  <c r="J1287" i="1"/>
  <c r="F1287" i="1"/>
  <c r="BX1245" i="1"/>
  <c r="L1245" i="1"/>
  <c r="K1245" i="1"/>
  <c r="J1245" i="1"/>
  <c r="F1245" i="1"/>
  <c r="BX1288" i="1"/>
  <c r="L1288" i="1"/>
  <c r="K1288" i="1"/>
  <c r="J1288" i="1"/>
  <c r="F1288" i="1"/>
  <c r="BX1304" i="1"/>
  <c r="L1304" i="1"/>
  <c r="K1304" i="1"/>
  <c r="J1304" i="1"/>
  <c r="F1304" i="1"/>
  <c r="BX1289" i="1"/>
  <c r="L1289" i="1"/>
  <c r="K1289" i="1"/>
  <c r="J1289" i="1"/>
  <c r="F1289" i="1"/>
  <c r="BX1284" i="1"/>
  <c r="L1284" i="1"/>
  <c r="K1284" i="1"/>
  <c r="J1284" i="1"/>
  <c r="F1284" i="1"/>
  <c r="BX1283" i="1"/>
  <c r="L1283" i="1"/>
  <c r="K1283" i="1"/>
  <c r="J1283" i="1"/>
  <c r="F1283" i="1"/>
  <c r="BX1282" i="1"/>
  <c r="L1282" i="1"/>
  <c r="K1282" i="1"/>
  <c r="J1282" i="1"/>
  <c r="F1282" i="1"/>
  <c r="BX578" i="1"/>
  <c r="L578" i="1"/>
  <c r="K578" i="1"/>
  <c r="J578" i="1"/>
  <c r="F578" i="1"/>
  <c r="BX582" i="1"/>
  <c r="L582" i="1"/>
  <c r="K582" i="1"/>
  <c r="J582" i="1"/>
  <c r="F582" i="1"/>
  <c r="BX581" i="1"/>
  <c r="L581" i="1"/>
  <c r="K581" i="1"/>
  <c r="J581" i="1"/>
  <c r="F581" i="1"/>
  <c r="BX580" i="1"/>
  <c r="L580" i="1"/>
  <c r="K580" i="1"/>
  <c r="J580" i="1"/>
  <c r="F580" i="1"/>
  <c r="BX579" i="1"/>
  <c r="L579" i="1"/>
  <c r="K579" i="1"/>
  <c r="J579" i="1"/>
  <c r="F579" i="1"/>
  <c r="BX577" i="1"/>
  <c r="L577" i="1"/>
  <c r="K577" i="1"/>
  <c r="J577" i="1"/>
  <c r="F577" i="1"/>
  <c r="BX1278" i="1"/>
  <c r="L1278" i="1"/>
  <c r="K1278" i="1"/>
  <c r="J1278" i="1"/>
  <c r="F1278" i="1"/>
  <c r="BX1279" i="1"/>
  <c r="L1279" i="1"/>
  <c r="K1279" i="1"/>
  <c r="J1279" i="1"/>
  <c r="F1279" i="1"/>
  <c r="BX1280" i="1"/>
  <c r="L1280" i="1"/>
  <c r="K1280" i="1"/>
  <c r="J1280" i="1"/>
  <c r="F1280" i="1"/>
  <c r="L1291" i="1"/>
  <c r="K1291" i="1"/>
  <c r="J1291" i="1"/>
  <c r="F1291" i="1"/>
  <c r="L1290" i="1"/>
  <c r="K1290" i="1"/>
  <c r="J1290" i="1"/>
  <c r="F1290" i="1"/>
  <c r="L587" i="1"/>
  <c r="K587" i="1"/>
  <c r="J587" i="1"/>
  <c r="F587" i="1"/>
  <c r="L586" i="1"/>
  <c r="K586" i="1"/>
  <c r="J586" i="1"/>
  <c r="F586" i="1"/>
  <c r="L585" i="1"/>
  <c r="K585" i="1"/>
  <c r="J585" i="1"/>
  <c r="F585" i="1"/>
  <c r="L588" i="1"/>
  <c r="K588" i="1"/>
  <c r="J588" i="1"/>
  <c r="F588" i="1"/>
</calcChain>
</file>

<file path=xl/sharedStrings.xml><?xml version="1.0" encoding="utf-8"?>
<sst xmlns="http://schemas.openxmlformats.org/spreadsheetml/2006/main" count="73454" uniqueCount="23251">
  <si>
    <t xml:space="preserve">Remaining forecasted additions that have occurred since Jan 2024 </t>
  </si>
  <si>
    <t>Monthly</t>
  </si>
  <si>
    <t>Total 2024-2027</t>
  </si>
  <si>
    <t>Additions</t>
  </si>
  <si>
    <t>Values</t>
  </si>
  <si>
    <t>Q&amp;A Mapping</t>
  </si>
  <si>
    <t>WO In Service Date</t>
  </si>
  <si>
    <t>FP</t>
  </si>
  <si>
    <t>Fp Description</t>
  </si>
  <si>
    <t>300</t>
  </si>
  <si>
    <t>. 202401</t>
  </si>
  <si>
    <t>. 202402</t>
  </si>
  <si>
    <t>. 202403</t>
  </si>
  <si>
    <t>. 202404</t>
  </si>
  <si>
    <t>. 202405</t>
  </si>
  <si>
    <t>. 202406</t>
  </si>
  <si>
    <t>. 202407</t>
  </si>
  <si>
    <t>. 202408</t>
  </si>
  <si>
    <t>. 202409</t>
  </si>
  <si>
    <t>. 202410</t>
  </si>
  <si>
    <t>. 202411</t>
  </si>
  <si>
    <t>. 202412</t>
  </si>
  <si>
    <t>. 202501</t>
  </si>
  <si>
    <t>. 202502</t>
  </si>
  <si>
    <t>. 202503</t>
  </si>
  <si>
    <t>. 202504</t>
  </si>
  <si>
    <t>. 202505</t>
  </si>
  <si>
    <t>. 202506</t>
  </si>
  <si>
    <t>. 202507</t>
  </si>
  <si>
    <t>. 202508</t>
  </si>
  <si>
    <t>. 202509</t>
  </si>
  <si>
    <t>. 202510</t>
  </si>
  <si>
    <t>. 202511</t>
  </si>
  <si>
    <t>. 202512</t>
  </si>
  <si>
    <t>. 202601</t>
  </si>
  <si>
    <t>. 202602</t>
  </si>
  <si>
    <t>. 202603</t>
  </si>
  <si>
    <t>. 202604</t>
  </si>
  <si>
    <t>. 202605</t>
  </si>
  <si>
    <t>. 202606</t>
  </si>
  <si>
    <t>. 202607</t>
  </si>
  <si>
    <t>. 202608</t>
  </si>
  <si>
    <t>. 202609</t>
  </si>
  <si>
    <t>. 202610</t>
  </si>
  <si>
    <t>. 202611</t>
  </si>
  <si>
    <t>. 202612</t>
  </si>
  <si>
    <t>. 202701</t>
  </si>
  <si>
    <t>. 202702</t>
  </si>
  <si>
    <t>. 202703</t>
  </si>
  <si>
    <t>. 202704</t>
  </si>
  <si>
    <t>. 202705</t>
  </si>
  <si>
    <t>. 202706</t>
  </si>
  <si>
    <t>. 202707</t>
  </si>
  <si>
    <t>. 202708</t>
  </si>
  <si>
    <t>. 202709</t>
  </si>
  <si>
    <t>. 202710</t>
  </si>
  <si>
    <t>. 202711</t>
  </si>
  <si>
    <t>. 202712</t>
  </si>
  <si>
    <t>. Total Thru 2027</t>
  </si>
  <si>
    <t>CE - Customer Digitalization</t>
  </si>
  <si>
    <t>NCP-16876</t>
  </si>
  <si>
    <t>CMS &amp; Web Platform (2024)</t>
  </si>
  <si>
    <t>NCP-12405</t>
  </si>
  <si>
    <t>AMI Web Presentment</t>
  </si>
  <si>
    <t>NCP-16865</t>
  </si>
  <si>
    <t>Interactive Bill Enhancements</t>
  </si>
  <si>
    <t>NCP-16869</t>
  </si>
  <si>
    <t>Notifications &amp; Pref Center (2024)</t>
  </si>
  <si>
    <t>NCP-16874</t>
  </si>
  <si>
    <t>New Construction Portal Phase 2</t>
  </si>
  <si>
    <t>NCP-12390</t>
  </si>
  <si>
    <t>CE Strategy Digitilization 2025</t>
  </si>
  <si>
    <t>NCP-12398</t>
  </si>
  <si>
    <t>Website &amp; Portal Automation 2025</t>
  </si>
  <si>
    <t>CE - Operational Excellence</t>
  </si>
  <si>
    <t>NCP-15925</t>
  </si>
  <si>
    <t>IVR/CCM 2023</t>
  </si>
  <si>
    <t>NCP-16926</t>
  </si>
  <si>
    <t>eGAIN R21 Upgrade</t>
  </si>
  <si>
    <t>NCP-16875</t>
  </si>
  <si>
    <t>TEC Rate Case (2024)</t>
  </si>
  <si>
    <t>NCP-12380</t>
  </si>
  <si>
    <t>CRB Enhancements 2024</t>
  </si>
  <si>
    <t>NCP-12388</t>
  </si>
  <si>
    <t>Business Customer Enhancements</t>
  </si>
  <si>
    <t>NCP-15928</t>
  </si>
  <si>
    <t>IVR/CCM 2024</t>
  </si>
  <si>
    <t>NCP-16870</t>
  </si>
  <si>
    <t>Intrado Replacement</t>
  </si>
  <si>
    <t>NCP-16873</t>
  </si>
  <si>
    <t>Equifax/POS ID Check Replacement</t>
  </si>
  <si>
    <t>NCP-12408</t>
  </si>
  <si>
    <t>CE Council Intiatives 2025</t>
  </si>
  <si>
    <t>NCP-12381</t>
  </si>
  <si>
    <t>CRB Enhancements 2025</t>
  </si>
  <si>
    <t>NCP-15929</t>
  </si>
  <si>
    <t>IVR/CCM 2025</t>
  </si>
  <si>
    <t>monthly</t>
  </si>
  <si>
    <t>NCP-05000</t>
  </si>
  <si>
    <t>Cust Serv-Offc Equip-PC's &amp; Servers</t>
  </si>
  <si>
    <t>NCP-12374</t>
  </si>
  <si>
    <t>CE Carryover Projects</t>
  </si>
  <si>
    <t>CE - Optional Customer Programs</t>
  </si>
  <si>
    <t>NCP-16828</t>
  </si>
  <si>
    <t>C&amp;I Rooftop Solar</t>
  </si>
  <si>
    <t>NCP-16551</t>
  </si>
  <si>
    <t>Decentralization Initiatives</t>
  </si>
  <si>
    <t>NCP-14169</t>
  </si>
  <si>
    <t>Grid Edge - Backup Power as Service</t>
  </si>
  <si>
    <t>NCP-16269</t>
  </si>
  <si>
    <t>Residential EV Charging</t>
  </si>
  <si>
    <t>NCP-16270</t>
  </si>
  <si>
    <t xml:space="preserve">Fleet EV Charging </t>
  </si>
  <si>
    <t>NCP-16271</t>
  </si>
  <si>
    <t xml:space="preserve">Public EV Charging </t>
  </si>
  <si>
    <t>NCP-16274</t>
  </si>
  <si>
    <t>Hart Bus Charging Program</t>
  </si>
  <si>
    <t>NCP-16656</t>
  </si>
  <si>
    <t>EV Charger Upgrades (CE)</t>
  </si>
  <si>
    <t>CE - Outage Enhancements</t>
  </si>
  <si>
    <t>NCP-16871</t>
  </si>
  <si>
    <t>Outage Map Enhancements</t>
  </si>
  <si>
    <t>CE - Voice of Customer / Data</t>
  </si>
  <si>
    <t>NCP-16866</t>
  </si>
  <si>
    <t>Qualtrics (2024)</t>
  </si>
  <si>
    <t>NCP-16867</t>
  </si>
  <si>
    <t>System Segmentation Personas</t>
  </si>
  <si>
    <t>Grand Total</t>
  </si>
  <si>
    <t>Plant</t>
  </si>
  <si>
    <t>Balance</t>
  </si>
  <si>
    <t>Variance</t>
  </si>
  <si>
    <t>Plant Balance</t>
  </si>
  <si>
    <t>13-Mth Avg</t>
  </si>
  <si>
    <t>Plant 13-Mth Avg</t>
  </si>
  <si>
    <t>Depreciation</t>
  </si>
  <si>
    <t>Expense</t>
  </si>
  <si>
    <t>Existing Depr Rate</t>
  </si>
  <si>
    <t>2025 Depr Rate</t>
  </si>
  <si>
    <t>Depr Exp</t>
  </si>
  <si>
    <t>YTD</t>
  </si>
  <si>
    <t>Reserve</t>
  </si>
  <si>
    <t>Reserve Balance</t>
  </si>
  <si>
    <t>Reserve 13-mth Avg</t>
  </si>
  <si>
    <t>Reserve DEPR Expense</t>
  </si>
  <si>
    <t>Depr</t>
  </si>
  <si>
    <t>Approved</t>
  </si>
  <si>
    <t>Draft</t>
  </si>
  <si>
    <t>Account</t>
  </si>
  <si>
    <t>PowerPlant Depr Group</t>
  </si>
  <si>
    <t>Rates</t>
  </si>
  <si>
    <t>105.01 Future Use Non Depreciable A</t>
  </si>
  <si>
    <t>108.03-Accum Reserve Dismantling</t>
  </si>
  <si>
    <t>108.04-Sebring Acquisition Adj</t>
  </si>
  <si>
    <t>108.50-Dismantling Gannon Common</t>
  </si>
  <si>
    <t>108.51-Dismantling Gannon Unit 1</t>
  </si>
  <si>
    <t>108.52-Dismantling Gannon Unit 2</t>
  </si>
  <si>
    <t>108.53-Dismantling Gannon Unit 3</t>
  </si>
  <si>
    <t>108.54-Dismantling Gannon Unit 4</t>
  </si>
  <si>
    <t>108.55-Dismantling Gannon Unit 5</t>
  </si>
  <si>
    <t>108.56-Dismantling Gannon Unit 6</t>
  </si>
  <si>
    <t>114.01-OUC Acquisition Adj</t>
  </si>
  <si>
    <t>114.02-FPL Acquisition Adj</t>
  </si>
  <si>
    <t>114.03-Union Hall Acquisition Adj</t>
  </si>
  <si>
    <t>121.00 Non-Utility Non-Depreciable</t>
  </si>
  <si>
    <t>121.12 Non-Utility Zap Cap Res 15yr</t>
  </si>
  <si>
    <t>121.14 Non-Utility Zap Cap Bus 15yr</t>
  </si>
  <si>
    <t>121.22 Non-Utility GTE FCU 5yr</t>
  </si>
  <si>
    <t>121.26 Non-Utility Rest 2002 5yr</t>
  </si>
  <si>
    <t>121.27 Non-Utility Rest 2008 5yr</t>
  </si>
  <si>
    <t>121.30 Non-Utility Restuarant 5yr</t>
  </si>
  <si>
    <t>121.88 Solar Lighting - Non Reg</t>
  </si>
  <si>
    <t>121.99 Solar Lighting - Regulated</t>
  </si>
  <si>
    <t>303.00 Misc Intangible Plant 5yr</t>
  </si>
  <si>
    <t>303.01 SAP Intangible Plant 10yr</t>
  </si>
  <si>
    <t>303.02 ARO Costs-Intangible</t>
  </si>
  <si>
    <t>303.15 Intangible Software 15yr</t>
  </si>
  <si>
    <t>303.99 Intangible Software Solar</t>
  </si>
  <si>
    <t>310.01 Land &amp; Land Rights-Misc</t>
  </si>
  <si>
    <t>310.11 Land &amp; LR-Dinner Lake</t>
  </si>
  <si>
    <t>310.40 Land &amp; Land Rights-BBCM</t>
  </si>
  <si>
    <t>311.01 Str &amp; Improvements-Misc</t>
  </si>
  <si>
    <t>311.30 Str &amp; Improvements-BPC</t>
  </si>
  <si>
    <t>311.31 Str &amp; Improvements-BP1</t>
  </si>
  <si>
    <t>311.32 Str &amp; Improvements-BP2</t>
  </si>
  <si>
    <t>311.33 Str &amp; Improvements-BP3</t>
  </si>
  <si>
    <t>311.34 Str &amp; Improvements-BP4</t>
  </si>
  <si>
    <t>311.40 Str &amp; Improvements-BBCM</t>
  </si>
  <si>
    <t>311.41 Str &amp; Improvements-BB1</t>
  </si>
  <si>
    <t>311.42 Str &amp; Improvements-BB2</t>
  </si>
  <si>
    <t>311.43 Str &amp; Improvements-BB3</t>
  </si>
  <si>
    <t>311.44 Str &amp; Improve-BB4 MAIN STT</t>
  </si>
  <si>
    <t>311.45 Str &amp; Improvements-BB3&amp;4 FGD</t>
  </si>
  <si>
    <t>311.46 Str &amp; Improve-BB1&amp;2 FGD</t>
  </si>
  <si>
    <t>311.51 Str &amp; Improve-BB1 SCR</t>
  </si>
  <si>
    <t>311.52 Str &amp; Improve-BB2 SCR</t>
  </si>
  <si>
    <t>311.53 Str &amp; Improve-BB3 SCR</t>
  </si>
  <si>
    <t>311.54 Str &amp; Improve-BB4 SCR</t>
  </si>
  <si>
    <t>311.75 Str &amp; Improvements-BPC</t>
  </si>
  <si>
    <t>311.78 Str &amp; Improvements-BP3</t>
  </si>
  <si>
    <t>311.79 Str &amp; Improvements-BP4</t>
  </si>
  <si>
    <t>312.30 Boiler Plant Eq-BPC</t>
  </si>
  <si>
    <t>312.31 Boiler Plant Eq-BP1</t>
  </si>
  <si>
    <t>312.32 Boiler Plant Eq-BP2</t>
  </si>
  <si>
    <t>312.40 Boiler Plant Eq-BBCM</t>
  </si>
  <si>
    <t>312.41 Boiler Plant Eq-BB1</t>
  </si>
  <si>
    <t>312.42 Boiler Plant Eq-BB2</t>
  </si>
  <si>
    <t>312.43 Boiler Plant Eq-BB3</t>
  </si>
  <si>
    <t>312.44 Boiler Plant Eq-BB4 MAIN STT</t>
  </si>
  <si>
    <t>312.45 Boiler Plant Eq-BB3&amp;4 FGD</t>
  </si>
  <si>
    <t>312.46 Boiler Plant Eq-BB1&amp;2 FGD</t>
  </si>
  <si>
    <t>312.47 Fuel Clause Big Bend</t>
  </si>
  <si>
    <t>312.51 Boiler Plant Eq-BB1 SCR</t>
  </si>
  <si>
    <t>312.52 Boiler Plant Eq-BB2 SCR</t>
  </si>
  <si>
    <t>312.53 Boiler Plant Eq-BB3 SCR</t>
  </si>
  <si>
    <t>312.54 Boiler Plant Eq-BB4 SCR</t>
  </si>
  <si>
    <t>312.75 Boiler Plant Eq-BPC</t>
  </si>
  <si>
    <t>314.30 Turbogenerator Units-BPC</t>
  </si>
  <si>
    <t>314.31 Turbogenerator Units-BP1</t>
  </si>
  <si>
    <t>314.32 Turbogenerator Units-BP2</t>
  </si>
  <si>
    <t>314.33 Turbogenerator Units-BP3</t>
  </si>
  <si>
    <t>314.34 Turbogenerator Units-BP4</t>
  </si>
  <si>
    <t>314.40 Turbogenerator Units-BBCM</t>
  </si>
  <si>
    <t>314.41 Turbogenerator Units-BB1</t>
  </si>
  <si>
    <t>314.42 Turbogenerator Units-BB2</t>
  </si>
  <si>
    <t>314.43 Turbogenerator Units-BB3</t>
  </si>
  <si>
    <t>314.44 Turbogen Units-BB4 MAIN STT</t>
  </si>
  <si>
    <t>315.30 Accessory Electric Eq-BPC</t>
  </si>
  <si>
    <t>315.31 Accessory Electric Eq-BP1</t>
  </si>
  <si>
    <t>315.32 Accessory Electric Eq-BP2</t>
  </si>
  <si>
    <t>315.33 Accessory Electric Eq-BP3</t>
  </si>
  <si>
    <t>315.34 Accessory Electric Eq-BP4</t>
  </si>
  <si>
    <t>315.40 Accessory Electric Eq-BBCM</t>
  </si>
  <si>
    <t>315.41 Accessory Electric Eq-BB1</t>
  </si>
  <si>
    <t>315.42 Accessory Electric Eq-BB2</t>
  </si>
  <si>
    <t>315.43 Accessory Electric Eq-BB3</t>
  </si>
  <si>
    <t>315.44 Access Elect Eq-BB4 MAIN STT</t>
  </si>
  <si>
    <t>315.45 Accessory Elect Eq-BB3&amp;4 FGD</t>
  </si>
  <si>
    <t>315.46 Accessory Elect Eq-BB1&amp;2 FGD</t>
  </si>
  <si>
    <t>315.51 Accessory Elect Eq-BB1 SCR</t>
  </si>
  <si>
    <t>315.52 Accessory Elect Eq-BB2 SCR</t>
  </si>
  <si>
    <t>315.53 Accessory Elect Eq-BB3 SCR</t>
  </si>
  <si>
    <t>315.54 Accessory Elect Eq-BB4 SCR</t>
  </si>
  <si>
    <t>316.01 Misc Power Plant Equip</t>
  </si>
  <si>
    <t>316.17 Tools Misc Supply 7yr</t>
  </si>
  <si>
    <t>316.30 Misc Power Plant Eq-BPC</t>
  </si>
  <si>
    <t>316.31 Misc Power Plant Eq-BP1</t>
  </si>
  <si>
    <t>316.32 Misc Power Plant Eq-BP2</t>
  </si>
  <si>
    <t>316.33 Misc Power Plant Eq-BP3</t>
  </si>
  <si>
    <t>316.34 Misc Power Plant Eq-BP4</t>
  </si>
  <si>
    <t>316.40 Misc Power Plant Eq-BBCM</t>
  </si>
  <si>
    <t>316.41 Misc Power Plant Eq-BB1</t>
  </si>
  <si>
    <t>316.42 Misc Power Plant Eq-BB2</t>
  </si>
  <si>
    <t>316.43 Misc Power Plant Eq-BB3</t>
  </si>
  <si>
    <t>316.44 Misc Pwr Plt Eq-BB 4 MAIN ST</t>
  </si>
  <si>
    <t>316.45 Misc Power Plant Eq-BB3&amp;4FGD</t>
  </si>
  <si>
    <t>316.46 Misc Power Plt Eq-BB1&amp;2 FGD</t>
  </si>
  <si>
    <t>316.47 Tools Big Bend 7yr</t>
  </si>
  <si>
    <t>316.51 Misc Power Plt Eq-BB1 SCR</t>
  </si>
  <si>
    <t>316.52 Misc Power Plt Eq-BB2 SCR</t>
  </si>
  <si>
    <t>316.53 Misc Power Plt Eq-BB3 SCR</t>
  </si>
  <si>
    <t>316.54 Misc Power Plt Eq-BB4 SCR</t>
  </si>
  <si>
    <t>317.00 ARO Costs-Steam</t>
  </si>
  <si>
    <t>340.28 Land &amp; Land Rights-Phillips</t>
  </si>
  <si>
    <t>340.30 Land &amp; Land Rights-BPC</t>
  </si>
  <si>
    <t>340.42 Land &amp; Land Rights-BBCT1&amp;3</t>
  </si>
  <si>
    <t>340.81 Land &amp; Land Rights-Polk U1</t>
  </si>
  <si>
    <t>340.99 Land &amp; Land Rights-Solar</t>
  </si>
  <si>
    <t>341.20 Str and Improvements-MDAFB</t>
  </si>
  <si>
    <t>341.28 Str and Improve-Phillips</t>
  </si>
  <si>
    <t>341.30 Str and Improvements-BPC</t>
  </si>
  <si>
    <t>341.31 Str and Improvements-BP1</t>
  </si>
  <si>
    <t>341.32 Str and Improvements-BP2</t>
  </si>
  <si>
    <t>341.33 Str and Improvements-BP3</t>
  </si>
  <si>
    <t>341.34 Str and Improvements-BP4</t>
  </si>
  <si>
    <t>341.35 Str and Improvements-BP5</t>
  </si>
  <si>
    <t>341.36 Str and Improvements-BP6</t>
  </si>
  <si>
    <t>341.41 Str and Improvements-BBCT1</t>
  </si>
  <si>
    <t>341.42 Str and Improvements-BBCT2&amp;3</t>
  </si>
  <si>
    <t>341.43 Str and Improvements-BBCCST1</t>
  </si>
  <si>
    <t>341.44 Str and Improvements-BBCT4</t>
  </si>
  <si>
    <t>341.45 Str and Improvements-BBCT5</t>
  </si>
  <si>
    <t>341.46 Str and Improvements-BBCT6</t>
  </si>
  <si>
    <t>341.80 Str and Improve-Polk Comm</t>
  </si>
  <si>
    <t>341.81 Str and Improvements-Polk U1</t>
  </si>
  <si>
    <t>341.82 Str and Improvements-Polk U2</t>
  </si>
  <si>
    <t>341.83 Str and Improvements-Polk U3</t>
  </si>
  <si>
    <t>341.84 Str and Improvements-Polk U4</t>
  </si>
  <si>
    <t>341.85 Str and Improvements-Polk U5</t>
  </si>
  <si>
    <t>341.86 Str and Improvements-PKCCST</t>
  </si>
  <si>
    <t>341.98 Str and Improvements-DCMG</t>
  </si>
  <si>
    <t>341.99 Str and Improvements-Solar</t>
  </si>
  <si>
    <t>342.20 Fuel Holders,Prod Acc-MDAFB</t>
  </si>
  <si>
    <t>342.28 FuelHolders,ProdAcc-Phillips</t>
  </si>
  <si>
    <t>342.30 Fuel Holders,Prod Acc-BPC</t>
  </si>
  <si>
    <t>342.31 Fuel Holders,Prod Acc-BP1</t>
  </si>
  <si>
    <t>342.32 Fuel Holders,Prod Acc-BP2</t>
  </si>
  <si>
    <t>342.33 Fuel Holders,Prod Acc-BP3</t>
  </si>
  <si>
    <t>342.34 Fuel Holders,Prod Acc-BP4</t>
  </si>
  <si>
    <t>342.35 Fuel Holders,Prod Acc-BP5</t>
  </si>
  <si>
    <t>342.36 Fuel Holders,Prod Acc-BP6</t>
  </si>
  <si>
    <t>342.41 Fuel Holders,Prod Acc-BBCT1</t>
  </si>
  <si>
    <t>342.42 Fuel Holders,ProdAcc-BBCT2&amp;3</t>
  </si>
  <si>
    <t>342.43 Fuel Holders,ProdAcc-BBCCST1</t>
  </si>
  <si>
    <t>342.44 Fuel Holders,Prod Acc-BBCT4</t>
  </si>
  <si>
    <t>342.45 Fuel Holders,Prod Acc-BBCT5</t>
  </si>
  <si>
    <t>342.46 Fuel Holders,Prod Acc-BBCT6</t>
  </si>
  <si>
    <t>342.80 Fuel Holders,Prod Acc-Polk C</t>
  </si>
  <si>
    <t>342.81 Fuel Holders,Prod Acc-Polk 1</t>
  </si>
  <si>
    <t>342.82 Fuel Holders,Prod Acc-Polk 2</t>
  </si>
  <si>
    <t>342.83 Fuel Holders,Prod Acc-Polk 3</t>
  </si>
  <si>
    <t>342.84 Fuel Holders,Prod Acc-Polk 4</t>
  </si>
  <si>
    <t>342.85 Fuel Holders,Prod Acc-Polk 5</t>
  </si>
  <si>
    <t>342.86 Fuel Holders,Prod Acc-PKCCST</t>
  </si>
  <si>
    <t>342.87 Fuel Clause Polk 1</t>
  </si>
  <si>
    <t>343.20 Prime Movers-MDAFB</t>
  </si>
  <si>
    <t>343.28 Prime Movers-Phillips</t>
  </si>
  <si>
    <t>343.30 Prime Movers-BPC</t>
  </si>
  <si>
    <t>343.31 Prime Movers-BP1</t>
  </si>
  <si>
    <t>343.32 Prime Movers-BP2</t>
  </si>
  <si>
    <t>343.33 Prime Movers-BP3</t>
  </si>
  <si>
    <t>343.34 Prime Movers-BP4</t>
  </si>
  <si>
    <t>343.35 Prime Movers-BP5</t>
  </si>
  <si>
    <t>343.36 Prime Movers-BP6</t>
  </si>
  <si>
    <t>343.41 Prime Movers-BBCT1</t>
  </si>
  <si>
    <t>343.42 Prime Movers-BBCT2&amp;3</t>
  </si>
  <si>
    <t>343.43 Prime Movers-BBCCST1</t>
  </si>
  <si>
    <t>343.44 Prime Movers-BBCT4</t>
  </si>
  <si>
    <t>343.45 Prime Movers-BBCT5</t>
  </si>
  <si>
    <t>343.46 Prime Movers-BBCT6</t>
  </si>
  <si>
    <t>343.52 Prime Movers-Gannon Dismantl</t>
  </si>
  <si>
    <t>343.80 Prime Movers-Polk Common</t>
  </si>
  <si>
    <t>343.81 Prime Movers-Polk U1</t>
  </si>
  <si>
    <t>343.82 Prime Movers-Polk U2</t>
  </si>
  <si>
    <t>343.83 Prime Movers-Polk U3</t>
  </si>
  <si>
    <t>343.84 Prime Movers-Polk U4</t>
  </si>
  <si>
    <t>343.85 Prime Movers-Polk U5</t>
  </si>
  <si>
    <t>343.86 Prime Movers-PKCCST</t>
  </si>
  <si>
    <t>343.90 Prime Movers-Tampa Biosolids</t>
  </si>
  <si>
    <t>343.98 Prime Movers-DCMG</t>
  </si>
  <si>
    <t>343.99 Prime Movers-Solar</t>
  </si>
  <si>
    <t>345.20 Accessory Electric Eq-MDAFB</t>
  </si>
  <si>
    <t>345.28 Accessory Elect Eq-Phillips</t>
  </si>
  <si>
    <t>345.30 Accessory Electric Eq-BPC</t>
  </si>
  <si>
    <t>345.31 Accessory Electric Eq-BP1</t>
  </si>
  <si>
    <t>345.32 Accessory Electric Eq-BP2</t>
  </si>
  <si>
    <t>345.33 Accessory Electric Eq-BP3</t>
  </si>
  <si>
    <t>345.34 Accessory Electric Eq-BP4</t>
  </si>
  <si>
    <t>345.35 Accessory Electric Eq-BP5</t>
  </si>
  <si>
    <t>345.36 Accessory Electric Eq-BP6</t>
  </si>
  <si>
    <t>345.41 Accessory Electric Eq-BBCT1</t>
  </si>
  <si>
    <t>345.42 Accessory Elect Eq-BBCT2&amp;3</t>
  </si>
  <si>
    <t>345.43 Accessory ElectricEq-BBCCST1</t>
  </si>
  <si>
    <t>345.44 Accessory Electric Eq-BBCT4</t>
  </si>
  <si>
    <t>345.45 Accessory Electric Eq-BBCT5</t>
  </si>
  <si>
    <t>345.46 Accessory Electric Eq-BBCT6</t>
  </si>
  <si>
    <t>345.80 Accessory Elect Eq-Polk Comm</t>
  </si>
  <si>
    <t>345.81 Accessory Elect Eq-Polk U1</t>
  </si>
  <si>
    <t>345.82 Accessory Elect Eq-Polk U2</t>
  </si>
  <si>
    <t>345.83 Accessory Elect Eq-Polk U3</t>
  </si>
  <si>
    <t>345.84 Accessory Elect Eq-Polk U4</t>
  </si>
  <si>
    <t>345.85 Accessory Elect Eq-Polk U5</t>
  </si>
  <si>
    <t>345.86 Accessory Elect Eq-PKCCST</t>
  </si>
  <si>
    <t>345.98 Accessory Electric Eq-DCMG</t>
  </si>
  <si>
    <t>345.99 Accessory Elect Eq-Solar</t>
  </si>
  <si>
    <t>346.20 Misc Power Plant Eq-MDAFB</t>
  </si>
  <si>
    <t>346.28 Misc Power Plant Eq-Phillips</t>
  </si>
  <si>
    <t>346.30 Misc Power Plant Eq-BPC</t>
  </si>
  <si>
    <t>346.31 Misc Power Plant Eq-BP1</t>
  </si>
  <si>
    <t>346.32 Misc Power Plant Eq-BP2</t>
  </si>
  <si>
    <t>346.33 Misc Power Plant Eq-BP3</t>
  </si>
  <si>
    <t>346.34 Misc Power Plant Eq-BP4</t>
  </si>
  <si>
    <t>346.35 Misc Power Plant Eq-BP5</t>
  </si>
  <si>
    <t>346.36 Misc Power Plant Eq-BP6</t>
  </si>
  <si>
    <t>346.37 Tools Bayside 7yr</t>
  </si>
  <si>
    <t>346.41 Misc Power Plant Eq-BBCT1</t>
  </si>
  <si>
    <t>346.43 Misc Power Plant Eq-BBCCST1</t>
  </si>
  <si>
    <t>346.44 Misc Power Plant Eq-BBCT4</t>
  </si>
  <si>
    <t>346.45 Misc Power Plant Eq-BBCT5</t>
  </si>
  <si>
    <t>346.46 Misc Power Plant Eq-BBCT6</t>
  </si>
  <si>
    <t>346.80 Misc Power Plt Eq-Polk Comm</t>
  </si>
  <si>
    <t>346.81 Misc Power Plant Eq-Polk U1</t>
  </si>
  <si>
    <t>346.82 Misc Power Plant Eq-Polk U2</t>
  </si>
  <si>
    <t>346.83 Misc Power Plant Eq-Polk U3</t>
  </si>
  <si>
    <t>346.84 Misc Power Plant Eq-Polk U4</t>
  </si>
  <si>
    <t>346.85 Misc Power Plant Eq-Polk U5</t>
  </si>
  <si>
    <t>346.86 Misc Power Plant Eq-PKCCST</t>
  </si>
  <si>
    <t>346.87 Tools Polk 7yr</t>
  </si>
  <si>
    <t>347.00 ARO Costs-Other</t>
  </si>
  <si>
    <t>343.00 Unapproved Distributed Gen 30yr</t>
  </si>
  <si>
    <t>348.00 Unapproved Energy Storage 10yr</t>
  </si>
  <si>
    <t>348.20 Energy Storage Battery-MDAFB</t>
  </si>
  <si>
    <t>348.98 Energy Storage Battery-DCMG</t>
  </si>
  <si>
    <t>348.99 Energy Storage Battery Equip</t>
  </si>
  <si>
    <t>350.00 Land</t>
  </si>
  <si>
    <t>350.01 Land Rights</t>
  </si>
  <si>
    <t>351.00 Energy Storage Battery Equip</t>
  </si>
  <si>
    <t>352.00 STR and Improvements</t>
  </si>
  <si>
    <t>353.00 Station Equipment</t>
  </si>
  <si>
    <t>354.00 Towers &amp; Fixtures</t>
  </si>
  <si>
    <t>355.00 Poles and Fixtures</t>
  </si>
  <si>
    <t>356.00 OH Cond and Devices</t>
  </si>
  <si>
    <t>356.01 Clearing Rights of Way</t>
  </si>
  <si>
    <t>357.00 Underground Conduit</t>
  </si>
  <si>
    <t>358.00 UG Conductors &amp; Devices</t>
  </si>
  <si>
    <t>359.00 Roads and Trails</t>
  </si>
  <si>
    <t>359.10 ARO Costs-Transmission</t>
  </si>
  <si>
    <t>360.00 Land</t>
  </si>
  <si>
    <t>361.00 Structures &amp; Improvements</t>
  </si>
  <si>
    <t>362.00 Station Equipment</t>
  </si>
  <si>
    <t>363.00 Energy Storage Battery Equip</t>
  </si>
  <si>
    <t>364.00 Poles, Towers &amp; Fixtures</t>
  </si>
  <si>
    <t>365.00 OH Conductors &amp; Devices</t>
  </si>
  <si>
    <t>366.00 UG Conduit &amp; Others</t>
  </si>
  <si>
    <t>367.00 UG Conductors &amp; Devices</t>
  </si>
  <si>
    <t>368.00 Line Transformers OH,UG,Net</t>
  </si>
  <si>
    <t>369.00 Services - OH</t>
  </si>
  <si>
    <t>369.02 Services - UG</t>
  </si>
  <si>
    <t>370.00 Meters - Analog &amp; AMR</t>
  </si>
  <si>
    <t>370.01 Meters - AMI</t>
  </si>
  <si>
    <t>370.10 EV Charging Stations</t>
  </si>
  <si>
    <t>371.01 Unapproved Placeholder 10yr</t>
  </si>
  <si>
    <t>371.02 Unapproved Placeholder 15yr</t>
  </si>
  <si>
    <t>371.03 Unapproved Placeholder 30yr</t>
  </si>
  <si>
    <t>373.00 Street Light &amp; Signal Sys</t>
  </si>
  <si>
    <t>373.02 LS2 Lighting</t>
  </si>
  <si>
    <t>374.00 ARO Costs-Distribution</t>
  </si>
  <si>
    <t>389.00 Land &amp; Land Rights</t>
  </si>
  <si>
    <t>390.00 Structures &amp; Improvements</t>
  </si>
  <si>
    <t>391.01 Office Fur, Fixt &amp; Equip 7yr</t>
  </si>
  <si>
    <t>391.02 Computer &amp; Perph Equip 4yr</t>
  </si>
  <si>
    <t>391.03 Data Handling Equip 7yr</t>
  </si>
  <si>
    <t>391.04 Computer Hardw-Mainframe 5yr</t>
  </si>
  <si>
    <t>392.01 Trans Equipment - Invalid</t>
  </si>
  <si>
    <t>392.02 ED Trans Equip - L Vehicle</t>
  </si>
  <si>
    <t>392.03 ED Trans Equip - H Vehicle</t>
  </si>
  <si>
    <t>392.04 ED Trans Equip - M Vehicle</t>
  </si>
  <si>
    <t>392.12 ES Trans Equip - L Vehicle</t>
  </si>
  <si>
    <t>392.13 ES Trans Equip - H Vehicle</t>
  </si>
  <si>
    <t>392.14 ES Trans Equip - M Vehicle</t>
  </si>
  <si>
    <t>393.00 Stores Equipment 7yr</t>
  </si>
  <si>
    <t>394.00 Tool Shop &amp; Garage Equip 7yr</t>
  </si>
  <si>
    <t>394.01 ECCR Solar Car Port 5yr</t>
  </si>
  <si>
    <t>394.03 Tool Vehicles 7yr - Invalid</t>
  </si>
  <si>
    <t>395.00 Laboratory Equipment 7yr</t>
  </si>
  <si>
    <t>396.00 Power Operated Equipment 7yr</t>
  </si>
  <si>
    <t>397.00 Communication Equipment 7yr</t>
  </si>
  <si>
    <t>397.25 Fiber Optic</t>
  </si>
  <si>
    <t>398.00 Miscellaneous Equipment 7yr</t>
  </si>
  <si>
    <t>399.10 ARO Costs-General</t>
  </si>
  <si>
    <t>T</t>
  </si>
  <si>
    <t>D</t>
  </si>
  <si>
    <t>WO Closing Option</t>
  </si>
  <si>
    <t>work_order_number</t>
  </si>
  <si>
    <t>Wo Description</t>
  </si>
  <si>
    <t>Function</t>
  </si>
  <si>
    <t>Major Location</t>
  </si>
  <si>
    <t>Asset Location</t>
  </si>
  <si>
    <t>Fp Rpa Project Group</t>
  </si>
  <si>
    <t>Fp Rpa Project Group Solar</t>
  </si>
  <si>
    <t>Fp Rpa Project Group Spp</t>
  </si>
  <si>
    <t>Blank</t>
  </si>
  <si>
    <t>Total Thru 2027</t>
  </si>
  <si>
    <t>Standard Close</t>
  </si>
  <si>
    <t>D0069063</t>
  </si>
  <si>
    <t>Future Solar Site</t>
  </si>
  <si>
    <t>NCP-11386</t>
  </si>
  <si>
    <t>Electric Property Held Future Use</t>
  </si>
  <si>
    <t>Solar Array (TBD)</t>
  </si>
  <si>
    <t>Manual Blanket</t>
  </si>
  <si>
    <t>NCP-02517</t>
  </si>
  <si>
    <t>PHFFU</t>
  </si>
  <si>
    <t>Future Use Land - ED</t>
  </si>
  <si>
    <t>(blank)</t>
  </si>
  <si>
    <t>NCP-02517.4</t>
  </si>
  <si>
    <t>Varrea Substation Site</t>
  </si>
  <si>
    <t>Varrea Substation Site Future Use Land</t>
  </si>
  <si>
    <t>NCP-16390</t>
  </si>
  <si>
    <t>Wave 3 Reserve Land Purchase PHFFU</t>
  </si>
  <si>
    <t>Monthly Close</t>
  </si>
  <si>
    <t>NCP-02126</t>
  </si>
  <si>
    <t>Zap Cap Program</t>
  </si>
  <si>
    <t>Electric Non-Utility Property</t>
  </si>
  <si>
    <t>Non-Utility Property</t>
  </si>
  <si>
    <t>NCP-09381</t>
  </si>
  <si>
    <t>Residential UPS</t>
  </si>
  <si>
    <t>NEW-15833</t>
  </si>
  <si>
    <t>Ranches at Lake McCleod</t>
  </si>
  <si>
    <t>LS2 Lighting</t>
  </si>
  <si>
    <t>NEW-15834</t>
  </si>
  <si>
    <t>Fernandina Beach</t>
  </si>
  <si>
    <t>NEW-15837</t>
  </si>
  <si>
    <t>Oakfield Trails</t>
  </si>
  <si>
    <t>A2838352</t>
  </si>
  <si>
    <t>Productionize the ESRI Portal</t>
  </si>
  <si>
    <t>NCP-16134</t>
  </si>
  <si>
    <t>Electric General Plant</t>
  </si>
  <si>
    <t>Operation Centers</t>
  </si>
  <si>
    <t>Energy Control Center</t>
  </si>
  <si>
    <t>A2874376</t>
  </si>
  <si>
    <t>EMS Upgrade Work</t>
  </si>
  <si>
    <t>NCP-12350</t>
  </si>
  <si>
    <t>A2881265</t>
  </si>
  <si>
    <t>AMI Meter Firmware Upgrades</t>
  </si>
  <si>
    <t>NCP-16578</t>
  </si>
  <si>
    <t>A2886034</t>
  </si>
  <si>
    <t>Vendor Management &amp; Onboarding</t>
  </si>
  <si>
    <t>NCP-16802</t>
  </si>
  <si>
    <t>General Offices</t>
  </si>
  <si>
    <t>TECO Plaza - Office</t>
  </si>
  <si>
    <t>CRR-17488</t>
  </si>
  <si>
    <t>2025 Procurement Budget</t>
  </si>
  <si>
    <t>Electric Intangible Plant</t>
  </si>
  <si>
    <t>CRR-17489</t>
  </si>
  <si>
    <t>2026 Procurement Budget</t>
  </si>
  <si>
    <t>CRR-17490</t>
  </si>
  <si>
    <t>2027 Procurement Budget</t>
  </si>
  <si>
    <t>CRR-17491</t>
  </si>
  <si>
    <t>2028 Procurement Budget</t>
  </si>
  <si>
    <t>D0091549</t>
  </si>
  <si>
    <t>CSF NAC &amp; Segmentation - SW</t>
  </si>
  <si>
    <t>NCP-14088</t>
  </si>
  <si>
    <t>Data Center - Ybor</t>
  </si>
  <si>
    <t>D0098352</t>
  </si>
  <si>
    <t>Rsk Mgmnt Framework Automation 2022</t>
  </si>
  <si>
    <t>D0099368</t>
  </si>
  <si>
    <t>Emera CSF-ES OT Security</t>
  </si>
  <si>
    <t>D0099369</t>
  </si>
  <si>
    <t>Emera CSF-Decarb OT Security</t>
  </si>
  <si>
    <t>D0099370</t>
  </si>
  <si>
    <t>Emera CSF-ED OT Security</t>
  </si>
  <si>
    <t>D0099371</t>
  </si>
  <si>
    <t>Emera CSF-Gas OT Security</t>
  </si>
  <si>
    <t>D0099408</t>
  </si>
  <si>
    <t>SOAR SW 2022</t>
  </si>
  <si>
    <t>NCP-15654</t>
  </si>
  <si>
    <t>D0099429</t>
  </si>
  <si>
    <t>IT "ServiceNow" Implement SW 2022</t>
  </si>
  <si>
    <t>NCP-16151</t>
  </si>
  <si>
    <t>D0100111</t>
  </si>
  <si>
    <t>PP Regulatory Module - SW</t>
  </si>
  <si>
    <t>NCP-15329</t>
  </si>
  <si>
    <t>D0100131</t>
  </si>
  <si>
    <t>CSF- Program Manager Capital Work</t>
  </si>
  <si>
    <t>D0100175</t>
  </si>
  <si>
    <t>Financial Reporting Enhancements</t>
  </si>
  <si>
    <t>NCP-16139</t>
  </si>
  <si>
    <t>D0100256</t>
  </si>
  <si>
    <t>Emera CSF - NMG OT Security</t>
  </si>
  <si>
    <t>D0100362</t>
  </si>
  <si>
    <t>TaaS Automation / Enhancements 2022</t>
  </si>
  <si>
    <t>NCP-16155</t>
  </si>
  <si>
    <t>D0101004</t>
  </si>
  <si>
    <t>Redwood RunMyJobs Implement 2022</t>
  </si>
  <si>
    <t>NCP-16642</t>
  </si>
  <si>
    <t>D0101042</t>
  </si>
  <si>
    <t>EMS Upgrade: ED Owners Costs</t>
  </si>
  <si>
    <t>Energy Control Center - Office</t>
  </si>
  <si>
    <t>D0101043</t>
  </si>
  <si>
    <t>EMS Upgrade: IT Owners Costs</t>
  </si>
  <si>
    <t>D0101044</t>
  </si>
  <si>
    <t>EMS Upgrade: Change Enablement</t>
  </si>
  <si>
    <t>D0101110</t>
  </si>
  <si>
    <t>Towers Modeling Capital WO</t>
  </si>
  <si>
    <t>NCP-16132</t>
  </si>
  <si>
    <t>Distribution Lines</t>
  </si>
  <si>
    <t>MASS DISTRIBUTION LINES</t>
  </si>
  <si>
    <t>D0101160</t>
  </si>
  <si>
    <t>Network Topology/Mapping SW 2023</t>
  </si>
  <si>
    <t>NCP-16433</t>
  </si>
  <si>
    <t>D0101162</t>
  </si>
  <si>
    <t>NERC CIP Patch Mgmt Enh/Rep SW 2023</t>
  </si>
  <si>
    <t>NCP-16583</t>
  </si>
  <si>
    <t>D0101164</t>
  </si>
  <si>
    <t>Patch Mgmnt Enh/Repl Corp SW 2023</t>
  </si>
  <si>
    <t>NCP-16584</t>
  </si>
  <si>
    <t>D0101166</t>
  </si>
  <si>
    <t>Threat Intelligence Platform SW 22</t>
  </si>
  <si>
    <t>NCP-15269</t>
  </si>
  <si>
    <t>D0101167</t>
  </si>
  <si>
    <t>Inc Response Forensic Sol SW 2023</t>
  </si>
  <si>
    <t>NCP-15851</t>
  </si>
  <si>
    <t>D0101178</t>
  </si>
  <si>
    <t>SIEM Repl/Enhance - NERC SW 2023</t>
  </si>
  <si>
    <t>NCP-15873</t>
  </si>
  <si>
    <t>D0101179</t>
  </si>
  <si>
    <t>SIEM Repl/Enhance - NERC HW 2023</t>
  </si>
  <si>
    <t>D0101180</t>
  </si>
  <si>
    <t>Security Tools SW 2023</t>
  </si>
  <si>
    <t>NCP-16021</t>
  </si>
  <si>
    <t>D0101182</t>
  </si>
  <si>
    <t>SharePoint Upgrade SW 2023</t>
  </si>
  <si>
    <t>NCP-15831</t>
  </si>
  <si>
    <t>D0101183</t>
  </si>
  <si>
    <t>Security Admin Enhancements SW 2023</t>
  </si>
  <si>
    <t>NCP-16445</t>
  </si>
  <si>
    <t>D0101184</t>
  </si>
  <si>
    <t>CRB Data Refresh and Copy SW 2023</t>
  </si>
  <si>
    <t>NCP-16579</t>
  </si>
  <si>
    <t>D0101185</t>
  </si>
  <si>
    <t>Compliance Rptng Conn/Rpts SW 2023</t>
  </si>
  <si>
    <t>NCP-16650</t>
  </si>
  <si>
    <t>D0101205</t>
  </si>
  <si>
    <t>SIEM Repl/Enhancment - CORP SW 2023</t>
  </si>
  <si>
    <t>NCP-15869</t>
  </si>
  <si>
    <t>D0101212</t>
  </si>
  <si>
    <t>SQL Server Upgrades SW 2023</t>
  </si>
  <si>
    <t>NCP-15839</t>
  </si>
  <si>
    <t>D0101214</t>
  </si>
  <si>
    <t>BizTalk Upgrades SW 2023</t>
  </si>
  <si>
    <t>NCP-15837</t>
  </si>
  <si>
    <t>D0101269</t>
  </si>
  <si>
    <t>ERP Technical Enhancements SW 2023</t>
  </si>
  <si>
    <t>NCP-15637</t>
  </si>
  <si>
    <t>D0101272</t>
  </si>
  <si>
    <t>Process Auto Implement SW 2023</t>
  </si>
  <si>
    <t>NCP-16570</t>
  </si>
  <si>
    <t>D0101277</t>
  </si>
  <si>
    <t>User Provisioning Automtion SW 2023</t>
  </si>
  <si>
    <t>NCP-15827</t>
  </si>
  <si>
    <t>D0101279</t>
  </si>
  <si>
    <t>SAP Business Process Des SW 2023</t>
  </si>
  <si>
    <t>NCP-16580</t>
  </si>
  <si>
    <t>D0101281</t>
  </si>
  <si>
    <t>SAP SupportPack Implement SW 2023</t>
  </si>
  <si>
    <t>NCP-16581</t>
  </si>
  <si>
    <t>D0101341</t>
  </si>
  <si>
    <t>FERC 881: IT Owners Cost</t>
  </si>
  <si>
    <t>NCP-16678</t>
  </si>
  <si>
    <t>ECC Office</t>
  </si>
  <si>
    <t>D0101418</t>
  </si>
  <si>
    <t>ARCOS Intgr: ED Owners Costs</t>
  </si>
  <si>
    <t>NCP-16051</t>
  </si>
  <si>
    <t>D0101419</t>
  </si>
  <si>
    <t>ARCOS Intrg: IT Owners Costs</t>
  </si>
  <si>
    <t>D0101430</t>
  </si>
  <si>
    <t>Storm Assist Upg: ED Owners Costs</t>
  </si>
  <si>
    <t>NCP-16658</t>
  </si>
  <si>
    <t>D0101431</t>
  </si>
  <si>
    <t>Storm Assist Upg: IT Owners Costs</t>
  </si>
  <si>
    <t>D0101432</t>
  </si>
  <si>
    <t>Storm Assist Upg: CE Owners Costs</t>
  </si>
  <si>
    <t>D0101433</t>
  </si>
  <si>
    <t>Storm Assist Upg: CM Owners Costs</t>
  </si>
  <si>
    <t>D0101553</t>
  </si>
  <si>
    <t>ARCOS Intgr:Change En Owners Cost</t>
  </si>
  <si>
    <t>D0101566</t>
  </si>
  <si>
    <t>NERC CIP Patch Mngmnt AssurX 2023</t>
  </si>
  <si>
    <t>NCP-16436</t>
  </si>
  <si>
    <t>D0101573</t>
  </si>
  <si>
    <t>A/V Upg &amp; Repl 2023</t>
  </si>
  <si>
    <t>NCP-16437</t>
  </si>
  <si>
    <t>D0101579</t>
  </si>
  <si>
    <t>Privileged Access Mgmt 2023 - 5649</t>
  </si>
  <si>
    <t>NCP-16800</t>
  </si>
  <si>
    <t>D0101587</t>
  </si>
  <si>
    <t>Emera 5779 ECSF Non Windw Mgmt &amp; CS</t>
  </si>
  <si>
    <t>D0101609</t>
  </si>
  <si>
    <t>Safety App Development</t>
  </si>
  <si>
    <t>NCP-15347</t>
  </si>
  <si>
    <t>D0101657</t>
  </si>
  <si>
    <t>VIM Enhancements 2023</t>
  </si>
  <si>
    <t>NCP-16770</t>
  </si>
  <si>
    <t>D0101715</t>
  </si>
  <si>
    <t>DER Technology Foundation</t>
  </si>
  <si>
    <t>D0101732</t>
  </si>
  <si>
    <t>VIM Upgrade 2023</t>
  </si>
  <si>
    <t>NCP-16829</t>
  </si>
  <si>
    <t>D0101747</t>
  </si>
  <si>
    <t>HANA Migration</t>
  </si>
  <si>
    <t>NCP-16571</t>
  </si>
  <si>
    <t>D0101758</t>
  </si>
  <si>
    <t>Service Now ITSM Replacement - 5570</t>
  </si>
  <si>
    <t>NCP-16830</t>
  </si>
  <si>
    <t>D0101768</t>
  </si>
  <si>
    <t>D0101773</t>
  </si>
  <si>
    <t>Total Rewards Statement</t>
  </si>
  <si>
    <t>NCP-16407</t>
  </si>
  <si>
    <t>D0101778</t>
  </si>
  <si>
    <t>IT PMO - Back to Basics</t>
  </si>
  <si>
    <t>NCP-16907</t>
  </si>
  <si>
    <t>D0101790</t>
  </si>
  <si>
    <t>Legal Hold Solution 2023</t>
  </si>
  <si>
    <t>NCP-16918</t>
  </si>
  <si>
    <t>D0101819</t>
  </si>
  <si>
    <t>D0101862</t>
  </si>
  <si>
    <t>5950 PowerPlan Tax Remediation-SW</t>
  </si>
  <si>
    <t>NCP-16927</t>
  </si>
  <si>
    <t>D0101870</t>
  </si>
  <si>
    <t>EMS Upgrade - 2023</t>
  </si>
  <si>
    <t>NCP-12352</t>
  </si>
  <si>
    <t>Work Management Upgrade</t>
  </si>
  <si>
    <t>NCP-12400</t>
  </si>
  <si>
    <t>Website &amp; Portal Automation 2026</t>
  </si>
  <si>
    <t>NCP-12401</t>
  </si>
  <si>
    <t>Website &amp; Portal Automation 2027</t>
  </si>
  <si>
    <t>NCP-12402</t>
  </si>
  <si>
    <t>Website &amp; Portal Automation 2028</t>
  </si>
  <si>
    <t>NCP-12411</t>
  </si>
  <si>
    <t>Preference Center 2028</t>
  </si>
  <si>
    <t>NCP-12412</t>
  </si>
  <si>
    <t>Outage Automation 2026</t>
  </si>
  <si>
    <t>NCP-15332</t>
  </si>
  <si>
    <t>Finance Improvements 2025</t>
  </si>
  <si>
    <t>NCP-15639</t>
  </si>
  <si>
    <t>ERP Enhancements 2024</t>
  </si>
  <si>
    <t>NCP-15641</t>
  </si>
  <si>
    <t>ERP Enhancements 2025</t>
  </si>
  <si>
    <t>NCP-15832</t>
  </si>
  <si>
    <t>SharePoint Upgrade 2025</t>
  </si>
  <si>
    <t>NCP-15838</t>
  </si>
  <si>
    <t>BizTalk Upgrades 2025</t>
  </si>
  <si>
    <t>NCP-15841</t>
  </si>
  <si>
    <t>Open Text Upgrade 2024</t>
  </si>
  <si>
    <t>NCP-15853</t>
  </si>
  <si>
    <t>Incident Response Forensic Sol 2025</t>
  </si>
  <si>
    <t>NCP-15870</t>
  </si>
  <si>
    <t>SIEM Repl/Enhancement - CORP 2024</t>
  </si>
  <si>
    <t>NCP-15872</t>
  </si>
  <si>
    <t>NERC CIP Compliance 2025</t>
  </si>
  <si>
    <t>NCP-15874</t>
  </si>
  <si>
    <t>SIEM Repl/Enhancement - NERC 2024</t>
  </si>
  <si>
    <t>NCP-15875</t>
  </si>
  <si>
    <t>SIEM Repl/Enhancement - NERC 2025</t>
  </si>
  <si>
    <t>NCP-15879</t>
  </si>
  <si>
    <t>Security Tools - NERC 2025</t>
  </si>
  <si>
    <t>NCP-15888</t>
  </si>
  <si>
    <t>Enterprise Data Backup 2024</t>
  </si>
  <si>
    <t>NCP-15889</t>
  </si>
  <si>
    <t>Enterprise Data Backup 2025</t>
  </si>
  <si>
    <t>NCP-15900</t>
  </si>
  <si>
    <t>Upgrade Vmware Environment 2024</t>
  </si>
  <si>
    <t>NCP-15901</t>
  </si>
  <si>
    <t>Upgrade Vmware Environment 2025</t>
  </si>
  <si>
    <t>NCP-15938</t>
  </si>
  <si>
    <t>SPAM Infrastructure Upgrade 2026</t>
  </si>
  <si>
    <t>NCP-15939</t>
  </si>
  <si>
    <t>EDR/Ent Threat Mediation Tool 2026</t>
  </si>
  <si>
    <t>NCP-15943</t>
  </si>
  <si>
    <t>SIEM Repl/Enhancement - NERC 2026</t>
  </si>
  <si>
    <t>NCP-15944</t>
  </si>
  <si>
    <t>Security Tools - NERC 2026</t>
  </si>
  <si>
    <t>NCP-15984</t>
  </si>
  <si>
    <t>Enterprise Data Backup 2026</t>
  </si>
  <si>
    <t>NCP-15986</t>
  </si>
  <si>
    <t>Upgrade Vmware Environment 2026</t>
  </si>
  <si>
    <t>NCP-16016</t>
  </si>
  <si>
    <t>User Provisioning Automation 2025</t>
  </si>
  <si>
    <t>NCP-16017</t>
  </si>
  <si>
    <t>User Provisioning Automation 2026</t>
  </si>
  <si>
    <t>NCP-16020</t>
  </si>
  <si>
    <t>Open Text Upgrade 2026</t>
  </si>
  <si>
    <t>NCP-16022</t>
  </si>
  <si>
    <t>Security Tools 2024</t>
  </si>
  <si>
    <t>NCP-16023</t>
  </si>
  <si>
    <t>Security Tools 2025</t>
  </si>
  <si>
    <t>NCP-16024</t>
  </si>
  <si>
    <t>Security Tools 2026</t>
  </si>
  <si>
    <t>NCP-16025</t>
  </si>
  <si>
    <t>SIEM Repl/Enhancement - CORP 2025</t>
  </si>
  <si>
    <t>NCP-16026</t>
  </si>
  <si>
    <t>SIEM Repl/Enhancement - CORP 2026</t>
  </si>
  <si>
    <t>NCP-16027</t>
  </si>
  <si>
    <t>CSOC Security Architec Imprv 2026</t>
  </si>
  <si>
    <t>NCP-16029</t>
  </si>
  <si>
    <t>Deception Technology 2026</t>
  </si>
  <si>
    <t>NCP-16030</t>
  </si>
  <si>
    <t>NERC CIP Virtualization 2024</t>
  </si>
  <si>
    <t>NCP-16031</t>
  </si>
  <si>
    <t>NERC CIP Virtualization 2025</t>
  </si>
  <si>
    <t>NCP-16033</t>
  </si>
  <si>
    <t>ERP Enhancements 2026</t>
  </si>
  <si>
    <t>NCP-16034</t>
  </si>
  <si>
    <t>SAP Upgrade 2026</t>
  </si>
  <si>
    <t>NCP-16039</t>
  </si>
  <si>
    <t>NAC Solution Lifecycle Upgrade 2027</t>
  </si>
  <si>
    <t>NCP-16040</t>
  </si>
  <si>
    <t>Ntwk Segmentation Lifecycle Upgr 27</t>
  </si>
  <si>
    <t>NCP-16046</t>
  </si>
  <si>
    <t>Load Balancer Upgrade 2025</t>
  </si>
  <si>
    <t>NCP-16047</t>
  </si>
  <si>
    <t>Load Balancer Upgrade 2026</t>
  </si>
  <si>
    <t>Arcos Integration to SAP &amp; WORKPro</t>
  </si>
  <si>
    <t>NCP-16056</t>
  </si>
  <si>
    <t>Finance Improvements 2026</t>
  </si>
  <si>
    <t>NCP-16066</t>
  </si>
  <si>
    <t>CRB Enhancements 2026</t>
  </si>
  <si>
    <t>NCP-16096</t>
  </si>
  <si>
    <t>Solar Integrations/Forecasting</t>
  </si>
  <si>
    <t>Trans Tower Structual Models</t>
  </si>
  <si>
    <t>NCP-16199.1</t>
  </si>
  <si>
    <t>Lighting Growth &amp; Acq Mngmnt Tool</t>
  </si>
  <si>
    <t>NCP-16199</t>
  </si>
  <si>
    <t>NCP-16255</t>
  </si>
  <si>
    <t>Asset Mgmt Barcoding Project</t>
  </si>
  <si>
    <t>NCP-16257</t>
  </si>
  <si>
    <t>Water Chemistry Dashboard</t>
  </si>
  <si>
    <t>NCP-16258</t>
  </si>
  <si>
    <t>Equipment Testing Dashboards</t>
  </si>
  <si>
    <t>NCP-16268</t>
  </si>
  <si>
    <t>UIQ Integration</t>
  </si>
  <si>
    <t>NCP-16276</t>
  </si>
  <si>
    <t>ADMS Major Release (2028-2029)</t>
  </si>
  <si>
    <t>NCP-16278</t>
  </si>
  <si>
    <t>ADMS Annual Release 2026</t>
  </si>
  <si>
    <t>NCP-16279</t>
  </si>
  <si>
    <t>ADMS Annual Release 2027</t>
  </si>
  <si>
    <t>NCP-16295</t>
  </si>
  <si>
    <t>NERC Program Improvements</t>
  </si>
  <si>
    <t>NCP-16312</t>
  </si>
  <si>
    <t>Asset Reliability Analytics System</t>
  </si>
  <si>
    <t>NCP-16312.1</t>
  </si>
  <si>
    <t>Energized Wire Down Use Case</t>
  </si>
  <si>
    <t>NCP-16336</t>
  </si>
  <si>
    <t>BizTalk Upgrades 2027</t>
  </si>
  <si>
    <t>NCP-16337</t>
  </si>
  <si>
    <t>ERP Enhancements 2027</t>
  </si>
  <si>
    <t>NCP-16338</t>
  </si>
  <si>
    <t>ERP Portfolio Optimization 2025</t>
  </si>
  <si>
    <t>NCP-16339</t>
  </si>
  <si>
    <t>ERP Portfolio Optimization 2026</t>
  </si>
  <si>
    <t>NCP-16340</t>
  </si>
  <si>
    <t>ERP Portfolio Optimization 2027</t>
  </si>
  <si>
    <t>NCP-16341</t>
  </si>
  <si>
    <t>Security Tools - NERC 2027</t>
  </si>
  <si>
    <t>NCP-16344</t>
  </si>
  <si>
    <t>NERC - User Provisioning 2025</t>
  </si>
  <si>
    <t>NCP-16345</t>
  </si>
  <si>
    <t>NERC - User Provisioning 2027</t>
  </si>
  <si>
    <t>NCP-16346</t>
  </si>
  <si>
    <t>SharePoint Upgrade 2024</t>
  </si>
  <si>
    <t>NCP-16347</t>
  </si>
  <si>
    <t>SharePoint Upgrade 2026</t>
  </si>
  <si>
    <t>NCP-16348</t>
  </si>
  <si>
    <t>SharePoint Upgrade 2027</t>
  </si>
  <si>
    <t>NCP-16349</t>
  </si>
  <si>
    <t>User Provisioning Automation 2027</t>
  </si>
  <si>
    <t>NCP-16350</t>
  </si>
  <si>
    <t>Enterprise Data Backup 2027</t>
  </si>
  <si>
    <t>NCP-16352</t>
  </si>
  <si>
    <t>EMS 2027-2028</t>
  </si>
  <si>
    <t>NCP-16354</t>
  </si>
  <si>
    <t>Pragma CAD 2026-2027</t>
  </si>
  <si>
    <t>NCP-16355</t>
  </si>
  <si>
    <t>Pragma CAD 2026</t>
  </si>
  <si>
    <t>NCP-16358</t>
  </si>
  <si>
    <t>Load Balancer Upgrade 2027</t>
  </si>
  <si>
    <t>NCP-16368</t>
  </si>
  <si>
    <t>Security Tools 2027</t>
  </si>
  <si>
    <t>NCP-16369</t>
  </si>
  <si>
    <t>SQL Server Upgrades 2024</t>
  </si>
  <si>
    <t>NCP-16370</t>
  </si>
  <si>
    <t>SQL Server Upgrades 2026</t>
  </si>
  <si>
    <t>NCP-16371</t>
  </si>
  <si>
    <t>SQL Server Upgrades 2027</t>
  </si>
  <si>
    <t>NCP-16372</t>
  </si>
  <si>
    <t>Upgrade Vmware Environment 2027</t>
  </si>
  <si>
    <t>NCP-16375</t>
  </si>
  <si>
    <t>Allegro 2024</t>
  </si>
  <si>
    <t>NCP-16376</t>
  </si>
  <si>
    <t>Allegro 2025</t>
  </si>
  <si>
    <t>NCP-16377</t>
  </si>
  <si>
    <t>Allegro 2026</t>
  </si>
  <si>
    <t>NCP-16378</t>
  </si>
  <si>
    <t>Allegro 2027</t>
  </si>
  <si>
    <t>NCP-16380</t>
  </si>
  <si>
    <t>Tax RPA 2025</t>
  </si>
  <si>
    <t>NCP-16381</t>
  </si>
  <si>
    <t>Finance Improvements 2027</t>
  </si>
  <si>
    <t>NCP-16383</t>
  </si>
  <si>
    <t>PowerPlan Upgrade 2025</t>
  </si>
  <si>
    <t>NCP-16384</t>
  </si>
  <si>
    <t>PowerPlan Upgrade 2027</t>
  </si>
  <si>
    <t>NCP-16413</t>
  </si>
  <si>
    <t>SF Enhancements 2024</t>
  </si>
  <si>
    <t>NCP-16414</t>
  </si>
  <si>
    <t>SF Enhancements 2025</t>
  </si>
  <si>
    <t>NCP-16415</t>
  </si>
  <si>
    <t>SF Enhancements 2026</t>
  </si>
  <si>
    <t>NCP-16416</t>
  </si>
  <si>
    <t>SF Enhancements 2027</t>
  </si>
  <si>
    <t>NCP-16417</t>
  </si>
  <si>
    <t>SAP Enhancements 2024</t>
  </si>
  <si>
    <t>NCP-16418</t>
  </si>
  <si>
    <t>SAP Enhancements 2025</t>
  </si>
  <si>
    <t>NCP-16419</t>
  </si>
  <si>
    <t>SAP Enhancements 2026</t>
  </si>
  <si>
    <t>NCP-16420</t>
  </si>
  <si>
    <t>SAP Enhancements 2027</t>
  </si>
  <si>
    <t>NCP-16421</t>
  </si>
  <si>
    <t>Benefits EE Experience 2.0</t>
  </si>
  <si>
    <t>NCP-16448</t>
  </si>
  <si>
    <t>TaaS Automation / Enhancements 2024</t>
  </si>
  <si>
    <t>NCP-16453</t>
  </si>
  <si>
    <t>SAP S4 Enhancements 2027</t>
  </si>
  <si>
    <t>NCP-16455</t>
  </si>
  <si>
    <t>ServiceNow Enhancements 2025</t>
  </si>
  <si>
    <t>NCP-16456</t>
  </si>
  <si>
    <t>ServiceNow Enhancements 2026</t>
  </si>
  <si>
    <t>NCP-16457</t>
  </si>
  <si>
    <t>ServiceNow Enhancements 2027</t>
  </si>
  <si>
    <t>NCP-16459</t>
  </si>
  <si>
    <t>Security Admin Enhancements 2025</t>
  </si>
  <si>
    <t>NCP-16460</t>
  </si>
  <si>
    <t>Security Admin Enhancements 2026</t>
  </si>
  <si>
    <t>NCP-16461</t>
  </si>
  <si>
    <t>Security Admin Enhancements 2027</t>
  </si>
  <si>
    <t>NCP-16463</t>
  </si>
  <si>
    <t>Security Vulnerability Mgmnt 2025</t>
  </si>
  <si>
    <t>NCP-16464</t>
  </si>
  <si>
    <t>Security Vulnerability Mgmnt 2026</t>
  </si>
  <si>
    <t>NCP-16465</t>
  </si>
  <si>
    <t>Security Vulnerability Mgmnt 2027</t>
  </si>
  <si>
    <t>NCP-16467</t>
  </si>
  <si>
    <t>CMDB Enhancements 2026</t>
  </si>
  <si>
    <t>NCP-16469</t>
  </si>
  <si>
    <t>Patch Management Enh/Repl 2025</t>
  </si>
  <si>
    <t>NCP-16470</t>
  </si>
  <si>
    <t>Patch Management Enh/Repl 2026</t>
  </si>
  <si>
    <t>NCP-16471</t>
  </si>
  <si>
    <t>Patch Management Enh/Repl 2027</t>
  </si>
  <si>
    <t>NCP-16473</t>
  </si>
  <si>
    <t>Service Desk Automation 2025</t>
  </si>
  <si>
    <t>NCP-16474</t>
  </si>
  <si>
    <t>Service Desk Automation 2026</t>
  </si>
  <si>
    <t>NCP-16475</t>
  </si>
  <si>
    <t>Service Desk Automation 2027</t>
  </si>
  <si>
    <t>NCP-16477</t>
  </si>
  <si>
    <t>Oracle Database Upgrades 2025</t>
  </si>
  <si>
    <t>NCP-16478</t>
  </si>
  <si>
    <t>Oracle Database Upgrades 2027</t>
  </si>
  <si>
    <t>NCP-16483</t>
  </si>
  <si>
    <t>UC - Upgrades 2024</t>
  </si>
  <si>
    <t>NCP-16488</t>
  </si>
  <si>
    <t>Collaboration Automation 2024</t>
  </si>
  <si>
    <t>NCP-16493</t>
  </si>
  <si>
    <t>Rightfax Upgrade 2026</t>
  </si>
  <si>
    <t>NCP-16495</t>
  </si>
  <si>
    <t>Risk Mgmnt Framework Automation</t>
  </si>
  <si>
    <t>NCP-16500</t>
  </si>
  <si>
    <t>NERC CIP Compliance 2026</t>
  </si>
  <si>
    <t>NCP-16501</t>
  </si>
  <si>
    <t>NERC CIP Compliance 2027</t>
  </si>
  <si>
    <t>NCP-16503</t>
  </si>
  <si>
    <t>TaaS Automation / Enhancements - 25</t>
  </si>
  <si>
    <t>NCP-16504</t>
  </si>
  <si>
    <t>Enterprise Program Mgt (PWA Repl)</t>
  </si>
  <si>
    <t>NCP-16505</t>
  </si>
  <si>
    <t>NERC CIP Supply Chain Risk Mgt - Lo</t>
  </si>
  <si>
    <t>NCP-16506</t>
  </si>
  <si>
    <t>NERC CIP Network Monitoring 26</t>
  </si>
  <si>
    <t>NCP-16509</t>
  </si>
  <si>
    <t>NERC - User Provisioning 2026</t>
  </si>
  <si>
    <t>NCP-16539</t>
  </si>
  <si>
    <t>GIS Visualization Maps &amp; FieldMaps</t>
  </si>
  <si>
    <t>NCP-16543.1</t>
  </si>
  <si>
    <t>Analytics Systems - Trans. Asset</t>
  </si>
  <si>
    <t>NCP-16543</t>
  </si>
  <si>
    <t>NCP-16548</t>
  </si>
  <si>
    <t>ADMS DER Frcasting/Gateway Implment</t>
  </si>
  <si>
    <t>NCP-16561.1</t>
  </si>
  <si>
    <t>CMI Use Case</t>
  </si>
  <si>
    <t>NCP-16561</t>
  </si>
  <si>
    <t>Sidecar to BW4HANA Migration 2023</t>
  </si>
  <si>
    <t>CRB Data Refresh and Copy 2023</t>
  </si>
  <si>
    <t>NCP-16598</t>
  </si>
  <si>
    <t>AM Data Historian System</t>
  </si>
  <si>
    <t>NCP-16599.1</t>
  </si>
  <si>
    <t>Phase 3 ES Dashboard</t>
  </si>
  <si>
    <t>NCP-16599</t>
  </si>
  <si>
    <t>NCP-16611</t>
  </si>
  <si>
    <t>DAP Infrastructure Upgrades</t>
  </si>
  <si>
    <t>NCP-16612</t>
  </si>
  <si>
    <t>DAP Analytics Upgrade</t>
  </si>
  <si>
    <t>NCP-16616</t>
  </si>
  <si>
    <t>AMI Convergence - Network Replacemt</t>
  </si>
  <si>
    <t>NCP-16618</t>
  </si>
  <si>
    <t>AMI SLV Operational Transition</t>
  </si>
  <si>
    <t>Outage Assist System Upgrade</t>
  </si>
  <si>
    <t>FERC 881 implementation</t>
  </si>
  <si>
    <t>NCP-16678.1</t>
  </si>
  <si>
    <t>FERC Order 881 WO</t>
  </si>
  <si>
    <t>NCP-16688</t>
  </si>
  <si>
    <t>eSOMS  Line-ups Software</t>
  </si>
  <si>
    <t>NCP-16689</t>
  </si>
  <si>
    <t>eGIS Migration</t>
  </si>
  <si>
    <t>NCP-16690</t>
  </si>
  <si>
    <t>TL:Asset Perform &amp; Capability Model</t>
  </si>
  <si>
    <t>NCP-16691</t>
  </si>
  <si>
    <t>Trans Risk System through Asset Hub</t>
  </si>
  <si>
    <t>NCP-16692</t>
  </si>
  <si>
    <t>AMI SMOCC Sust Placeholder</t>
  </si>
  <si>
    <t>NCP-16693</t>
  </si>
  <si>
    <t>AMI SMOCC Growth Placeholder</t>
  </si>
  <si>
    <t>NCP-16694</t>
  </si>
  <si>
    <t>EV Awareness</t>
  </si>
  <si>
    <t>NCP-16695</t>
  </si>
  <si>
    <t>OWCM Upgrade &amp; Refresh</t>
  </si>
  <si>
    <t>NCP-16697</t>
  </si>
  <si>
    <t>DAP Near Real Time Data 2024</t>
  </si>
  <si>
    <t>NCP-16698</t>
  </si>
  <si>
    <t>Trans Risk Iden &amp; Exp Sys(PLS-GRID)</t>
  </si>
  <si>
    <t>NCP-16699</t>
  </si>
  <si>
    <t>Advanced System Monitoring Capabil</t>
  </si>
  <si>
    <t>NCP-16704</t>
  </si>
  <si>
    <t>Oracle Upgrades 2028</t>
  </si>
  <si>
    <t>NCP-16711</t>
  </si>
  <si>
    <t>Upgrade Vmware Environment 2028</t>
  </si>
  <si>
    <t>NCP-16717</t>
  </si>
  <si>
    <t>Network Topology/Mapping 2028</t>
  </si>
  <si>
    <t>NCP-16718</t>
  </si>
  <si>
    <t>Proxy Lifecycle 2028</t>
  </si>
  <si>
    <t>NCP-16723</t>
  </si>
  <si>
    <t>Corporate Systems Refresh 2028</t>
  </si>
  <si>
    <t>NCP-16725</t>
  </si>
  <si>
    <t>ERP Enhancements 2028</t>
  </si>
  <si>
    <t>NCP-16728</t>
  </si>
  <si>
    <t>ERP Portfolio Optimization 2028</t>
  </si>
  <si>
    <t>NCP-16729</t>
  </si>
  <si>
    <t>NERC - User Provisioning 2028</t>
  </si>
  <si>
    <t>NCP-16730</t>
  </si>
  <si>
    <t>Open Text Upgrade 2028</t>
  </si>
  <si>
    <t>NCP-16731</t>
  </si>
  <si>
    <t>Security Admin Enhancements 2028</t>
  </si>
  <si>
    <t>NCP-16732</t>
  </si>
  <si>
    <t>Security Tools - NERC 2028</t>
  </si>
  <si>
    <t>NCP-16733</t>
  </si>
  <si>
    <t>Security Vulnerability Mgmnt 2028</t>
  </si>
  <si>
    <t>NCP-16734</t>
  </si>
  <si>
    <t>ServiceNow Enhancements 2028</t>
  </si>
  <si>
    <t>NCP-16735</t>
  </si>
  <si>
    <t>SharePoint Upgrade 2028</t>
  </si>
  <si>
    <t>NCP-16736</t>
  </si>
  <si>
    <t>Solution Manager Enhancements 2024</t>
  </si>
  <si>
    <t>NCP-16737</t>
  </si>
  <si>
    <t>Solution Manager Enhancements 2025</t>
  </si>
  <si>
    <t>NCP-16738</t>
  </si>
  <si>
    <t>Solution Manager Enhancements 2026</t>
  </si>
  <si>
    <t>NCP-16739</t>
  </si>
  <si>
    <t>Solution Manager Enhancements 2027</t>
  </si>
  <si>
    <t>NCP-16740</t>
  </si>
  <si>
    <t>Solution Manager Enhancements 2028</t>
  </si>
  <si>
    <t>NCP-16741</t>
  </si>
  <si>
    <t>User Provisioning Automation 2028</t>
  </si>
  <si>
    <t>NCP-16742</t>
  </si>
  <si>
    <t>Cisco DNA Refresh 2028</t>
  </si>
  <si>
    <t>NCP-16743</t>
  </si>
  <si>
    <t>Incident Respnse Forensic Sol 2028</t>
  </si>
  <si>
    <t>NCP-16744</t>
  </si>
  <si>
    <t>Packet Capture Detection 2028</t>
  </si>
  <si>
    <t>NCP-16746</t>
  </si>
  <si>
    <t>SIEM Repl/Enhancement - NERC 2028</t>
  </si>
  <si>
    <t>NCP-16749</t>
  </si>
  <si>
    <t>SOAR - MDR - MSSP 2025</t>
  </si>
  <si>
    <t>NCP-16752</t>
  </si>
  <si>
    <t>SOAR - MDR - MSSP 2028</t>
  </si>
  <si>
    <t>NCP-16753</t>
  </si>
  <si>
    <t>Threat Intelligence Platform 2028</t>
  </si>
  <si>
    <t>NCP-16755</t>
  </si>
  <si>
    <t>Oracle Upgrades 2024</t>
  </si>
  <si>
    <t>NCP-16756</t>
  </si>
  <si>
    <t>Cyber Security Framework V2</t>
  </si>
  <si>
    <t>NCP-16759</t>
  </si>
  <si>
    <t>SAP Enhancements 2028</t>
  </si>
  <si>
    <t>NCP-16760</t>
  </si>
  <si>
    <t>SF Enhancements 2028</t>
  </si>
  <si>
    <t>NCP-16762</t>
  </si>
  <si>
    <t>Data Strategy Implementation 2025</t>
  </si>
  <si>
    <t>NCP-16763</t>
  </si>
  <si>
    <t>Data Gov Implement and Enh 2025</t>
  </si>
  <si>
    <t>NCP-16764</t>
  </si>
  <si>
    <t>Data Gov Implement and Enh 2026</t>
  </si>
  <si>
    <t>NCP-16765</t>
  </si>
  <si>
    <t>Data Gov Implement and Enh 2027</t>
  </si>
  <si>
    <t>NCP-16766</t>
  </si>
  <si>
    <t>Data Gov Implement and Enh 2028</t>
  </si>
  <si>
    <t>NCP-16767</t>
  </si>
  <si>
    <t>Oracle Upgrades 2026</t>
  </si>
  <si>
    <t>NCP-16768</t>
  </si>
  <si>
    <t>Tripwire(Ncircle) Upgrade (NERC)</t>
  </si>
  <si>
    <t>NCP-16771</t>
  </si>
  <si>
    <t>VIM Enhancements 2024</t>
  </si>
  <si>
    <t>NCP-16772</t>
  </si>
  <si>
    <t>VIM Enhancements 2025</t>
  </si>
  <si>
    <t>NCP-16773</t>
  </si>
  <si>
    <t>VIM Enhancements 2026</t>
  </si>
  <si>
    <t>NCP-16774</t>
  </si>
  <si>
    <t>VIM Enhancements 2027</t>
  </si>
  <si>
    <t>NCP-16775</t>
  </si>
  <si>
    <t>VIM Enhancements 2028</t>
  </si>
  <si>
    <t>NCP-16776</t>
  </si>
  <si>
    <t>Allegro 2028</t>
  </si>
  <si>
    <t>NCP-16777</t>
  </si>
  <si>
    <t>Finance Improvement 2028</t>
  </si>
  <si>
    <t>NCP-16779</t>
  </si>
  <si>
    <t>Tax RPA 2026</t>
  </si>
  <si>
    <t>NCP-16784</t>
  </si>
  <si>
    <t>NCP-16788</t>
  </si>
  <si>
    <t>NERC CIP Compliance 2028</t>
  </si>
  <si>
    <t>NCP-16789</t>
  </si>
  <si>
    <t>SEEM Project</t>
  </si>
  <si>
    <t>NCP-16801</t>
  </si>
  <si>
    <t>Supplier Portal</t>
  </si>
  <si>
    <t>Vendor Management and Onboarding</t>
  </si>
  <si>
    <t>NCP-16804</t>
  </si>
  <si>
    <t>Inventory Optmization Adds</t>
  </si>
  <si>
    <t>NCP-16815</t>
  </si>
  <si>
    <t>Warehouse Opportunities</t>
  </si>
  <si>
    <t>NCP-16816</t>
  </si>
  <si>
    <t>Synergy Upgrade Phase II</t>
  </si>
  <si>
    <t>NCP-16817</t>
  </si>
  <si>
    <t>CRB Device Expansion</t>
  </si>
  <si>
    <t>NCP-16819</t>
  </si>
  <si>
    <t>Distribution Design Tool</t>
  </si>
  <si>
    <t>NCP-16822</t>
  </si>
  <si>
    <t>SCADA Based Switchgear</t>
  </si>
  <si>
    <t>Service Now ITSM Replacement</t>
  </si>
  <si>
    <t>NCP-16831</t>
  </si>
  <si>
    <t>PV Awareness</t>
  </si>
  <si>
    <t>NCP-16834</t>
  </si>
  <si>
    <t>Line Sensing Ample Software</t>
  </si>
  <si>
    <t>NCP-16836</t>
  </si>
  <si>
    <t>SAP Support Pack Imp (CRB)</t>
  </si>
  <si>
    <t>NCP-16837</t>
  </si>
  <si>
    <t>Contractor Mgmt Solution</t>
  </si>
  <si>
    <t>NCP-16838</t>
  </si>
  <si>
    <t>Enterprise Threat &amp; Vul Mgmt Progrm</t>
  </si>
  <si>
    <t>NCP-16839</t>
  </si>
  <si>
    <t>Assurx NERC-CIP Patch Proc Impr P2</t>
  </si>
  <si>
    <t>NCP-16840</t>
  </si>
  <si>
    <t>Substation Subnet</t>
  </si>
  <si>
    <t>NCP-16845</t>
  </si>
  <si>
    <t>Ntwrk Infra Montring Rpl/Enh - CORP</t>
  </si>
  <si>
    <t>NCP-16846</t>
  </si>
  <si>
    <t>Ntwrk Infra Montring Rpl/Enh - NERC</t>
  </si>
  <si>
    <t>NCP-16850</t>
  </si>
  <si>
    <t>Disaster Recovery Hardening</t>
  </si>
  <si>
    <t>NCP-16851</t>
  </si>
  <si>
    <t>PowerPlan Upgrade 2024</t>
  </si>
  <si>
    <t>NCP-16852</t>
  </si>
  <si>
    <t>Payroll Process Enhancements</t>
  </si>
  <si>
    <t>NCP-16854</t>
  </si>
  <si>
    <t>Payroll Time Capture Enhancements</t>
  </si>
  <si>
    <t>NCP-16856</t>
  </si>
  <si>
    <t>Safety Reporting Tool</t>
  </si>
  <si>
    <t>NCP-16857</t>
  </si>
  <si>
    <t>DAP UIQ Interface</t>
  </si>
  <si>
    <t>NCP-16859</t>
  </si>
  <si>
    <t>EPM Enhancement</t>
  </si>
  <si>
    <t>NCP-16860</t>
  </si>
  <si>
    <t>Reporting/AO Enhancements</t>
  </si>
  <si>
    <t>NCP-16861</t>
  </si>
  <si>
    <t>DAP Ad Hoc Analytics &amp; Support</t>
  </si>
  <si>
    <t>NCP-16862</t>
  </si>
  <si>
    <t>AI &amp; ML Program Development</t>
  </si>
  <si>
    <t>NCP-16863</t>
  </si>
  <si>
    <t>DAP Cloud Analytics Tech Services</t>
  </si>
  <si>
    <t>NCP-16864</t>
  </si>
  <si>
    <t>DI Apps Operationalization &amp; Analyt</t>
  </si>
  <si>
    <t>NCP-16864.1</t>
  </si>
  <si>
    <t>NCP-16877</t>
  </si>
  <si>
    <t>Transmission Digital Twin (U&amp;U)</t>
  </si>
  <si>
    <t>NCP-16881</t>
  </si>
  <si>
    <t>Procurement Blankets</t>
  </si>
  <si>
    <t>NCP-16884</t>
  </si>
  <si>
    <t>DI App - Anomaly Detection</t>
  </si>
  <si>
    <t>NCP-16885</t>
  </si>
  <si>
    <t>DI APP - Storm mode</t>
  </si>
  <si>
    <t>NCP-16902</t>
  </si>
  <si>
    <t>Turbine Systems Digitial Twin (U&amp;U)</t>
  </si>
  <si>
    <t>NCP-16908.1</t>
  </si>
  <si>
    <t>Intelligent HR Virtual Agent</t>
  </si>
  <si>
    <t>NCP-16908</t>
  </si>
  <si>
    <t>NCP-16924</t>
  </si>
  <si>
    <t>DAP Infrastructure 2024</t>
  </si>
  <si>
    <t>NCP-16925</t>
  </si>
  <si>
    <t>DAP Analytics 2024</t>
  </si>
  <si>
    <t>5950 PowerPlan Tax Remediation</t>
  </si>
  <si>
    <t>NCP-16928</t>
  </si>
  <si>
    <t>Meter Firmware Improvements 2024</t>
  </si>
  <si>
    <t>NCP-16929</t>
  </si>
  <si>
    <t>Meter Firmware Improvements 2025</t>
  </si>
  <si>
    <t>NCP-16930</t>
  </si>
  <si>
    <t>Meter Firmware Improvements 2026</t>
  </si>
  <si>
    <t>NCP-16931</t>
  </si>
  <si>
    <t>Meter Firmware Improvements 2027</t>
  </si>
  <si>
    <t>NCP-16932</t>
  </si>
  <si>
    <t>Meter Firmware Improvements 2028</t>
  </si>
  <si>
    <t>NCP-16939</t>
  </si>
  <si>
    <t>DAP Infrastructure Upgrades 2025</t>
  </si>
  <si>
    <t>NCP-16940</t>
  </si>
  <si>
    <t>DAP Infrastructure Upgrades 2026</t>
  </si>
  <si>
    <t>NCP-16941</t>
  </si>
  <si>
    <t>DAP Infrastructure Upgrades 2027</t>
  </si>
  <si>
    <t>NCP-16942</t>
  </si>
  <si>
    <t>DAP Infrastructure Upgrades 2028</t>
  </si>
  <si>
    <t>NCP-16943</t>
  </si>
  <si>
    <t>DAP Analytics Upgrade 2025</t>
  </si>
  <si>
    <t>NCP-16944</t>
  </si>
  <si>
    <t>DAP Analytics Upgrade 2026</t>
  </si>
  <si>
    <t>NCP-16945</t>
  </si>
  <si>
    <t>DAP Analytics Upgrade 2027</t>
  </si>
  <si>
    <t>NCP-16946</t>
  </si>
  <si>
    <t>DAP Analytics Upgrade 2028</t>
  </si>
  <si>
    <t>NCP-16947</t>
  </si>
  <si>
    <t>DI Apps Operationalization 2025</t>
  </si>
  <si>
    <t>NCP-16948</t>
  </si>
  <si>
    <t>DI Apps Operationalization 2026</t>
  </si>
  <si>
    <t>NCP-16949</t>
  </si>
  <si>
    <t>DI Apps Operationalization 2027</t>
  </si>
  <si>
    <t>NCP-16950</t>
  </si>
  <si>
    <t>DI Apps Operationalization 2028</t>
  </si>
  <si>
    <t>NCP-16953</t>
  </si>
  <si>
    <t>Control Systems</t>
  </si>
  <si>
    <t>NCP-16959</t>
  </si>
  <si>
    <t>WorkMan Mod. SOW2 Asset Registry</t>
  </si>
  <si>
    <t>NEW-15481</t>
  </si>
  <si>
    <t>Premium Network Service</t>
  </si>
  <si>
    <t>NEW-15483</t>
  </si>
  <si>
    <t>Grid Mod Training</t>
  </si>
  <si>
    <t>NEW-15766</t>
  </si>
  <si>
    <t>Grid Readiness DAP</t>
  </si>
  <si>
    <t>Electric Other Production Plant</t>
  </si>
  <si>
    <t>DERMS (TBD)</t>
  </si>
  <si>
    <t>A2882388</t>
  </si>
  <si>
    <t>Capital - IT SCADA - Solar In-House</t>
  </si>
  <si>
    <t>CRR-16843</t>
  </si>
  <si>
    <t>Other Structures</t>
  </si>
  <si>
    <t>SOLAR OPS WAREHOUSE</t>
  </si>
  <si>
    <t>NCP-16549</t>
  </si>
  <si>
    <t>Short Term Solar Forecasting Tool</t>
  </si>
  <si>
    <t>NCP-16550</t>
  </si>
  <si>
    <t>RCC Solar Consolidation</t>
  </si>
  <si>
    <t>A2874200</t>
  </si>
  <si>
    <t>BBCT4 Storage Building</t>
  </si>
  <si>
    <t>CRR-16096</t>
  </si>
  <si>
    <t>Big Bend Station</t>
  </si>
  <si>
    <t>BIG BEND CT 4</t>
  </si>
  <si>
    <t>A2888442</t>
  </si>
  <si>
    <t>BB retention pond Installation of r</t>
  </si>
  <si>
    <t>NCP-15803</t>
  </si>
  <si>
    <t>MISCELLANEOUS</t>
  </si>
  <si>
    <t>A2891833</t>
  </si>
  <si>
    <t>BB TSS Tool Room HVAC Replacement</t>
  </si>
  <si>
    <t>NCP-15812</t>
  </si>
  <si>
    <t>BIG BEND COMMON</t>
  </si>
  <si>
    <t>A2891836</t>
  </si>
  <si>
    <t>BB Waste Handling</t>
  </si>
  <si>
    <t>A2386850</t>
  </si>
  <si>
    <t>BBC PE&amp;M Misc. ES-CAPT-BLKT</t>
  </si>
  <si>
    <t>CRR-02008</t>
  </si>
  <si>
    <t>Electric Steam Production Plant</t>
  </si>
  <si>
    <t>A2605288</t>
  </si>
  <si>
    <t>BBC ECRC FGD Waste Inj.</t>
  </si>
  <si>
    <t>NEW-09392</t>
  </si>
  <si>
    <t>A2701175</t>
  </si>
  <si>
    <t>BBC FGD B VACUUM DRUM VAT REPL (CAP</t>
  </si>
  <si>
    <t>CRR-13647</t>
  </si>
  <si>
    <t>A2748108</t>
  </si>
  <si>
    <t>BB FGD ADMIN BUILDING ROOF REPLACEM</t>
  </si>
  <si>
    <t>CRR-16460</t>
  </si>
  <si>
    <t>A2829798</t>
  </si>
  <si>
    <t>BB FGD WASTE HANDLING BLDG ELEC ROO</t>
  </si>
  <si>
    <t>CRR-13649</t>
  </si>
  <si>
    <t>A2829805</t>
  </si>
  <si>
    <t>NCP-16213  - Power Plant WIFI - BBC</t>
  </si>
  <si>
    <t>NCP-16213</t>
  </si>
  <si>
    <t>A2844036</t>
  </si>
  <si>
    <t>S3 Contractor Support</t>
  </si>
  <si>
    <t>CRR-17147</t>
  </si>
  <si>
    <t>A2859198</t>
  </si>
  <si>
    <t>BBC Ammonia BLDG Relay Replacement</t>
  </si>
  <si>
    <t>A2861955</t>
  </si>
  <si>
    <t>BB3B fine mesh screen</t>
  </si>
  <si>
    <t>CRR-17383</t>
  </si>
  <si>
    <t>BIG BEND UNIT 3 BOILER</t>
  </si>
  <si>
    <t>A2862770</t>
  </si>
  <si>
    <t>STG Building Fire Loop</t>
  </si>
  <si>
    <t>CRR-17126</t>
  </si>
  <si>
    <t>A2868339</t>
  </si>
  <si>
    <t>BBC Admin Building First Floor Remo</t>
  </si>
  <si>
    <t>CRR-17026</t>
  </si>
  <si>
    <t>A2869300</t>
  </si>
  <si>
    <t>BBC DCS Common System Upgrade</t>
  </si>
  <si>
    <t>CRR-17013</t>
  </si>
  <si>
    <t>A2869338</t>
  </si>
  <si>
    <t>Screenwell Crane Replacement</t>
  </si>
  <si>
    <t>CRR-17337</t>
  </si>
  <si>
    <t>A2869372</t>
  </si>
  <si>
    <t>BB4 D Booster Fan Reactor/VFD Insta</t>
  </si>
  <si>
    <t>CRR-17219</t>
  </si>
  <si>
    <t>A2869376</t>
  </si>
  <si>
    <t>BB4 CEMS Shelter Replacement</t>
  </si>
  <si>
    <t>CRR-17348</t>
  </si>
  <si>
    <t>A2869377</t>
  </si>
  <si>
    <t>BBCT4 CEMS Shelter Replacement</t>
  </si>
  <si>
    <t>CRR-17349</t>
  </si>
  <si>
    <t>A2869673</t>
  </si>
  <si>
    <t>Electronic Operator Rounds</t>
  </si>
  <si>
    <t>NCP-16314</t>
  </si>
  <si>
    <t>A2870843</t>
  </si>
  <si>
    <t>eSOMS Electronic LOTO Module</t>
  </si>
  <si>
    <t>NCP-16546</t>
  </si>
  <si>
    <t>Big Bend Capital Spares</t>
  </si>
  <si>
    <t>A2870939</t>
  </si>
  <si>
    <t>BB Tools Skid Steer Loaders</t>
  </si>
  <si>
    <t>CRR-17391</t>
  </si>
  <si>
    <t>A2872276</t>
  </si>
  <si>
    <t>PECO Hold and Close</t>
  </si>
  <si>
    <t>CRR-17387</t>
  </si>
  <si>
    <t>A2875257</t>
  </si>
  <si>
    <t>BBC RO "A" Sump Pump</t>
  </si>
  <si>
    <t>CRR-17385</t>
  </si>
  <si>
    <t>A2875485</t>
  </si>
  <si>
    <t>BBC #2 screenwell valves</t>
  </si>
  <si>
    <t>A2876182</t>
  </si>
  <si>
    <t>Power Plant Equipment Barcoding - E</t>
  </si>
  <si>
    <t>A2876860</t>
  </si>
  <si>
    <t>(BBCAP) Railhose Venitilation Fan</t>
  </si>
  <si>
    <t>A2876879</t>
  </si>
  <si>
    <t>#6 Sanitary Sump B Lift Pump</t>
  </si>
  <si>
    <t>A2877250</t>
  </si>
  <si>
    <t>Unit5 and Unit 6 Nitrogen Generator</t>
  </si>
  <si>
    <t>A2878211</t>
  </si>
  <si>
    <t>BBAR Conference Room Chairs</t>
  </si>
  <si>
    <t>A2879729</t>
  </si>
  <si>
    <t>BBC FGD Area Sump Pump A</t>
  </si>
  <si>
    <t>CRR-17386</t>
  </si>
  <si>
    <t>A2879938</t>
  </si>
  <si>
    <t>BB3A DEBRIS FILTER</t>
  </si>
  <si>
    <t>A2880673</t>
  </si>
  <si>
    <t>NCP-16628 - DAP Asset Hub Project</t>
  </si>
  <si>
    <t>NCP-16628</t>
  </si>
  <si>
    <t>A2880879</t>
  </si>
  <si>
    <t>FGD Area Sump Pump B</t>
  </si>
  <si>
    <t>A2883682</t>
  </si>
  <si>
    <t>BBC #2 Screenwell Bridge Crane</t>
  </si>
  <si>
    <t>A2888948</t>
  </si>
  <si>
    <t>BBC FGD C Limestone Mill</t>
  </si>
  <si>
    <t>A2890211</t>
  </si>
  <si>
    <t>BB Coal Field PECO VFD Upgrades</t>
  </si>
  <si>
    <t>CRR-17418</t>
  </si>
  <si>
    <t>A2890222</t>
  </si>
  <si>
    <t>Big Bend CT4 AERO Catalyst Install</t>
  </si>
  <si>
    <t>CRR-17388</t>
  </si>
  <si>
    <t>A2895175</t>
  </si>
  <si>
    <t>Cable</t>
  </si>
  <si>
    <t>CRR-17548</t>
  </si>
  <si>
    <t>A2895722</t>
  </si>
  <si>
    <t>BBC FGD C LIMESTONE MILL</t>
  </si>
  <si>
    <t>A2896397</t>
  </si>
  <si>
    <t>Golf Cart Bridge</t>
  </si>
  <si>
    <t>A2896989</t>
  </si>
  <si>
    <t>Toolhound</t>
  </si>
  <si>
    <t>NCP-16895</t>
  </si>
  <si>
    <t>A2897395</t>
  </si>
  <si>
    <t>BBC No.1 Air Compressor</t>
  </si>
  <si>
    <t>CRR-17377</t>
  </si>
  <si>
    <t>A2897396</t>
  </si>
  <si>
    <t>BBC No.2 Air Compressor</t>
  </si>
  <si>
    <t>A2897397</t>
  </si>
  <si>
    <t>BBC No.3 Air Compressor</t>
  </si>
  <si>
    <t>A2897398</t>
  </si>
  <si>
    <t>BBC No.4 Air Compressor</t>
  </si>
  <si>
    <t>A2897588</t>
  </si>
  <si>
    <t>BBC Breaker Monitoring</t>
  </si>
  <si>
    <t>CRR-17220</t>
  </si>
  <si>
    <t>A2897742</t>
  </si>
  <si>
    <t>BBC Seawall Intake Structure</t>
  </si>
  <si>
    <t>CRR-17606</t>
  </si>
  <si>
    <t>A2899638</t>
  </si>
  <si>
    <t>BBC Sump Pump Replacement</t>
  </si>
  <si>
    <t>A2900680</t>
  </si>
  <si>
    <t>BBC East Freight Elevator</t>
  </si>
  <si>
    <t>A2900682</t>
  </si>
  <si>
    <t>BBC #2 Turbine Room Bridge Crane</t>
  </si>
  <si>
    <t>A2901013</t>
  </si>
  <si>
    <t>BBC No.1 Compressed Air Dryer</t>
  </si>
  <si>
    <t>A2901018</t>
  </si>
  <si>
    <t>BBC No.2 Compressed Air Dryer</t>
  </si>
  <si>
    <t>A2901163</t>
  </si>
  <si>
    <t>High Current Test Bench</t>
  </si>
  <si>
    <t>A2901432</t>
  </si>
  <si>
    <t>Remote Racking Devices</t>
  </si>
  <si>
    <t>A2901519</t>
  </si>
  <si>
    <t>Electrical Tools - Rescue Hooks</t>
  </si>
  <si>
    <t>A2901978</t>
  </si>
  <si>
    <t>Digital Whiteboard</t>
  </si>
  <si>
    <t>A2902701</t>
  </si>
  <si>
    <t>Filtrate Sump Pump</t>
  </si>
  <si>
    <t>A2902702</t>
  </si>
  <si>
    <t>North Pipe Trench Sump Pump</t>
  </si>
  <si>
    <t>A2902703</t>
  </si>
  <si>
    <t>Ash Sluice Sump Pump</t>
  </si>
  <si>
    <t>A2902739</t>
  </si>
  <si>
    <t>4B Fine Mesh Screen</t>
  </si>
  <si>
    <t>CRR-17232</t>
  </si>
  <si>
    <t>CRR-16219</t>
  </si>
  <si>
    <t>CRR-16811</t>
  </si>
  <si>
    <t>BBC Indeterminant 2022</t>
  </si>
  <si>
    <t>CRR-17019</t>
  </si>
  <si>
    <t>BBC Gate 50 &amp; Fencing</t>
  </si>
  <si>
    <t>CRR-17022</t>
  </si>
  <si>
    <t>Big Bend Solar Carport Construction</t>
  </si>
  <si>
    <t>BIG BEND SOLAR CARPORT</t>
  </si>
  <si>
    <t>CRR-17025</t>
  </si>
  <si>
    <t>BB1 Elevator Replacement</t>
  </si>
  <si>
    <t>BIG BEND UNIT 1 BOILER</t>
  </si>
  <si>
    <t>CRR-17088</t>
  </si>
  <si>
    <t>BB4 Emergency Generator</t>
  </si>
  <si>
    <t>BBC FireWater Header Repl. Md. PH1</t>
  </si>
  <si>
    <t>CRR-17227</t>
  </si>
  <si>
    <t>BBC ScreenWell Crane &amp; Strctr Unit1</t>
  </si>
  <si>
    <t>CRR-17230</t>
  </si>
  <si>
    <t>BB4 CWP Motor Replacement A</t>
  </si>
  <si>
    <t>CRR-17252</t>
  </si>
  <si>
    <t>BB Station Anti-Climb Fence Phase 2</t>
  </si>
  <si>
    <t>CRR-17342</t>
  </si>
  <si>
    <t>FGD Waste Handling MCC Replacement</t>
  </si>
  <si>
    <t>CRR-17354</t>
  </si>
  <si>
    <t>BBC Ammonia Header Repl</t>
  </si>
  <si>
    <t>BB4 Compressed Air Upgrades</t>
  </si>
  <si>
    <t>CRR-17378</t>
  </si>
  <si>
    <t>Bottom Ash Pond Piping Replacement</t>
  </si>
  <si>
    <t>CRR-17381</t>
  </si>
  <si>
    <t>Used Oil Shed Replacement</t>
  </si>
  <si>
    <t>CRR-17419</t>
  </si>
  <si>
    <t>Admin Building Plumbing Replacement</t>
  </si>
  <si>
    <t>CRR-17424</t>
  </si>
  <si>
    <t>BBC Water &amp; Fuels Lab</t>
  </si>
  <si>
    <t>CRR-17425</t>
  </si>
  <si>
    <t>MCS Pond Discharge to Bay</t>
  </si>
  <si>
    <t>CRR-17436</t>
  </si>
  <si>
    <t>BBC Relay Monitoring</t>
  </si>
  <si>
    <t>CRR-17507</t>
  </si>
  <si>
    <t>Operations Center Renovations</t>
  </si>
  <si>
    <t>CRR-17547</t>
  </si>
  <si>
    <t>BBC Lightning Alert System</t>
  </si>
  <si>
    <t>BBC Power Cable - Critical Spare</t>
  </si>
  <si>
    <t>CRR-17552</t>
  </si>
  <si>
    <t>BBC Reserve 1 Cable Install</t>
  </si>
  <si>
    <t>CRR-17577</t>
  </si>
  <si>
    <t>BB1 Indeterminate 2024</t>
  </si>
  <si>
    <t>CRR-17579</t>
  </si>
  <si>
    <t>BBC Indeterminate 2024</t>
  </si>
  <si>
    <t>CRR-17581</t>
  </si>
  <si>
    <t>CDR Indeterminate 2024</t>
  </si>
  <si>
    <t>CRR-17585</t>
  </si>
  <si>
    <t>BB Tools / Equipment 2024</t>
  </si>
  <si>
    <t>CRR-17596</t>
  </si>
  <si>
    <t>BBC Hot Air Ducts 4A</t>
  </si>
  <si>
    <t>CRR-17597</t>
  </si>
  <si>
    <t>BBC Hot Air Ducts 4B</t>
  </si>
  <si>
    <t>CRR-17598</t>
  </si>
  <si>
    <t>BBC Hot Air Ducts 4C</t>
  </si>
  <si>
    <t>CRR-17599</t>
  </si>
  <si>
    <t>BBC Hot Air Ducts 4D</t>
  </si>
  <si>
    <t>Seawall Cathodic Protection</t>
  </si>
  <si>
    <t>NCP-15966</t>
  </si>
  <si>
    <t>BB HVAC Systems 2026</t>
  </si>
  <si>
    <t>NCP-16293</t>
  </si>
  <si>
    <t>BB Gen Monitoring &amp; Integration</t>
  </si>
  <si>
    <t>NCP-16396</t>
  </si>
  <si>
    <t>TEC BB Gate 50 Sfty Sec Proj</t>
  </si>
  <si>
    <t>NCP-16452</t>
  </si>
  <si>
    <t>BB HVAC Systems 2027</t>
  </si>
  <si>
    <t>NCP-16685</t>
  </si>
  <si>
    <t>BB Remote Relay Montioring System</t>
  </si>
  <si>
    <t>NCP-16905</t>
  </si>
  <si>
    <t>BBMOD &amp; BBC Cap Spare MV Breakers</t>
  </si>
  <si>
    <t>PRE-10195</t>
  </si>
  <si>
    <t>BB Rplcmt GE Motor Relays</t>
  </si>
  <si>
    <t>A2709944</t>
  </si>
  <si>
    <t>BBC 316(b) study ECRC BB3&amp;4</t>
  </si>
  <si>
    <t>NEW-12503</t>
  </si>
  <si>
    <t>BIG BEND UNIT 4 BOILER</t>
  </si>
  <si>
    <t>A2748100</t>
  </si>
  <si>
    <t>BB4 ALTERREX REWIND (CAP) (2025)</t>
  </si>
  <si>
    <t>CRR-17012</t>
  </si>
  <si>
    <t>A2775250</t>
  </si>
  <si>
    <t>Cascade and Doble Data Management</t>
  </si>
  <si>
    <t>NCP-16069</t>
  </si>
  <si>
    <t>A2826914</t>
  </si>
  <si>
    <t>BB4 D Mill Hot &amp; Temp, Air Duct Exp</t>
  </si>
  <si>
    <t>CRR-17384</t>
  </si>
  <si>
    <t>A2830972</t>
  </si>
  <si>
    <t>BB4 Waterwall Replacement (CAP)</t>
  </si>
  <si>
    <t>CRR-16977</t>
  </si>
  <si>
    <t>A2840141</t>
  </si>
  <si>
    <t>BB4 LCI Controls Upgrade (Engineeri</t>
  </si>
  <si>
    <t>CRR-17011</t>
  </si>
  <si>
    <t>A2840251</t>
  </si>
  <si>
    <t>BB4 #3 Flyash Silo Piping Access Pl</t>
  </si>
  <si>
    <t>CRR-17146</t>
  </si>
  <si>
    <t>A2841369</t>
  </si>
  <si>
    <t>BB4 High Energy Pipe Hangers Ph2 (C</t>
  </si>
  <si>
    <t>CRR-17135</t>
  </si>
  <si>
    <t>A2842951</t>
  </si>
  <si>
    <t>BB4 PT Cabinet Replacement</t>
  </si>
  <si>
    <t>CRR-17009</t>
  </si>
  <si>
    <t>A2843662</t>
  </si>
  <si>
    <t>BB4 Drum Swell Valve</t>
  </si>
  <si>
    <t>CRR-17328</t>
  </si>
  <si>
    <t>A2844304</t>
  </si>
  <si>
    <t>BB4 5KV Standby Diesel Generator</t>
  </si>
  <si>
    <t>A2861845</t>
  </si>
  <si>
    <t>BB4 MCC Replacements</t>
  </si>
  <si>
    <t>CRR-17355</t>
  </si>
  <si>
    <t>A2869368</t>
  </si>
  <si>
    <t>BB4 4A Aux SS Transformer Replaceme</t>
  </si>
  <si>
    <t>CRR-16188</t>
  </si>
  <si>
    <t>A2869369</t>
  </si>
  <si>
    <t>BB4 Remote Hydrogen Venting System</t>
  </si>
  <si>
    <t>CRR-16461</t>
  </si>
  <si>
    <t>A2869370</t>
  </si>
  <si>
    <t>BB4 GSU Replacement</t>
  </si>
  <si>
    <t>CRR-17010</t>
  </si>
  <si>
    <t>A2869371</t>
  </si>
  <si>
    <t>BB4 ID Fans A &amp; B Wheel Replacement</t>
  </si>
  <si>
    <t>CRR-17028</t>
  </si>
  <si>
    <t>A2869374</t>
  </si>
  <si>
    <t>FGD FD/ID Fan Isolation Transformer</t>
  </si>
  <si>
    <t>CRR-17308</t>
  </si>
  <si>
    <t>A2870176</t>
  </si>
  <si>
    <t>BB4 Precipitator Ash Handling Swap</t>
  </si>
  <si>
    <t>A2870461</t>
  </si>
  <si>
    <t>bb4 B cooling tower</t>
  </si>
  <si>
    <t>A2871127</t>
  </si>
  <si>
    <t>BB4 Desuperheaters Replacement</t>
  </si>
  <si>
    <t>A2871132</t>
  </si>
  <si>
    <t>BB4 NG Scanner Cooling Air Fan Inle</t>
  </si>
  <si>
    <t>A2874381</t>
  </si>
  <si>
    <t>BB4 A Mill Hot &amp; Temp, Air Duct Exp</t>
  </si>
  <si>
    <t>A2874382</t>
  </si>
  <si>
    <t>BB4 B Mill Hot &amp; Temp, Air Duct Exp</t>
  </si>
  <si>
    <t>A2874383</t>
  </si>
  <si>
    <t>BB4 C Mill Hot &amp; Temp, Air Duct Exp</t>
  </si>
  <si>
    <t>A2874385</t>
  </si>
  <si>
    <t>BB4 E Mill Hot &amp; Temp, Air Duct Exp</t>
  </si>
  <si>
    <t>A2874833</t>
  </si>
  <si>
    <t>Arc Flash Printer and Labels</t>
  </si>
  <si>
    <t>A2875802</t>
  </si>
  <si>
    <t>BB1 BB4 Cooling Towers</t>
  </si>
  <si>
    <t>A2878430</t>
  </si>
  <si>
    <t>BB4 C debris filter</t>
  </si>
  <si>
    <t>A2879831</t>
  </si>
  <si>
    <t>BB4 STEAM TURBINE FIRE PROTECTION</t>
  </si>
  <si>
    <t>CRR-11618</t>
  </si>
  <si>
    <t>A2881767</t>
  </si>
  <si>
    <t>BB4 DCS Drop 9 Fiber</t>
  </si>
  <si>
    <t>A2892214</t>
  </si>
  <si>
    <t>BB4 Primary Hot Air Supply Duct Exp</t>
  </si>
  <si>
    <t>A2895215</t>
  </si>
  <si>
    <t>BB4 APH Motor Replacement</t>
  </si>
  <si>
    <t>A2895218</t>
  </si>
  <si>
    <t>BB4 4A+4B CWP Meg Alert</t>
  </si>
  <si>
    <t>A2895489</t>
  </si>
  <si>
    <t>BB4 A1 CLINKER GRINDER</t>
  </si>
  <si>
    <t>A2895490</t>
  </si>
  <si>
    <t>BB4 B1 CLINKER GRINDER</t>
  </si>
  <si>
    <t>A2896497</t>
  </si>
  <si>
    <t>BB4 A Precipitator Flyash Tiger Val</t>
  </si>
  <si>
    <t>A2896505</t>
  </si>
  <si>
    <t>BB4 B Precipitator Flyash Tiger Val</t>
  </si>
  <si>
    <t>A2896525</t>
  </si>
  <si>
    <t>BB4 SEL Relays Upgrade</t>
  </si>
  <si>
    <t>A2896580</t>
  </si>
  <si>
    <t>BB4 CEMS Particulate Monitor</t>
  </si>
  <si>
    <t>CRR-17351</t>
  </si>
  <si>
    <t>A2897402</t>
  </si>
  <si>
    <t>BB4 Bottom Ash Discharge Piping</t>
  </si>
  <si>
    <t>A2898649</t>
  </si>
  <si>
    <t>BB4 Turbine Bull Gear</t>
  </si>
  <si>
    <t>CRR-17375</t>
  </si>
  <si>
    <t>A2899239</t>
  </si>
  <si>
    <t>Capital Spares MV Circuit Breakers</t>
  </si>
  <si>
    <t>A2900579</t>
  </si>
  <si>
    <t>BB4 4GSU Oil Processing Skid</t>
  </si>
  <si>
    <t>CRR-17613</t>
  </si>
  <si>
    <t>A2901404</t>
  </si>
  <si>
    <t>BB4 Course Mesh Screen</t>
  </si>
  <si>
    <t>A2902740</t>
  </si>
  <si>
    <t>BB4 Air Preheater</t>
  </si>
  <si>
    <t>CRR-05270</t>
  </si>
  <si>
    <t>BB4 EH5 Replacement</t>
  </si>
  <si>
    <t>CRR-14290</t>
  </si>
  <si>
    <t>BB4 4A Recirc Pump Repl</t>
  </si>
  <si>
    <t>CRR-14291</t>
  </si>
  <si>
    <t>BB4 4B Recirc Pump Repl</t>
  </si>
  <si>
    <t>CRR-14292</t>
  </si>
  <si>
    <t>BB4 DCS Upgrade</t>
  </si>
  <si>
    <t>CRR-15636</t>
  </si>
  <si>
    <t>BB4 Structural Steel Coating</t>
  </si>
  <si>
    <t>CRR-17006</t>
  </si>
  <si>
    <t>BB4 HRSG Valve Upgrades</t>
  </si>
  <si>
    <t>BB4 ID FD Fan LCI Control Upgrade</t>
  </si>
  <si>
    <t>BB4 Alterrex Rewind</t>
  </si>
  <si>
    <t>CRR-17014</t>
  </si>
  <si>
    <t>BB4 Mark Vle Control Card Upgrd</t>
  </si>
  <si>
    <t>CRR-17023</t>
  </si>
  <si>
    <t>BB4 West Turbine Roof Replacement</t>
  </si>
  <si>
    <t>CRR-17221</t>
  </si>
  <si>
    <t>BB4 Stack pennguard liner addition</t>
  </si>
  <si>
    <t>CRR-17233</t>
  </si>
  <si>
    <t>BB4 Intake Scrn 4C FM&amp;4B CoarseMesh</t>
  </si>
  <si>
    <t>BB4 4A/B FD/ID Trnsfrmr 2025 (Qty5)</t>
  </si>
  <si>
    <t>CRR-17309</t>
  </si>
  <si>
    <t>BB4 4A/B Transformer</t>
  </si>
  <si>
    <t>CRR-17336</t>
  </si>
  <si>
    <t>BB4 Intake Screen B</t>
  </si>
  <si>
    <t>CT4 CEMS Shelter Repl</t>
  </si>
  <si>
    <t>Unit 4 MCC Replacement</t>
  </si>
  <si>
    <t>BB4 STG Bull Gear &amp; Spare Gearbox</t>
  </si>
  <si>
    <t>CRR-17423</t>
  </si>
  <si>
    <t>BB4 Precip (NW Corner) Area Stl Rpl</t>
  </si>
  <si>
    <t>CRR-17428</t>
  </si>
  <si>
    <t>BB4 C&amp;D Booster Fan Cooler Rplmnts</t>
  </si>
  <si>
    <t>CRR-17429</t>
  </si>
  <si>
    <t>BB4 Cold Gas Duct Expnsn Jnt(Qty4)</t>
  </si>
  <si>
    <t>CRR-17430</t>
  </si>
  <si>
    <t>BB4 FD Fan Discharge Expsn JntsQty2</t>
  </si>
  <si>
    <t>CRR-17538</t>
  </si>
  <si>
    <t>BB4 SST4B Cable Fault</t>
  </si>
  <si>
    <t>CRR-17551</t>
  </si>
  <si>
    <t>BB4 Station Service 4B Cable Instal</t>
  </si>
  <si>
    <t>CRR-17578</t>
  </si>
  <si>
    <t>BB4 Indeterminate 2024</t>
  </si>
  <si>
    <t>CRR-17605</t>
  </si>
  <si>
    <t>BB4 Boiler Circ. Water 4D</t>
  </si>
  <si>
    <t>CRR-17615</t>
  </si>
  <si>
    <t>BB4 A Mill Hot &amp; Tempering Air Duct</t>
  </si>
  <si>
    <t>CRR-17616</t>
  </si>
  <si>
    <t>BB4 B Mill Hot &amp; Tempering Air Duct</t>
  </si>
  <si>
    <t>CRR-17619</t>
  </si>
  <si>
    <t>BB4 E Mill Hot &amp; Tempering Air Duct</t>
  </si>
  <si>
    <t>CRR-17621</t>
  </si>
  <si>
    <t>BB4 Boiler Lighting</t>
  </si>
  <si>
    <t>NCP-16319</t>
  </si>
  <si>
    <t>Boiler Reliability: BB4 Boiler</t>
  </si>
  <si>
    <t>A2691519</t>
  </si>
  <si>
    <t>FGD Waste Handling Common Pipe Rack</t>
  </si>
  <si>
    <t>CRR-13219</t>
  </si>
  <si>
    <t>BIG BEND UNIT 3&amp;4 FGD</t>
  </si>
  <si>
    <t>A2701180</t>
  </si>
  <si>
    <t>BB FGD WH MCCs Repl (CAP)</t>
  </si>
  <si>
    <t>A2802350</t>
  </si>
  <si>
    <t>CCR North Gypsum Stackout 3B</t>
  </si>
  <si>
    <t>NEW-15597</t>
  </si>
  <si>
    <t>A2846273</t>
  </si>
  <si>
    <t>BB4 FGD D3 Absorber Recycle Pump Re</t>
  </si>
  <si>
    <t>CRR-17244</t>
  </si>
  <si>
    <t>A2892014</t>
  </si>
  <si>
    <t>FGD C Tower Quencher Piping (CAP)</t>
  </si>
  <si>
    <t>A2892015</t>
  </si>
  <si>
    <t>FGD D Tower Quencher Piping</t>
  </si>
  <si>
    <t>A2896476</t>
  </si>
  <si>
    <t>FGD D1 Quencher Recycle Pump</t>
  </si>
  <si>
    <t>A2896479</t>
  </si>
  <si>
    <t>FGD D1 Absorber Recycle Pump</t>
  </si>
  <si>
    <t>FGD Waste handling electric Room</t>
  </si>
  <si>
    <t>CRR-17223</t>
  </si>
  <si>
    <t>Fly Ash Baghouse Replacement</t>
  </si>
  <si>
    <t>CRR-17224</t>
  </si>
  <si>
    <t>FGD Structural Steel Integrity</t>
  </si>
  <si>
    <t>CRR-17234</t>
  </si>
  <si>
    <t>BB3&amp;4 Organisim Return Pumps A</t>
  </si>
  <si>
    <t>CRR-17239</t>
  </si>
  <si>
    <t>BBC Environmental Sump Pumps</t>
  </si>
  <si>
    <t>CRR-17240</t>
  </si>
  <si>
    <t>FGD C2 Absorber Pump</t>
  </si>
  <si>
    <t>CRR-17246</t>
  </si>
  <si>
    <t>BB4 Hot Air Supply Duct Expsn Joint</t>
  </si>
  <si>
    <t>CRR-17248</t>
  </si>
  <si>
    <t>FGD Tower External Piping</t>
  </si>
  <si>
    <t>CRR-17427</t>
  </si>
  <si>
    <t>FGD Limestone Unloading Building</t>
  </si>
  <si>
    <t>CRR-17435</t>
  </si>
  <si>
    <t>BB4 GE Motor Protection Relays FGD</t>
  </si>
  <si>
    <t>CRR-17580</t>
  </si>
  <si>
    <t>FGD Indeterminate 2024</t>
  </si>
  <si>
    <t>CRR-12636</t>
  </si>
  <si>
    <t>FGD Blankets/ECRC</t>
  </si>
  <si>
    <t>BIG BEND UNIT 1&amp;2 FGD</t>
  </si>
  <si>
    <t>203012</t>
  </si>
  <si>
    <t>A2892389</t>
  </si>
  <si>
    <t>BB4 SCR Air Cannons</t>
  </si>
  <si>
    <t>BIG BEND UNIT 4 SCR</t>
  </si>
  <si>
    <t>CRR-17217</t>
  </si>
  <si>
    <t>BB4 Intk Scrn 4A Course &amp; Fine Mesh</t>
  </si>
  <si>
    <t>CRR-17237</t>
  </si>
  <si>
    <t>BB4 #3 Stack Elevator</t>
  </si>
  <si>
    <t>D0069048</t>
  </si>
  <si>
    <t>English Creek Solar Land</t>
  </si>
  <si>
    <t>NCP-11265</t>
  </si>
  <si>
    <t>English Creek Solar</t>
  </si>
  <si>
    <t>NCP-16129</t>
  </si>
  <si>
    <t>Solar W4 P1 Land Solvay 2026</t>
  </si>
  <si>
    <t>NCP-16130</t>
  </si>
  <si>
    <t>Solar W4 P7 TBD 2028</t>
  </si>
  <si>
    <t>NCP-16131</t>
  </si>
  <si>
    <t>Solar W4 P3 Land Clear Springs 2027</t>
  </si>
  <si>
    <t>NCP-16387</t>
  </si>
  <si>
    <t>Solar W4 P4 Land ROOD 2027</t>
  </si>
  <si>
    <t>NCP-16388</t>
  </si>
  <si>
    <t>Solar W4 P5 Land CLR springs 2 2028</t>
  </si>
  <si>
    <t>NCP-16389</t>
  </si>
  <si>
    <t>Solar W4 P6 Land Mattianiah 2028</t>
  </si>
  <si>
    <t>NCP-16597</t>
  </si>
  <si>
    <t>FFD Solar Land Purchase</t>
  </si>
  <si>
    <t>NCP-16882</t>
  </si>
  <si>
    <t>Farmland Solar Land Purchase</t>
  </si>
  <si>
    <t>NCP-16965</t>
  </si>
  <si>
    <t>W5 P1 2029</t>
  </si>
  <si>
    <t>Solar Generation</t>
  </si>
  <si>
    <t>Solar Land</t>
  </si>
  <si>
    <t>NCP-16966</t>
  </si>
  <si>
    <t>W5 P2 2029</t>
  </si>
  <si>
    <t>NCP-16968</t>
  </si>
  <si>
    <t>W5 P4 2030</t>
  </si>
  <si>
    <t>NCP-16975</t>
  </si>
  <si>
    <t>W5 P3 2030</t>
  </si>
  <si>
    <t>A2771935</t>
  </si>
  <si>
    <t>BPS INTAKE STRUCTURE REFURB (CAP)</t>
  </si>
  <si>
    <t>CRR-16758</t>
  </si>
  <si>
    <t>Bayside Station</t>
  </si>
  <si>
    <t>BAYSIDE POWER COMMON</t>
  </si>
  <si>
    <t>CRR-17286</t>
  </si>
  <si>
    <t>PK HVAC Systens 2027</t>
  </si>
  <si>
    <t>Polk Station</t>
  </si>
  <si>
    <t>CRR-17195</t>
  </si>
  <si>
    <t>PK CT2-5 Gen Brg Fire Protection</t>
  </si>
  <si>
    <t>POLK STATION UNIT 4 CT</t>
  </si>
  <si>
    <t>A2832098</t>
  </si>
  <si>
    <t>Solar Energy Center Capital General</t>
  </si>
  <si>
    <t>CRR-17092</t>
  </si>
  <si>
    <t>Solar Energy Center</t>
  </si>
  <si>
    <t>Solar Energy Center - Warehouses</t>
  </si>
  <si>
    <t>A2878105</t>
  </si>
  <si>
    <t>Capital Modular on-site building Wi</t>
  </si>
  <si>
    <t>CRR-16884</t>
  </si>
  <si>
    <t>Wimauma Solar</t>
  </si>
  <si>
    <t>A2878118</t>
  </si>
  <si>
    <t>Capital Modular on-site building LM</t>
  </si>
  <si>
    <t>CRR-16676</t>
  </si>
  <si>
    <t>Little Manatee River Solar</t>
  </si>
  <si>
    <t>A2878125</t>
  </si>
  <si>
    <t>Capital Modular on-site building Du</t>
  </si>
  <si>
    <t>CRR-17045</t>
  </si>
  <si>
    <t>Durrance Solar</t>
  </si>
  <si>
    <t>A2878219</t>
  </si>
  <si>
    <t>Capital- Erosion Mitigation Durranc</t>
  </si>
  <si>
    <t>A2878222</t>
  </si>
  <si>
    <t>Capital- Road Replacement Jamison S</t>
  </si>
  <si>
    <t>CRR-17112</t>
  </si>
  <si>
    <t>Jamison Solar</t>
  </si>
  <si>
    <t>A2878223</t>
  </si>
  <si>
    <t>Capital- Eliminate Double Gates Dur</t>
  </si>
  <si>
    <t>A2892629</t>
  </si>
  <si>
    <t>Storm Prep &amp; Restoration for Wimaum</t>
  </si>
  <si>
    <t>A2893774</t>
  </si>
  <si>
    <t>Capital Modular on-site building Bo</t>
  </si>
  <si>
    <t>NCP-16900</t>
  </si>
  <si>
    <t>Bonnie Mine Solar</t>
  </si>
  <si>
    <t>A2893776</t>
  </si>
  <si>
    <t>Capital Modular on-site building Pa</t>
  </si>
  <si>
    <t>NCP-16899</t>
  </si>
  <si>
    <t>A2893777</t>
  </si>
  <si>
    <t>Capital Modular on-site building MV</t>
  </si>
  <si>
    <t>NCP-16898</t>
  </si>
  <si>
    <t>A2895670</t>
  </si>
  <si>
    <t>BB1 Foundation Upgrades</t>
  </si>
  <si>
    <t>CRR-12177</t>
  </si>
  <si>
    <t>SOLAR BIG BEND</t>
  </si>
  <si>
    <t>A2743112</t>
  </si>
  <si>
    <t>Distributed Generation -Project 2</t>
  </si>
  <si>
    <t>NEW-13143</t>
  </si>
  <si>
    <t>Distributed Generation (TBD)</t>
  </si>
  <si>
    <t>A2743107</t>
  </si>
  <si>
    <t>South Tampa Resiliency Project</t>
  </si>
  <si>
    <t>NEW-12225</t>
  </si>
  <si>
    <t>MacDill AFB DG</t>
  </si>
  <si>
    <t>A2842616</t>
  </si>
  <si>
    <t>South Tampa Resiliency (MacDill)</t>
  </si>
  <si>
    <t>A2896474</t>
  </si>
  <si>
    <t>South Tampa Resiliency Project Add</t>
  </si>
  <si>
    <t>CRR-17559</t>
  </si>
  <si>
    <t>BPS MacDill CSA</t>
  </si>
  <si>
    <t>A2674562</t>
  </si>
  <si>
    <t>BPS DCS Harmony Rack Consol Upgrade</t>
  </si>
  <si>
    <t>CRR-12475</t>
  </si>
  <si>
    <t>A2716058</t>
  </si>
  <si>
    <t>BPS RO Replacement</t>
  </si>
  <si>
    <t>CRR-14736</t>
  </si>
  <si>
    <t>A2719541</t>
  </si>
  <si>
    <t>BPS Demineralizer System Upgrades (</t>
  </si>
  <si>
    <t>CRR-14838</t>
  </si>
  <si>
    <t>A2757421</t>
  </si>
  <si>
    <t>BPS IR Windows for Switchgear</t>
  </si>
  <si>
    <t>CRR-16185</t>
  </si>
  <si>
    <t>A2761337</t>
  </si>
  <si>
    <t>Aero Controls Upgrade Phase 2</t>
  </si>
  <si>
    <t>CRR-17156</t>
  </si>
  <si>
    <t>A2775572</t>
  </si>
  <si>
    <t>BPS 2 GE Mark VI Controller Upgrade</t>
  </si>
  <si>
    <t>CRR-14616</t>
  </si>
  <si>
    <t>A2784907</t>
  </si>
  <si>
    <t>BPS Building Civil Upgrades (CAP)</t>
  </si>
  <si>
    <t>CRR-17082</t>
  </si>
  <si>
    <t>A2804969</t>
  </si>
  <si>
    <t>BPS ECRC Impingement Reduction 316</t>
  </si>
  <si>
    <t>CRR-17127</t>
  </si>
  <si>
    <t>A2811992</t>
  </si>
  <si>
    <t>1C-SDS-V377 IP Econ Pres Relf Vv  S</t>
  </si>
  <si>
    <t>CRR-15996</t>
  </si>
  <si>
    <t>BAYSIDE POWER UNIT 1 CT (ABC)</t>
  </si>
  <si>
    <t>A2811994</t>
  </si>
  <si>
    <t>1B-SDS-V377 IP Econ Pres Relf Vv  S</t>
  </si>
  <si>
    <t>A2811996</t>
  </si>
  <si>
    <t>1A-SDS-V377 IP Econ Pres Relf Vv  S</t>
  </si>
  <si>
    <t>A2815866</t>
  </si>
  <si>
    <t>BPS - HRSG</t>
  </si>
  <si>
    <t>NCP-16203</t>
  </si>
  <si>
    <t>A2838362</t>
  </si>
  <si>
    <t>Bayside 1 and 2 High Energy Piping</t>
  </si>
  <si>
    <t>PRE-10112</t>
  </si>
  <si>
    <t>A2845277</t>
  </si>
  <si>
    <t>BPS Pond 1 Partition Wall Replaceme</t>
  </si>
  <si>
    <t>CRR-17316</t>
  </si>
  <si>
    <t>A2845306</t>
  </si>
  <si>
    <t>BPS Pond 1 Berm Refurbushment (CAP)</t>
  </si>
  <si>
    <t>CRR-17315</t>
  </si>
  <si>
    <t>A2846035</t>
  </si>
  <si>
    <t>HEP BPS Unit #1</t>
  </si>
  <si>
    <t>NCP-16075</t>
  </si>
  <si>
    <t>A2862083</t>
  </si>
  <si>
    <t>BPS Non Steam Safety Relief Valves</t>
  </si>
  <si>
    <t>CRR-16716</t>
  </si>
  <si>
    <t>A2870866</t>
  </si>
  <si>
    <t>AERO CONTROLS UPGRADE</t>
  </si>
  <si>
    <t>A2871387</t>
  </si>
  <si>
    <t>OLD GANNON CONTROL ROOM</t>
  </si>
  <si>
    <t>CRR-17363</t>
  </si>
  <si>
    <t>A2873455</t>
  </si>
  <si>
    <t>BPS Advanced Hardware Upgd</t>
  </si>
  <si>
    <t>A2873456</t>
  </si>
  <si>
    <t>A2873457</t>
  </si>
  <si>
    <t>A2873458</t>
  </si>
  <si>
    <t>A2875157</t>
  </si>
  <si>
    <t>Eta-Pro Software</t>
  </si>
  <si>
    <t>CRR-17368</t>
  </si>
  <si>
    <t>A2875268</t>
  </si>
  <si>
    <t>MCC Relocations</t>
  </si>
  <si>
    <t>A2875952</t>
  </si>
  <si>
    <t>A2875953</t>
  </si>
  <si>
    <t>A2875954</t>
  </si>
  <si>
    <t>A2875955</t>
  </si>
  <si>
    <t>A2876017</t>
  </si>
  <si>
    <t>(CAP) UNIT 2 ABB DCS HARDWARE UPGRA</t>
  </si>
  <si>
    <t>A2876020</t>
  </si>
  <si>
    <t>(CAP) UNIT 1 ABB DCS HARDWARE UPGRA</t>
  </si>
  <si>
    <t>A2876077</t>
  </si>
  <si>
    <t>BPS 2 Gas Turbine AGP Upgrade (CAP)</t>
  </si>
  <si>
    <t>BAYSIDE POWER UNIT 2 CT (ABCD)</t>
  </si>
  <si>
    <t>A2877462</t>
  </si>
  <si>
    <t>Instrument Air Dryer 102</t>
  </si>
  <si>
    <t>A2877464</t>
  </si>
  <si>
    <t>Instrument Air Dryer 105</t>
  </si>
  <si>
    <t>A2877465</t>
  </si>
  <si>
    <t>Instrument Air Dryer 109</t>
  </si>
  <si>
    <t>A2877470</t>
  </si>
  <si>
    <t>Instrument Air Dryer 112</t>
  </si>
  <si>
    <t>A2877471</t>
  </si>
  <si>
    <t>Instrument Air Dryer 115</t>
  </si>
  <si>
    <t>A2877475</t>
  </si>
  <si>
    <t>Air Receiver 103</t>
  </si>
  <si>
    <t>A2877476</t>
  </si>
  <si>
    <t>Air Receiver 105</t>
  </si>
  <si>
    <t>A2877477</t>
  </si>
  <si>
    <t>BPS Air Receiver 108 (BPSCAP)</t>
  </si>
  <si>
    <t>A2877478</t>
  </si>
  <si>
    <t>BPS Air Receiver 109 (BPSCAP)</t>
  </si>
  <si>
    <t>A2877479</t>
  </si>
  <si>
    <t>Air Receiver 113</t>
  </si>
  <si>
    <t>A2877558</t>
  </si>
  <si>
    <t>BPS Outlet Flume ICCP Refurbishment</t>
  </si>
  <si>
    <t>CRR-17540</t>
  </si>
  <si>
    <t>A2877843</t>
  </si>
  <si>
    <t>BPS 1 Hazardous Area Classifi. Upgr</t>
  </si>
  <si>
    <t>CRR-17317</t>
  </si>
  <si>
    <t>A2878411</t>
  </si>
  <si>
    <t>Air Receiver 114</t>
  </si>
  <si>
    <t>A2878412</t>
  </si>
  <si>
    <t>Air Receiver 115</t>
  </si>
  <si>
    <t>A2878413</t>
  </si>
  <si>
    <t>Air Receiver 116 Located south side</t>
  </si>
  <si>
    <t>A2880015</t>
  </si>
  <si>
    <t>Steam Plant Water Removal Piping</t>
  </si>
  <si>
    <t>CRR-09878</t>
  </si>
  <si>
    <t>A2880509</t>
  </si>
  <si>
    <t>BPS DSC Harmony Rack Upgrade (2025)</t>
  </si>
  <si>
    <t>A2880562</t>
  </si>
  <si>
    <t>Best Building</t>
  </si>
  <si>
    <t>A2880567</t>
  </si>
  <si>
    <t>Bayside</t>
  </si>
  <si>
    <t>CRR-16822</t>
  </si>
  <si>
    <t>Bayside Station - Office</t>
  </si>
  <si>
    <t>A2880589</t>
  </si>
  <si>
    <t>BPS DCS CABINETS (BPSCAP)</t>
  </si>
  <si>
    <t>A2880592</t>
  </si>
  <si>
    <t>BPS DCS UPGRADE POWER TO CABINET (B</t>
  </si>
  <si>
    <t>CRR-17367</t>
  </si>
  <si>
    <t>A2881882</t>
  </si>
  <si>
    <t>CT GAS SKID NITROGEN GENERATORS</t>
  </si>
  <si>
    <t>A2885342</t>
  </si>
  <si>
    <t>BPS Building Upgrades</t>
  </si>
  <si>
    <t>A2885431</t>
  </si>
  <si>
    <t>Instrument Air Dryer 102B</t>
  </si>
  <si>
    <t>A2885432</t>
  </si>
  <si>
    <t>A2885433</t>
  </si>
  <si>
    <t>A2885434</t>
  </si>
  <si>
    <t>Instrument Air Dryer 112B</t>
  </si>
  <si>
    <t>A2885761</t>
  </si>
  <si>
    <t>Power Block CO2 Bulk Storage Silo S</t>
  </si>
  <si>
    <t>A2885762</t>
  </si>
  <si>
    <t>A2885763</t>
  </si>
  <si>
    <t>A2885765</t>
  </si>
  <si>
    <t>Steam Plant North Silo CO2 Bulk Sto</t>
  </si>
  <si>
    <t>A2885767</t>
  </si>
  <si>
    <t>A2885768</t>
  </si>
  <si>
    <t>A2885784</t>
  </si>
  <si>
    <t>A2885912</t>
  </si>
  <si>
    <t>Instrument Air Dryer 120</t>
  </si>
  <si>
    <t>A2885917</t>
  </si>
  <si>
    <t>Instrument Air Dryer 120B</t>
  </si>
  <si>
    <t>A2885920</t>
  </si>
  <si>
    <t>Instrument Air Dryer 102B After Fil</t>
  </si>
  <si>
    <t>A2886644</t>
  </si>
  <si>
    <t>Polisher Non-Steam Safety Valves (B</t>
  </si>
  <si>
    <t>A2887500</t>
  </si>
  <si>
    <t>BEST Building</t>
  </si>
  <si>
    <t>A2888122</t>
  </si>
  <si>
    <t>Bayside Gate # (7)  Vehicle Turn ar</t>
  </si>
  <si>
    <t>A2889278</t>
  </si>
  <si>
    <t>BPS 2 ST GSU Bushing Replacement (B</t>
  </si>
  <si>
    <t>CRR-17539</t>
  </si>
  <si>
    <t>A2889532</t>
  </si>
  <si>
    <t>COC - Bldg. F</t>
  </si>
  <si>
    <t>A2890753</t>
  </si>
  <si>
    <t>BPS Steam Plant Hurricane Shelter</t>
  </si>
  <si>
    <t>A2890932</t>
  </si>
  <si>
    <t>BAYSIDE FUEL &amp; WATER LAB</t>
  </si>
  <si>
    <t>A2891763</t>
  </si>
  <si>
    <t>BPS Seawall Refurbishment Project (</t>
  </si>
  <si>
    <t>A2892144</t>
  </si>
  <si>
    <t>UF Backwash System Upgrades</t>
  </si>
  <si>
    <t>CRR-16197</t>
  </si>
  <si>
    <t>A2892876</t>
  </si>
  <si>
    <t>Bayside Capital Spares</t>
  </si>
  <si>
    <t>A2893814</t>
  </si>
  <si>
    <t>Bayside 1&amp;2 Steam Plant Roll Up Doo</t>
  </si>
  <si>
    <t>A2894135</t>
  </si>
  <si>
    <t>POWERBLOCK ELEVATOR CONTROLLER</t>
  </si>
  <si>
    <t>A2894440</t>
  </si>
  <si>
    <t>A2895968</t>
  </si>
  <si>
    <t>BPS Admin Building Project (CAP)</t>
  </si>
  <si>
    <t>CRR-10953</t>
  </si>
  <si>
    <t>A2895970</t>
  </si>
  <si>
    <t>BPS 1 GE HMI Upgrades (CAP)</t>
  </si>
  <si>
    <t>CRR-14617</t>
  </si>
  <si>
    <t>A2895971</t>
  </si>
  <si>
    <t>BPS RO Replacement Project</t>
  </si>
  <si>
    <t>A2895994</t>
  </si>
  <si>
    <t>BPS Common 0-CPX Sample PNL Chiller</t>
  </si>
  <si>
    <t>CRR-16852</t>
  </si>
  <si>
    <t>A2895999</t>
  </si>
  <si>
    <t>BPS Gannon Operators Building (CAP)</t>
  </si>
  <si>
    <t>CRR-17083</t>
  </si>
  <si>
    <t>A2896004</t>
  </si>
  <si>
    <t>BPS 1 GE Mark VI Controller Upgrade</t>
  </si>
  <si>
    <t>CRR-12474</t>
  </si>
  <si>
    <t>A2896026</t>
  </si>
  <si>
    <t>A2896031</t>
  </si>
  <si>
    <t>816560  STEAM PLANT SOUTH ELEVATOR</t>
  </si>
  <si>
    <t>A2896034</t>
  </si>
  <si>
    <t>Reseve 2 Bushings</t>
  </si>
  <si>
    <t>CRR-17162</t>
  </si>
  <si>
    <t>A2897570</t>
  </si>
  <si>
    <t>BPS natural gas system upgrade proj</t>
  </si>
  <si>
    <t>A2901512</t>
  </si>
  <si>
    <t>BPS BOB Building Carport (BPS CAP)</t>
  </si>
  <si>
    <t>BPS Iron Filtration System Install</t>
  </si>
  <si>
    <t>CRR-16198</t>
  </si>
  <si>
    <t>BPS RO Membrane Replacement</t>
  </si>
  <si>
    <t>BPS Non-Steam Safety Valve Replace</t>
  </si>
  <si>
    <t>CRR-16865</t>
  </si>
  <si>
    <t>BPS CT Advanced HW Critical Spares</t>
  </si>
  <si>
    <t>CRR-16887</t>
  </si>
  <si>
    <t>Bayside Blanket (Budget Only)</t>
  </si>
  <si>
    <t>CRR-17044</t>
  </si>
  <si>
    <t>BAYSIDE CSA</t>
  </si>
  <si>
    <t>CRR-17165</t>
  </si>
  <si>
    <t>BPS Pond 2 Berm Sys Upgrade</t>
  </si>
  <si>
    <t>CRR-17166</t>
  </si>
  <si>
    <t>BPS UF &amp; DeminMembrane Replacement</t>
  </si>
  <si>
    <t>CRR-17167</t>
  </si>
  <si>
    <t>BPS UF Valve Upgrade</t>
  </si>
  <si>
    <t>CRR-17168</t>
  </si>
  <si>
    <t>BPS UF&amp;Cond Polisher DCS Controls M</t>
  </si>
  <si>
    <t>CRR-17169</t>
  </si>
  <si>
    <t>BPS Wharf Demo</t>
  </si>
  <si>
    <t>CRR-17170</t>
  </si>
  <si>
    <t>BPS Seawall Refurbishment</t>
  </si>
  <si>
    <t>CRR-17171</t>
  </si>
  <si>
    <t>BPS Power Block Hydro Header Split</t>
  </si>
  <si>
    <t>CRR-17251</t>
  </si>
  <si>
    <t>BS Pwr Station CT's Security Proj</t>
  </si>
  <si>
    <t>CRR-17406</t>
  </si>
  <si>
    <t>BPS CT1C Generator Rotor Rewind</t>
  </si>
  <si>
    <t>CRR-17407</t>
  </si>
  <si>
    <t>BPS CT1C Generator Stator Rewind</t>
  </si>
  <si>
    <t>CRR-17503</t>
  </si>
  <si>
    <t>BPS MacDill Engines SpareParts&amp;Misc</t>
  </si>
  <si>
    <t>CRR-17533</t>
  </si>
  <si>
    <t>BPS 4A Aero Engine Overhaul</t>
  </si>
  <si>
    <t>CRR-17534</t>
  </si>
  <si>
    <t>BPS 5A Aero Engine Overhaul</t>
  </si>
  <si>
    <t>CRR-17535</t>
  </si>
  <si>
    <t>BPS 6A Aero Engine Overhaul</t>
  </si>
  <si>
    <t>CRR-17536</t>
  </si>
  <si>
    <t>BPS 6B Aero Engine Overhaul</t>
  </si>
  <si>
    <t>CRR-17557</t>
  </si>
  <si>
    <t>BPS 4B AERO Engine Overhaul</t>
  </si>
  <si>
    <t>CRR-17558</t>
  </si>
  <si>
    <t>BPS 5B AERO Engine Overhaul</t>
  </si>
  <si>
    <t>CRR-17566</t>
  </si>
  <si>
    <t>Bayside Common Blanket 2024</t>
  </si>
  <si>
    <t>CRR-17622</t>
  </si>
  <si>
    <t>CT Cutsforth Brush Upgrade BY1</t>
  </si>
  <si>
    <t>CRR-17624</t>
  </si>
  <si>
    <t>CT Cutsforth Brush Upgrade BY2</t>
  </si>
  <si>
    <t>NCP-15935</t>
  </si>
  <si>
    <t>BS HVAC Systems BUDGET 2026 - 2029</t>
  </si>
  <si>
    <t>NCP-15937</t>
  </si>
  <si>
    <t>BS HVAC Systems 2025</t>
  </si>
  <si>
    <t>NCP-15967</t>
  </si>
  <si>
    <t>BS HVAC Systems 2026</t>
  </si>
  <si>
    <t>NCP-16214</t>
  </si>
  <si>
    <t>Station WIFI: Bayside</t>
  </si>
  <si>
    <t>NCP-16316</t>
  </si>
  <si>
    <t>ES HRSG Reliability: BPS T/Cs HPSH</t>
  </si>
  <si>
    <t>NCP-16321</t>
  </si>
  <si>
    <t>HRSG Reliability:BPS Life Mngmnt Pr</t>
  </si>
  <si>
    <t>NCP-16322</t>
  </si>
  <si>
    <t>HEP Reliability: Bayside (3x1&amp;4x1)</t>
  </si>
  <si>
    <t>NCP-16327</t>
  </si>
  <si>
    <t>Bayside HEP Shear Lugs</t>
  </si>
  <si>
    <t>NCP-16687</t>
  </si>
  <si>
    <t>BPS Remote Relay Monitoring System</t>
  </si>
  <si>
    <t>Install HEP Snubbers-BS</t>
  </si>
  <si>
    <t>PRE-10193</t>
  </si>
  <si>
    <t>BPS Rplcmt Reserve Transformer</t>
  </si>
  <si>
    <t>A2560900</t>
  </si>
  <si>
    <t>BPS ST1 Auxilary Equipment</t>
  </si>
  <si>
    <t>CRR-08952</t>
  </si>
  <si>
    <t>BAYSIDE POWER UNIT 1 CCST (ABC)</t>
  </si>
  <si>
    <t>A2626059</t>
  </si>
  <si>
    <t>BPS1 Air Inlet Filters (2027)</t>
  </si>
  <si>
    <t>CRR-10944</t>
  </si>
  <si>
    <t>A2674530</t>
  </si>
  <si>
    <t>BPS 1ST Valves Rplc Project</t>
  </si>
  <si>
    <t>CRR-12461</t>
  </si>
  <si>
    <t>A2708296</t>
  </si>
  <si>
    <t>BPS CEMs NOX &amp; CO Analyzers (2025)</t>
  </si>
  <si>
    <t>CRR-14016</t>
  </si>
  <si>
    <t>A2738348</t>
  </si>
  <si>
    <t>BPS CT Advanced Hardware Upgrade (C</t>
  </si>
  <si>
    <t>A2757956</t>
  </si>
  <si>
    <t>BPS 1&amp;2 Steam Plant Sample Panel (G</t>
  </si>
  <si>
    <t>CRR-16817</t>
  </si>
  <si>
    <t>A2771126</t>
  </si>
  <si>
    <t>BPS 1 Circulating Water Pumps</t>
  </si>
  <si>
    <t>CRR-16900</t>
  </si>
  <si>
    <t>A2783205</t>
  </si>
  <si>
    <t>BPS AGP Capital Spare Parts (CAP)</t>
  </si>
  <si>
    <t>A2783957</t>
  </si>
  <si>
    <t>BPS 1 ST LP Rotor CRR-17078 (CAP) (</t>
  </si>
  <si>
    <t>CRR-17078</t>
  </si>
  <si>
    <t>A2802716</t>
  </si>
  <si>
    <t>Boiler Feed Pump Upgrades (CAP)</t>
  </si>
  <si>
    <t>A2816174</t>
  </si>
  <si>
    <t>BPS 1 ST HP/IP GE Retrofit (CAP) (2</t>
  </si>
  <si>
    <t>CRR-17143</t>
  </si>
  <si>
    <t>A2816459</t>
  </si>
  <si>
    <t>BPS 2 ST LP Reburishment (CAP) (202</t>
  </si>
  <si>
    <t>CRR-17087</t>
  </si>
  <si>
    <t>A2819697</t>
  </si>
  <si>
    <t>A2826501</t>
  </si>
  <si>
    <t>BPS 1A Oil Reservoir FME area (CAP)</t>
  </si>
  <si>
    <t>A2826503</t>
  </si>
  <si>
    <t>BPS 1B Oil Reservoir FME area (CAP)</t>
  </si>
  <si>
    <t>A2826506</t>
  </si>
  <si>
    <t>BPS 1C Oil Reservoir FME area (CAP)</t>
  </si>
  <si>
    <t>A2861271</t>
  </si>
  <si>
    <t>BPS 1A Aux Cooling Tower Motor (BPS</t>
  </si>
  <si>
    <t>CRR-17157</t>
  </si>
  <si>
    <t>A2862812</t>
  </si>
  <si>
    <t>1A MAINSTEAM OUTLET FLOW NOZZLE</t>
  </si>
  <si>
    <t>CRR-17364</t>
  </si>
  <si>
    <t>A2862813</t>
  </si>
  <si>
    <t>1B MAINSTEAM OUTLET FLOW NOZZLE</t>
  </si>
  <si>
    <t>A2862814</t>
  </si>
  <si>
    <t>1C MAINSTEAM OUTLET FLOW NOZZLE</t>
  </si>
  <si>
    <t>A2871241</t>
  </si>
  <si>
    <t>BPS 1A CT Relay Upgrades (CAP)</t>
  </si>
  <si>
    <t>CRR-16181</t>
  </si>
  <si>
    <t>A2871244</t>
  </si>
  <si>
    <t>CT 1B Relay Upgrades (CAP)</t>
  </si>
  <si>
    <t>A2871245</t>
  </si>
  <si>
    <t>CT 1C Relay Upgrades (CAP)</t>
  </si>
  <si>
    <t>A2871249</t>
  </si>
  <si>
    <t>Unit 1 Electrical Building Relay Up</t>
  </si>
  <si>
    <t>A2871443</t>
  </si>
  <si>
    <t>BPS CSA (2023) (Capital)</t>
  </si>
  <si>
    <t>A2874280</t>
  </si>
  <si>
    <t>1A Exhaust Frame Blower 88TK-1</t>
  </si>
  <si>
    <t>A2875377</t>
  </si>
  <si>
    <t>Unit 1 Power  Block Battery Monitor</t>
  </si>
  <si>
    <t>A2875382</t>
  </si>
  <si>
    <t>BPS 2 Power  Block Battery Monitor</t>
  </si>
  <si>
    <t>CRR-17365</t>
  </si>
  <si>
    <t>A2875383</t>
  </si>
  <si>
    <t>Steam Turbine 1 Battery Monitor</t>
  </si>
  <si>
    <t>A2875385</t>
  </si>
  <si>
    <t>BPS 2 Steam Turbine  Battery Monito</t>
  </si>
  <si>
    <t>CRR-17366</t>
  </si>
  <si>
    <t>A2875387</t>
  </si>
  <si>
    <t>BPS 3 AERO Battery Monitor</t>
  </si>
  <si>
    <t>A2880495</t>
  </si>
  <si>
    <t>1-SLP-V157 LOW PRESSURE STEAM DRAIN</t>
  </si>
  <si>
    <t>A2880670</t>
  </si>
  <si>
    <t>BPS1 CT Aux Cooling Water Pump Capi</t>
  </si>
  <si>
    <t>A2880887</t>
  </si>
  <si>
    <t>CT Aux Cooling Tower Motor</t>
  </si>
  <si>
    <t>A2881738</t>
  </si>
  <si>
    <t>CT 1A PECC  Battery Monitor</t>
  </si>
  <si>
    <t>A2881740</t>
  </si>
  <si>
    <t>CT 1B PECC  Battery Monitor</t>
  </si>
  <si>
    <t>A2881741</t>
  </si>
  <si>
    <t>CT 1C PECC  Battery Monitor</t>
  </si>
  <si>
    <t>A2881742</t>
  </si>
  <si>
    <t>BPS 2A CT PECC  Battery Monitor (BP</t>
  </si>
  <si>
    <t>A2881743</t>
  </si>
  <si>
    <t>BPS 2B CT PECC  Battery Monitor (BP</t>
  </si>
  <si>
    <t>A2881744</t>
  </si>
  <si>
    <t>BPS 2C CT PECC  Battery Monitor (BP</t>
  </si>
  <si>
    <t>A2881745</t>
  </si>
  <si>
    <t>BPS 2D CT PECC  Battery Monitor (BP</t>
  </si>
  <si>
    <t>A2882570</t>
  </si>
  <si>
    <t>spare boiler feed pump motors</t>
  </si>
  <si>
    <t>A2882966</t>
  </si>
  <si>
    <t>1A CT #1 Turbine bearing</t>
  </si>
  <si>
    <t>A2885429</t>
  </si>
  <si>
    <t>1B Exhaust Frame Blower 88TK-1</t>
  </si>
  <si>
    <t>A2895978</t>
  </si>
  <si>
    <t>BPS 1 Sample Panel Upgrades (CAP)</t>
  </si>
  <si>
    <t>CRR-15156</t>
  </si>
  <si>
    <t>A2895982</t>
  </si>
  <si>
    <t>BPS 2 Sample Panel Upgrades (CAP) C</t>
  </si>
  <si>
    <t>CRR-15157</t>
  </si>
  <si>
    <t>A2895984</t>
  </si>
  <si>
    <t>A2895985</t>
  </si>
  <si>
    <t>BPS 1A-HRSG-Gas Path and Tube Fins</t>
  </si>
  <si>
    <t>A2895986</t>
  </si>
  <si>
    <t>BPS 1B-HRSG-Gas Path and Tube Fins</t>
  </si>
  <si>
    <t>A2895987</t>
  </si>
  <si>
    <t>BPS 1C-HRSG-Gas Path and Tube Fins</t>
  </si>
  <si>
    <t>A2895988</t>
  </si>
  <si>
    <t>1B HPSH-2 West Expansion Joint</t>
  </si>
  <si>
    <t>CRR-16848</t>
  </si>
  <si>
    <t>A2895991</t>
  </si>
  <si>
    <t>1B RHTR-1 West Expansion Joint</t>
  </si>
  <si>
    <t>A2895992</t>
  </si>
  <si>
    <t>1B RHTR-2 West Expansion Joint</t>
  </si>
  <si>
    <t>A2895993</t>
  </si>
  <si>
    <t>1B RHTR-2 East Expansion Joint</t>
  </si>
  <si>
    <t>A2896006</t>
  </si>
  <si>
    <t>A2896015</t>
  </si>
  <si>
    <t>A2896027</t>
  </si>
  <si>
    <t>BPS ST1 Condenser Water Makeup Flow</t>
  </si>
  <si>
    <t>CRR-16847</t>
  </si>
  <si>
    <t>A2896032</t>
  </si>
  <si>
    <t>BPS CT FGS Performance Heater Chann</t>
  </si>
  <si>
    <t>A2897099</t>
  </si>
  <si>
    <t>Unit 1 Steam Turbine 1A Cooling Tow</t>
  </si>
  <si>
    <t>CRR-10977</t>
  </si>
  <si>
    <t>BPS1A LP Evap link Replacements (20</t>
  </si>
  <si>
    <t>CRR-10978</t>
  </si>
  <si>
    <t>BPS1B LP Evap link Replacements (20</t>
  </si>
  <si>
    <t>CRR-10979</t>
  </si>
  <si>
    <t>BPS1C LP Evap link Replacements (20</t>
  </si>
  <si>
    <t>CRR-16190</t>
  </si>
  <si>
    <t>BPS ST1 MHC to EHC Upgrade</t>
  </si>
  <si>
    <t>CRR-17163</t>
  </si>
  <si>
    <t>BPS Unit 1 Drain Pot Upgrades</t>
  </si>
  <si>
    <t>CRR-17399</t>
  </si>
  <si>
    <t>BPS U1 Tunnel Coatng Sys Install</t>
  </si>
  <si>
    <t>CRR-17410</t>
  </si>
  <si>
    <t>BPS BEST Parking Solar Installation</t>
  </si>
  <si>
    <t>CRR-17504</t>
  </si>
  <si>
    <t>BPS 1 Circ Water Discharge Piping R</t>
  </si>
  <si>
    <t>CRR-17529</t>
  </si>
  <si>
    <t>BPS 1 HP Drum Downcomer Thermocoupl</t>
  </si>
  <si>
    <t>CRR-17561</t>
  </si>
  <si>
    <t>Bayside 1 ST Blanket 2024</t>
  </si>
  <si>
    <t>CRR-17562</t>
  </si>
  <si>
    <t>Bayside 1 CT Blanket 2024</t>
  </si>
  <si>
    <t>CRR-17574</t>
  </si>
  <si>
    <t>BPS CT1 Rotor Life Extension 1</t>
  </si>
  <si>
    <t>CRR-17575</t>
  </si>
  <si>
    <t>BPS CT1 Rotor Life Extension 2</t>
  </si>
  <si>
    <t>CRR-17627</t>
  </si>
  <si>
    <t>BPS New Spare CT Rotor #2</t>
  </si>
  <si>
    <t>NCP-16544</t>
  </si>
  <si>
    <t>HRSG Acoustic System: BPS (Unit 1)</t>
  </si>
  <si>
    <t>NCP-16912</t>
  </si>
  <si>
    <t>BPS 1A HRSG Monitoring Equip</t>
  </si>
  <si>
    <t>NCP-16913</t>
  </si>
  <si>
    <t>BPS 1C HRSG Monitoring Equip</t>
  </si>
  <si>
    <t>A2447059</t>
  </si>
  <si>
    <t>BPS2A HRSG SCR Catalyst (2023)</t>
  </si>
  <si>
    <t>CRR-06657</t>
  </si>
  <si>
    <t>202806</t>
  </si>
  <si>
    <t>A2626054</t>
  </si>
  <si>
    <t>BPS Unit Cooling Wtr Rebuild (2026)</t>
  </si>
  <si>
    <t>CRR-10939</t>
  </si>
  <si>
    <t>A2626060</t>
  </si>
  <si>
    <t>BPS2 Air Inlet Filters (2028)</t>
  </si>
  <si>
    <t>CRR-10945</t>
  </si>
  <si>
    <t>202612</t>
  </si>
  <si>
    <t>A2672965</t>
  </si>
  <si>
    <t>BPS 2 STG Hydrogen Panel Replacemen</t>
  </si>
  <si>
    <t>CRR-12336</t>
  </si>
  <si>
    <t>A2675441</t>
  </si>
  <si>
    <t>BPS 2B-HRSG-Small Bore Pipe Corrosi</t>
  </si>
  <si>
    <t>CRR-17444</t>
  </si>
  <si>
    <t>A2675442</t>
  </si>
  <si>
    <t>BPS 2C-HRSG-Small Bore Pipe Corrosi</t>
  </si>
  <si>
    <t>A2675443</t>
  </si>
  <si>
    <t>BPS 2D-HRSG-Small Bore Pipe Corrosi</t>
  </si>
  <si>
    <t>A2693965</t>
  </si>
  <si>
    <t>BPS 2 LCI Static Starter Upgrade (C</t>
  </si>
  <si>
    <t>CRR-13337</t>
  </si>
  <si>
    <t>A2725142</t>
  </si>
  <si>
    <t>BPS 2 STG Fast Degas Addition (CAP)</t>
  </si>
  <si>
    <t>CRR-14837</t>
  </si>
  <si>
    <t>A2738051</t>
  </si>
  <si>
    <t>BPS 2A CT GE AGP Upgrade (CAP)</t>
  </si>
  <si>
    <t>A2738052</t>
  </si>
  <si>
    <t>BPS 2B CT GE AGP Upgrade (CAP)</t>
  </si>
  <si>
    <t>A2738053</t>
  </si>
  <si>
    <t>BPS 2C CT GE AGP Upgrade (CAP)</t>
  </si>
  <si>
    <t>A2738054</t>
  </si>
  <si>
    <t>BPS 2D CT GE AGP Upgrade (CAP)</t>
  </si>
  <si>
    <t>A2742700</t>
  </si>
  <si>
    <t>BPS ST2 PLI Modification (CAP)</t>
  </si>
  <si>
    <t>CRR-17318</t>
  </si>
  <si>
    <t>A2757426</t>
  </si>
  <si>
    <t>BPS 2 Potential Transformer Replace</t>
  </si>
  <si>
    <t>CRR-14876</t>
  </si>
  <si>
    <t>A2757440</t>
  </si>
  <si>
    <t>BPS 2 STG Controls MHC to EHC Upgra</t>
  </si>
  <si>
    <t>CRR-16191</t>
  </si>
  <si>
    <t>A2757798</t>
  </si>
  <si>
    <t>BPS 2A REHEAT ATTEMPERATOR REPLACEM</t>
  </si>
  <si>
    <t>CRR-10926</t>
  </si>
  <si>
    <t>A2757800</t>
  </si>
  <si>
    <t>BPS 2C REHEAT ATTEMPERATOR REPLACEM</t>
  </si>
  <si>
    <t>CRR-10928</t>
  </si>
  <si>
    <t>A2757801</t>
  </si>
  <si>
    <t>BPS 2D REHEAT ATTEMPERATOR REPLACEM</t>
  </si>
  <si>
    <t>CRR-10929</t>
  </si>
  <si>
    <t>A2757978</t>
  </si>
  <si>
    <t>BPS 2A LP Evaperator Outlet Link (B</t>
  </si>
  <si>
    <t>CRR-10980</t>
  </si>
  <si>
    <t>A2757979</t>
  </si>
  <si>
    <t>BPS 2B LP Evaperator Outlet Links (</t>
  </si>
  <si>
    <t>CRR-10981</t>
  </si>
  <si>
    <t>A2757980</t>
  </si>
  <si>
    <t>BPS 2C LP Evaperator Outlet Link (B</t>
  </si>
  <si>
    <t>CRR-10982</t>
  </si>
  <si>
    <t>A2757981</t>
  </si>
  <si>
    <t>BPS 2D LP Evaperator Outlet Link (B</t>
  </si>
  <si>
    <t>CRR-10983</t>
  </si>
  <si>
    <t>A2766368</t>
  </si>
  <si>
    <t>BPS 2 Circ Water Tunnel Coating Sys</t>
  </si>
  <si>
    <t>CRR-17398</t>
  </si>
  <si>
    <t>A2771525</t>
  </si>
  <si>
    <t>BPS 2 CT Exciter Controls EX2100 to</t>
  </si>
  <si>
    <t>CRR-16180</t>
  </si>
  <si>
    <t>A2786457</t>
  </si>
  <si>
    <t>BPS 2A Condenser 72" Inlet Valve (C</t>
  </si>
  <si>
    <t>A2786458</t>
  </si>
  <si>
    <t>BPS 2B Condenser 72" Inlet Valve (C</t>
  </si>
  <si>
    <t>A2816173</t>
  </si>
  <si>
    <t>BPS 2 Turbine HP/IP Retrofit  (CAP)</t>
  </si>
  <si>
    <t>CRR-17144</t>
  </si>
  <si>
    <t>A2836716</t>
  </si>
  <si>
    <t>BPS 2-MSS V127 Main Steam Common Hd</t>
  </si>
  <si>
    <t>BAYSIDE POWER UNIT 2 CCST (ABCD)</t>
  </si>
  <si>
    <t>A2838483</t>
  </si>
  <si>
    <t>2A-SDS-V310 HRH Hdr Prs Rlf Vv Set</t>
  </si>
  <si>
    <t>A2838485</t>
  </si>
  <si>
    <t>2B-SDS-V310 HRH Hdr Prs Rlf Vv Set</t>
  </si>
  <si>
    <t>A2838486</t>
  </si>
  <si>
    <t>2C-SDS-V310 HRH Hdr Prs Rlf Vv Set</t>
  </si>
  <si>
    <t>A2838487</t>
  </si>
  <si>
    <t>2D-SDS-V310 HRH Hdr Prs Rlf Vv Set</t>
  </si>
  <si>
    <t>A2838502</t>
  </si>
  <si>
    <t>2A-SDS-V257 HP Spr Htr Pres Rel Vv</t>
  </si>
  <si>
    <t>A2838503</t>
  </si>
  <si>
    <t>2B-SDS-V257 HP Spr Htr Pres Rel Vv</t>
  </si>
  <si>
    <t>A2838504</t>
  </si>
  <si>
    <t>2C-SDS-V257 HP Spr Htr Pres Rel Vv</t>
  </si>
  <si>
    <t>A2838505</t>
  </si>
  <si>
    <t>2D-SDS-V257 HP Spr Htr Pres Rel Vv</t>
  </si>
  <si>
    <t>A2838514</t>
  </si>
  <si>
    <t>2A-SDS-V372 IP Sup Htr Prs Rf Vv Se</t>
  </si>
  <si>
    <t>A2838515</t>
  </si>
  <si>
    <t>2B-SDS-V372 IP Sup Htr Prs Rf Vv Se</t>
  </si>
  <si>
    <t>A2838516</t>
  </si>
  <si>
    <t>2C-SDS-V372 IP Sup Htr Prs Rf Vv Se</t>
  </si>
  <si>
    <t>A2838517</t>
  </si>
  <si>
    <t>2D-SDS-V372 IP Sup Htr Prs Rf Vv Se</t>
  </si>
  <si>
    <t>A2838526</t>
  </si>
  <si>
    <t>2A-SDS-V352 LP Spr Htr Prs Rlf Vv S</t>
  </si>
  <si>
    <t>A2838527</t>
  </si>
  <si>
    <t>2B-SDS-V352 LP Spr Htr Prs Rlf Vv S</t>
  </si>
  <si>
    <t>A2838528</t>
  </si>
  <si>
    <t>2C-SDS-V352 LP Spr Htr Prs Rlf Vv S</t>
  </si>
  <si>
    <t>A2838529</t>
  </si>
  <si>
    <t>2D-SDS-V352 LP Spr Htr Prs Rlf Vv S</t>
  </si>
  <si>
    <t>A2842947</t>
  </si>
  <si>
    <t>BPS 2 ST Exciter Replacement Projec</t>
  </si>
  <si>
    <t>CRR-16183</t>
  </si>
  <si>
    <t>A2846184</t>
  </si>
  <si>
    <t>BPS 2A Ammonia Skid Purge Credit(CA</t>
  </si>
  <si>
    <t>A2846186</t>
  </si>
  <si>
    <t>BPS 2A Fuel Gas Compartment (CAP)</t>
  </si>
  <si>
    <t>A2846187</t>
  </si>
  <si>
    <t>BPS 2B Fuel Gas Compartment (CAP)</t>
  </si>
  <si>
    <t>A2846188</t>
  </si>
  <si>
    <t>BPS 2B Ammonia Skid Purge Credit (C</t>
  </si>
  <si>
    <t>A2846191</t>
  </si>
  <si>
    <t>BPS 2C Ammonia Skid Purge Credit (C</t>
  </si>
  <si>
    <t>A2846192</t>
  </si>
  <si>
    <t>BPS 2D Ammonia Skid Purge Cedit (CA</t>
  </si>
  <si>
    <t>A2846193</t>
  </si>
  <si>
    <t>BPS 2C Fuel Gas Compartment (CAP)</t>
  </si>
  <si>
    <t>A2846194</t>
  </si>
  <si>
    <t>BPS 2D Fuel Gas Compartment (CAP)</t>
  </si>
  <si>
    <t>A2856919</t>
  </si>
  <si>
    <t>BPS 2A Circulating Water Pump (BPSC</t>
  </si>
  <si>
    <t>CRR-17347</t>
  </si>
  <si>
    <t>A2862217</t>
  </si>
  <si>
    <t>BPS 2 CT Aux Replc - Partial Discha</t>
  </si>
  <si>
    <t>CRR-17155</t>
  </si>
  <si>
    <t>A2862815</t>
  </si>
  <si>
    <t>BPS 2A MAINSTEAM OUTLET FLOW NOZZLE</t>
  </si>
  <si>
    <t>A2862816</t>
  </si>
  <si>
    <t>BPS 2B MAINSTEAM OUTLET FLOW NOZZLE</t>
  </si>
  <si>
    <t>A2862817</t>
  </si>
  <si>
    <t>BPS 2C MAINSTEAM OUTLET FLOW NOZZLE</t>
  </si>
  <si>
    <t>A2862818</t>
  </si>
  <si>
    <t>BPS 2D MAINSTEAM OUTLET FLOW NOZZLE</t>
  </si>
  <si>
    <t>A2863341</t>
  </si>
  <si>
    <t>BPS 2 Fall Major Shared Funding Sup</t>
  </si>
  <si>
    <t>A2871234</t>
  </si>
  <si>
    <t>BPS 2A CT Relay Upgrades (BPSCAP)</t>
  </si>
  <si>
    <t>A2871235</t>
  </si>
  <si>
    <t>BPS 2B CT Relay Upgrades (BPSCAP)</t>
  </si>
  <si>
    <t>A2871237</t>
  </si>
  <si>
    <t>BPS 2C CT Relay Upgrades (BPSCAP)</t>
  </si>
  <si>
    <t>A2871238</t>
  </si>
  <si>
    <t>BPS 2D CT Relay Upgrades (BPSCAP)</t>
  </si>
  <si>
    <t>A2871250</t>
  </si>
  <si>
    <t>Unit 2 Electrical Building Relay Up</t>
  </si>
  <si>
    <t>A2871400</t>
  </si>
  <si>
    <t>2C CT EXHAUST FRAME BLOWER 2 C-88TK</t>
  </si>
  <si>
    <t>A2874621</t>
  </si>
  <si>
    <t>Brush Holder Spings</t>
  </si>
  <si>
    <t>A2875956</t>
  </si>
  <si>
    <t>BPS 2A CT Inlet Bleed Heat Control</t>
  </si>
  <si>
    <t>A2876191</t>
  </si>
  <si>
    <t>BPS 2 A &amp; B Condenser Debris Filter</t>
  </si>
  <si>
    <t>A2876198</t>
  </si>
  <si>
    <t>BPS 2 ZBL Ball Strain Shaft &amp; Inter</t>
  </si>
  <si>
    <t>A2876211</t>
  </si>
  <si>
    <t>BPS 2 Condenser Waterboxes Inlet/Ou</t>
  </si>
  <si>
    <t>A2876278</t>
  </si>
  <si>
    <t>BPS 2 AGP Miscellaneous Services 20</t>
  </si>
  <si>
    <t>A2876484</t>
  </si>
  <si>
    <t>BPS 2B CT Inlet Bleed Heat Control</t>
  </si>
  <si>
    <t>A2876485</t>
  </si>
  <si>
    <t>BPS 2C CT Inlet Bleed Heat Control</t>
  </si>
  <si>
    <t>A2876486</t>
  </si>
  <si>
    <t>BPS 2D CT Inlet Bleed Heat Control</t>
  </si>
  <si>
    <t>A2878640</t>
  </si>
  <si>
    <t>BPS 2A Spare GT Rotor (CAP)</t>
  </si>
  <si>
    <t>CRR-17485</t>
  </si>
  <si>
    <t>A2879129</t>
  </si>
  <si>
    <t>BPS 2B Condensate Pump (BPSCAP)</t>
  </si>
  <si>
    <t>A2879133</t>
  </si>
  <si>
    <t>BPS 2A Condensate Pump (BPSCAP)</t>
  </si>
  <si>
    <t>A2879444</t>
  </si>
  <si>
    <t>BPS 2A Condenser Inlet Waterbox Exp</t>
  </si>
  <si>
    <t>A2879454</t>
  </si>
  <si>
    <t>BPS 2B Condenser Inlet Waterbox Exp</t>
  </si>
  <si>
    <t>A2880672</t>
  </si>
  <si>
    <t>BPS2 CT Aux Cooling Water Pump Capi</t>
  </si>
  <si>
    <t>A2880888</t>
  </si>
  <si>
    <t>A2883224</t>
  </si>
  <si>
    <t>BPS 2 Spring Major Shared Funding S</t>
  </si>
  <si>
    <t>A2883443</t>
  </si>
  <si>
    <t>BPS 1 Common High Energy Piping (CA</t>
  </si>
  <si>
    <t>A2883444</t>
  </si>
  <si>
    <t>BPS 2 Common High Energy Piping (CA</t>
  </si>
  <si>
    <t>A2883591</t>
  </si>
  <si>
    <t>BPS 2B Generator Field (Rotor) (CAP</t>
  </si>
  <si>
    <t>CRR-17396</t>
  </si>
  <si>
    <t>A2886318</t>
  </si>
  <si>
    <t>BPS 2 ST Debris Filter Flushing MOV</t>
  </si>
  <si>
    <t>A2886326</t>
  </si>
  <si>
    <t>A2886335</t>
  </si>
  <si>
    <t>BPS 2C HPSH-2 West bottom Expansion</t>
  </si>
  <si>
    <t>A2890219</t>
  </si>
  <si>
    <t>BPS 2 Hazardous Area Classification</t>
  </si>
  <si>
    <t>A2891015</t>
  </si>
  <si>
    <t>BPS 2 Steam Turbine Major Outage Au</t>
  </si>
  <si>
    <t>A2891386</t>
  </si>
  <si>
    <t>BPS 2 CT Aux Clg Wtr Pps Recirc Man</t>
  </si>
  <si>
    <t>A2896001</t>
  </si>
  <si>
    <t>BPS2 Air Inlet Filters</t>
  </si>
  <si>
    <t>CRR-10941</t>
  </si>
  <si>
    <t>A2896021</t>
  </si>
  <si>
    <t>BPS 2A-HRSG-Gas Path and Tube Fins</t>
  </si>
  <si>
    <t>A2896022</t>
  </si>
  <si>
    <t>BPS 2C-HRSG-Gas Path and Tube Fins</t>
  </si>
  <si>
    <t>A2896023</t>
  </si>
  <si>
    <t>BPS 2D-HRSG-Gas Path and Tube Fins</t>
  </si>
  <si>
    <t>A2896028</t>
  </si>
  <si>
    <t>Unit 2 Hotwell Makeup Water Flowmet</t>
  </si>
  <si>
    <t>CRR-16849</t>
  </si>
  <si>
    <t>A2896030</t>
  </si>
  <si>
    <t>BS-2 CT Aux Clg Wtr Pps Recirc Manu</t>
  </si>
  <si>
    <t>CRR-16850</t>
  </si>
  <si>
    <t>A2900569</t>
  </si>
  <si>
    <t>BPS 2 Drain Pot Upgrades (CAP)</t>
  </si>
  <si>
    <t>CRR-17164</t>
  </si>
  <si>
    <t>A2901222</t>
  </si>
  <si>
    <t>GT Rotor LTE</t>
  </si>
  <si>
    <t>CRR-17571</t>
  </si>
  <si>
    <t>A2901733</t>
  </si>
  <si>
    <t>BPS 2D Generator Field Exchange / R</t>
  </si>
  <si>
    <t>CRR-17614</t>
  </si>
  <si>
    <t>BPS ST2 Auxilary Equipment (2023)</t>
  </si>
  <si>
    <t>BPS 2 Switchgear Relay Upgrades</t>
  </si>
  <si>
    <t>BPS Unit 2 Drain Pot Upgrades</t>
  </si>
  <si>
    <t>CRR-17394</t>
  </si>
  <si>
    <t>CRR-17395</t>
  </si>
  <si>
    <t>BPS Anhydrous Ammonia Pipeline</t>
  </si>
  <si>
    <t>BPS2A-2D HRSG VENTS AND DRAINS REPL</t>
  </si>
  <si>
    <t>CRR-17484</t>
  </si>
  <si>
    <t>BPS 2 Steam Turbine Valves Capital</t>
  </si>
  <si>
    <t>CRR-17498</t>
  </si>
  <si>
    <t>BPS Reserve 2 Transformer Replaceme</t>
  </si>
  <si>
    <t>CRR-17563</t>
  </si>
  <si>
    <t>Bayside 2 CT Blanket Capital 2024</t>
  </si>
  <si>
    <t>CRR-17564</t>
  </si>
  <si>
    <t>Bayside 2 ST Blanket 2024</t>
  </si>
  <si>
    <t>BPS CT2 Rotor Life Extension 1</t>
  </si>
  <si>
    <t>2D Generator Field</t>
  </si>
  <si>
    <t>NCP-16914</t>
  </si>
  <si>
    <t>BPS 2A HRSG Monitoring Equip</t>
  </si>
  <si>
    <t>NCP-16915</t>
  </si>
  <si>
    <t>BPS 2B HRSG Monitoring Equip</t>
  </si>
  <si>
    <t>NCP-16916</t>
  </si>
  <si>
    <t>BPS 2C HRSG Monitoring Equip</t>
  </si>
  <si>
    <t>NCP-16917</t>
  </si>
  <si>
    <t>BPS 2D HRSG Monitoring Equip</t>
  </si>
  <si>
    <t>A2812181</t>
  </si>
  <si>
    <t>Aero CT3 2023 Spring Outage - Inlet</t>
  </si>
  <si>
    <t>BAYSIDE POWER UNIT 3 CT</t>
  </si>
  <si>
    <t>A2879443</t>
  </si>
  <si>
    <t>Aero Tooling</t>
  </si>
  <si>
    <t>A2891625</t>
  </si>
  <si>
    <t>BPS CT3A (CAP)</t>
  </si>
  <si>
    <t>CRR-16866</t>
  </si>
  <si>
    <t>CRR-13476</t>
  </si>
  <si>
    <t>BPS Aero AVR Replacements</t>
  </si>
  <si>
    <t>CRR-16867</t>
  </si>
  <si>
    <t>BPS 3B Aero Engine Overhaul</t>
  </si>
  <si>
    <t>CRR-17565</t>
  </si>
  <si>
    <t>Bayside Aero Blanket 2024</t>
  </si>
  <si>
    <t>A2812182</t>
  </si>
  <si>
    <t>BSP CT4 2023 Spring Outage Inlet Fi</t>
  </si>
  <si>
    <t>BAYSIDE POWER UNIT 4 CT</t>
  </si>
  <si>
    <t>A2812184</t>
  </si>
  <si>
    <t>BSP Aero CT5 2022 Spring Outage - I</t>
  </si>
  <si>
    <t>BAYSIDE POWER UNIT 5 CT</t>
  </si>
  <si>
    <t>A2888070</t>
  </si>
  <si>
    <t>BPS Aero CT 5 &amp; 6 Combustion Sectio</t>
  </si>
  <si>
    <t>CRR-17505</t>
  </si>
  <si>
    <t>A2812185</t>
  </si>
  <si>
    <t>BSP Aero CT6 2022 Spring Outage - I</t>
  </si>
  <si>
    <t>BAYSIDE POWER UNIT 6 CT</t>
  </si>
  <si>
    <t>A2767523</t>
  </si>
  <si>
    <t>GE CSA Cap CT5 and CT6</t>
  </si>
  <si>
    <t>BIG BEND CT 5</t>
  </si>
  <si>
    <t>A2893750</t>
  </si>
  <si>
    <t>CRR-17546 ST1 Breaker Monitoring</t>
  </si>
  <si>
    <t>CRR-17546</t>
  </si>
  <si>
    <t>BIG BEND ST 1 for CT 5&amp;6</t>
  </si>
  <si>
    <t>A2898639</t>
  </si>
  <si>
    <t>ST1 Traveling Water Screens</t>
  </si>
  <si>
    <t>CRR-17382</t>
  </si>
  <si>
    <t>CSA 5 &amp; 6</t>
  </si>
  <si>
    <t>CRR-17420</t>
  </si>
  <si>
    <t>BB1 Intake Screens</t>
  </si>
  <si>
    <t>BIG BEND CT 1</t>
  </si>
  <si>
    <t>CRR-17431</t>
  </si>
  <si>
    <t>BB1 STG Valve Rebuild</t>
  </si>
  <si>
    <t>CRR-17432</t>
  </si>
  <si>
    <t>BB1 Ovation Controls Upgrades</t>
  </si>
  <si>
    <t>CRR-17531</t>
  </si>
  <si>
    <t>Upgd BB Gen Line Prtctn 311L-411L</t>
  </si>
  <si>
    <t>ST1 Breaker Monitoring</t>
  </si>
  <si>
    <t>A2879368</t>
  </si>
  <si>
    <t>CT4B Aero Cold Air Buffer Heat Exch</t>
  </si>
  <si>
    <t>A2891651</t>
  </si>
  <si>
    <t>Big Bend CT4A</t>
  </si>
  <si>
    <t>CRR-17508</t>
  </si>
  <si>
    <t>CRR-17582</t>
  </si>
  <si>
    <t>CT4 Indeterminate 2024</t>
  </si>
  <si>
    <t>A2872278</t>
  </si>
  <si>
    <t>GE CSA CT5 EBI Outage</t>
  </si>
  <si>
    <t>A2895635</t>
  </si>
  <si>
    <t>CT5 Water Mist Skid</t>
  </si>
  <si>
    <t>CRR-17389</t>
  </si>
  <si>
    <t>CRR-17003</t>
  </si>
  <si>
    <t>CT5 HGP Outage</t>
  </si>
  <si>
    <t>CRR-17544</t>
  </si>
  <si>
    <t>CT5 Breaker Monitoring</t>
  </si>
  <si>
    <t>CRR-17583</t>
  </si>
  <si>
    <t>CT5 Indeterminate 2024</t>
  </si>
  <si>
    <t>NCP-16961</t>
  </si>
  <si>
    <t>Monitoring Equip for BB 1 HRSG #5</t>
  </si>
  <si>
    <t>A2878220</t>
  </si>
  <si>
    <t>BBCT6 GE CSA EBI Outage</t>
  </si>
  <si>
    <t>BIG BEND CT 6</t>
  </si>
  <si>
    <t>A2882989</t>
  </si>
  <si>
    <t>BB6 FGS Primary Isolation Valve</t>
  </si>
  <si>
    <t>A2893749</t>
  </si>
  <si>
    <t>CRR-17545 CT6 Breaker Monitoring</t>
  </si>
  <si>
    <t>CRR-17545</t>
  </si>
  <si>
    <t>A2895779</t>
  </si>
  <si>
    <t>CT6 Water Mist Skid</t>
  </si>
  <si>
    <t>CRR-17390</t>
  </si>
  <si>
    <t>A2896582</t>
  </si>
  <si>
    <t>CT6 Capital Spare - Neutral Ground</t>
  </si>
  <si>
    <t>CRR-17004</t>
  </si>
  <si>
    <t>CT6 HGP Outage</t>
  </si>
  <si>
    <t>CRR-17434</t>
  </si>
  <si>
    <t>BB6 HRSG Valve Upgrades</t>
  </si>
  <si>
    <t>CT6 Breaker Monitoring</t>
  </si>
  <si>
    <t>CRR-17568</t>
  </si>
  <si>
    <t>BB CT6 VT4 Failure</t>
  </si>
  <si>
    <t>CRR-17584</t>
  </si>
  <si>
    <t>CT6 Indeterminate 2024</t>
  </si>
  <si>
    <t>NCP-16962</t>
  </si>
  <si>
    <t>Monitoring Equip for BB 1 HRSG #6</t>
  </si>
  <si>
    <t>A2784028</t>
  </si>
  <si>
    <t>Unit 1 Auxiliary cooling Water Syst</t>
  </si>
  <si>
    <t>CRR-17178</t>
  </si>
  <si>
    <t>POLK STATION COMMON</t>
  </si>
  <si>
    <t>A2859886</t>
  </si>
  <si>
    <t>Polk Unit 2 High Energy Piping Syst</t>
  </si>
  <si>
    <t>PRE-10113</t>
  </si>
  <si>
    <t>A2873375</t>
  </si>
  <si>
    <t>PK Unit 2 A Instrument Air Compress</t>
  </si>
  <si>
    <t>CRR-16396</t>
  </si>
  <si>
    <t>A2873452</t>
  </si>
  <si>
    <t>PK HRSG 2 - 5 Layup Equip (CAP)</t>
  </si>
  <si>
    <t>CRR-16339</t>
  </si>
  <si>
    <t>A2881193</t>
  </si>
  <si>
    <t>CAP - D00-2 FIBER INSTALL TO MICROW</t>
  </si>
  <si>
    <t>CRR-16960</t>
  </si>
  <si>
    <t>A2881195</t>
  </si>
  <si>
    <t>CAP - FIBER INSTALL FROM THE GUARD</t>
  </si>
  <si>
    <t>CRR-16954</t>
  </si>
  <si>
    <t>A2885937</t>
  </si>
  <si>
    <t>AssetTagging Pilot (NCP-16255)</t>
  </si>
  <si>
    <t>A2890196</t>
  </si>
  <si>
    <t>CAP - Polk Cooling Tower Analyzer S</t>
  </si>
  <si>
    <t>A2890223</t>
  </si>
  <si>
    <t>RTP RO Train A</t>
  </si>
  <si>
    <t>CRR-16974</t>
  </si>
  <si>
    <t>A2890224</t>
  </si>
  <si>
    <t>Polk RTP RO Train B</t>
  </si>
  <si>
    <t>CRR-16975</t>
  </si>
  <si>
    <t>A2890225</t>
  </si>
  <si>
    <t>RTP RO Train C</t>
  </si>
  <si>
    <t>CRR-16976</t>
  </si>
  <si>
    <t>A2890536</t>
  </si>
  <si>
    <t>HRSG 2, 3, 4 and 5 sodium analyzers</t>
  </si>
  <si>
    <t>CRR-16941</t>
  </si>
  <si>
    <t>A2892763</t>
  </si>
  <si>
    <t>Capital - RWTP "A" Air Compressor</t>
  </si>
  <si>
    <t>A2896410</t>
  </si>
  <si>
    <t>Polk Power Bldg B Corporate Securit</t>
  </si>
  <si>
    <t>CRR-16903</t>
  </si>
  <si>
    <t>Polk Station - Office</t>
  </si>
  <si>
    <t>A2897378</t>
  </si>
  <si>
    <t>CAP- HRSGs Main Steam Stop Valves (</t>
  </si>
  <si>
    <t>CRR-17445</t>
  </si>
  <si>
    <t>A2903477</t>
  </si>
  <si>
    <t>RWTP INSTRUMENT AIR SYSTEM</t>
  </si>
  <si>
    <t>CRR-12256</t>
  </si>
  <si>
    <t>PK CT2-5 Electrical Reliability</t>
  </si>
  <si>
    <t>CRR-12256.1</t>
  </si>
  <si>
    <t>Polk Reliability Improvement Projec</t>
  </si>
  <si>
    <t>Electric Transmission Plant</t>
  </si>
  <si>
    <t>CRR-16836</t>
  </si>
  <si>
    <t>PK RWTP UF Pretreatment</t>
  </si>
  <si>
    <t>CRR-16923</t>
  </si>
  <si>
    <t>PK HVAC Systems BUDGET 2026 - 2029</t>
  </si>
  <si>
    <t>CRR-16955</t>
  </si>
  <si>
    <t>PK RWTP 2024 Blanket</t>
  </si>
  <si>
    <t>CRR-16956</t>
  </si>
  <si>
    <t>PK RWTP 2025 Blanket</t>
  </si>
  <si>
    <t>CRR-16957</t>
  </si>
  <si>
    <t>PK RWTP 2026 Blanket</t>
  </si>
  <si>
    <t>CRR-16961</t>
  </si>
  <si>
    <t>PK Common 2024 Blanket</t>
  </si>
  <si>
    <t>CRR-16962</t>
  </si>
  <si>
    <t>PK Common 2025 Blanket</t>
  </si>
  <si>
    <t>CRR-16963</t>
  </si>
  <si>
    <t>PK Common 2026 Blanket</t>
  </si>
  <si>
    <t>CRR-17185</t>
  </si>
  <si>
    <t>PK Admin Building A Renovations</t>
  </si>
  <si>
    <t>CRR-17197</t>
  </si>
  <si>
    <t>PK Common Backup CR</t>
  </si>
  <si>
    <t>CRR-17199</t>
  </si>
  <si>
    <t>PK Outfall Controls Upgrade</t>
  </si>
  <si>
    <t>CRR-17200</t>
  </si>
  <si>
    <t>PK RWTP A RO Train Membrane Repl</t>
  </si>
  <si>
    <t>CRR-17201</t>
  </si>
  <si>
    <t>PK RWTP B RO Train Membrane Repl</t>
  </si>
  <si>
    <t>CRR-17202</t>
  </si>
  <si>
    <t>PK RWTP C RO Train Membrane Repl</t>
  </si>
  <si>
    <t>CRR-17208</t>
  </si>
  <si>
    <t>PK RWTP - 2027 Blanket</t>
  </si>
  <si>
    <t>CRR-17209</t>
  </si>
  <si>
    <t>PK Common - 2027 Blanket</t>
  </si>
  <si>
    <t>CRR-17238</t>
  </si>
  <si>
    <t>PK Common Demin System Upgrades</t>
  </si>
  <si>
    <t>CRR-17408</t>
  </si>
  <si>
    <t>Polk CT2 Generator Rotor Rewind</t>
  </si>
  <si>
    <t>CRR-17464</t>
  </si>
  <si>
    <t>PK Replacement Mobile Hydraulic Cra</t>
  </si>
  <si>
    <t>CRR-17466</t>
  </si>
  <si>
    <t>PK Replacement All Terrain Forklift</t>
  </si>
  <si>
    <t>CRR-17469</t>
  </si>
  <si>
    <t>Polk Remote Relay Monitoring and GP</t>
  </si>
  <si>
    <t>CRR-17474</t>
  </si>
  <si>
    <t>PK RWTP - 2028 Blanket</t>
  </si>
  <si>
    <t>CRR-17475</t>
  </si>
  <si>
    <t>PK Common - 2028 Blanket</t>
  </si>
  <si>
    <t>NCP-02133</t>
  </si>
  <si>
    <t>POLK STATION EQUIPMENT TOOLS</t>
  </si>
  <si>
    <t>NCP-05042</t>
  </si>
  <si>
    <t>PK ES Computers &amp; Related Purchases</t>
  </si>
  <si>
    <t>NCP-16215</t>
  </si>
  <si>
    <t>Station WIFI: Polk</t>
  </si>
  <si>
    <t>NCP-16317</t>
  </si>
  <si>
    <t>HRSG Reliability: Polk 2,3,4 &amp; 5</t>
  </si>
  <si>
    <t>NCP-16323</t>
  </si>
  <si>
    <t>HEP Reliability: Polk 2,3,4 &amp; 5</t>
  </si>
  <si>
    <t>NCP-16329</t>
  </si>
  <si>
    <t>Polk HEP Shear Lugs</t>
  </si>
  <si>
    <t>NCP-16330</t>
  </si>
  <si>
    <t>Polk MSS Stop Check Valve Addition</t>
  </si>
  <si>
    <t>NCP-16331</t>
  </si>
  <si>
    <t>Polk MSS Stop Valve Replacement</t>
  </si>
  <si>
    <t>NCP-16686</t>
  </si>
  <si>
    <t>Polk Remote Relay Monitoring System</t>
  </si>
  <si>
    <t>A2690567</t>
  </si>
  <si>
    <t>Polk Unit 1 AGR Lean/Rich Heat Exch</t>
  </si>
  <si>
    <t>CRR-13098</t>
  </si>
  <si>
    <t>POLK STATION UNIT 1 IG</t>
  </si>
  <si>
    <t>A2747106</t>
  </si>
  <si>
    <t>HRSG1 Evaporator and Economizer Dra</t>
  </si>
  <si>
    <t>CRR-13096</t>
  </si>
  <si>
    <t>POLK STATION UNIT 1 CCST</t>
  </si>
  <si>
    <t>A2748621</t>
  </si>
  <si>
    <t>RO EDI Reliability</t>
  </si>
  <si>
    <t>CRR-16316</t>
  </si>
  <si>
    <t>A2776841</t>
  </si>
  <si>
    <t>1-ASN-P-351A HP GAN Gear Driven Lub</t>
  </si>
  <si>
    <t>CRR-16945</t>
  </si>
  <si>
    <t>A2788930</t>
  </si>
  <si>
    <t>D001 and D002 Outfall Flowmeter</t>
  </si>
  <si>
    <t>CRR-16958</t>
  </si>
  <si>
    <t>A2812282</t>
  </si>
  <si>
    <t>CT1 Spare Combustion Hardware 1-PWR</t>
  </si>
  <si>
    <t>CRR-17137</t>
  </si>
  <si>
    <t>Polk Capital Spares</t>
  </si>
  <si>
    <t>A2829710</t>
  </si>
  <si>
    <t>General Plant Abandoned Equipment</t>
  </si>
  <si>
    <t>CRR-15356</t>
  </si>
  <si>
    <t>A2829713</t>
  </si>
  <si>
    <t>ST1 Hydrogen Analyzer 1-GMH-???-???</t>
  </si>
  <si>
    <t>CRR-17085</t>
  </si>
  <si>
    <t>A2829714</t>
  </si>
  <si>
    <t>CT1 CO2 Tank.</t>
  </si>
  <si>
    <t>CRR-17176</t>
  </si>
  <si>
    <t>POLK STATION UNIT 1 CT</t>
  </si>
  <si>
    <t>A2847543</t>
  </si>
  <si>
    <t>Station Gym Renovations</t>
  </si>
  <si>
    <t>CRR-16959</t>
  </si>
  <si>
    <t>A2859179</t>
  </si>
  <si>
    <t>Polk WIFI Project - NCP-16215</t>
  </si>
  <si>
    <t>A2861206</t>
  </si>
  <si>
    <t>Unit 1 CO2 Tank</t>
  </si>
  <si>
    <t>A2863145</t>
  </si>
  <si>
    <t>Water World Demin Production System</t>
  </si>
  <si>
    <t>A2873348</t>
  </si>
  <si>
    <t>Polk CT1 CEMS SpectraPak Replacemen</t>
  </si>
  <si>
    <t>CRR-16968</t>
  </si>
  <si>
    <t>A2873356</t>
  </si>
  <si>
    <t>Polk Admin Building A Renovations (</t>
  </si>
  <si>
    <t>A2873362</t>
  </si>
  <si>
    <t>Polk CT1 Remote Hydrogen Purge Addi</t>
  </si>
  <si>
    <t>CRR-17177</t>
  </si>
  <si>
    <t>A2873377</t>
  </si>
  <si>
    <t>Polk Common Fire Alarm Network Addi</t>
  </si>
  <si>
    <t>CRR-16965</t>
  </si>
  <si>
    <t>A2873379</t>
  </si>
  <si>
    <t>Polk Common Outfall Controls Replac</t>
  </si>
  <si>
    <t>A2875188</t>
  </si>
  <si>
    <t>CT1 PEECC Batteries 1-BVS-BAT-1CT1</t>
  </si>
  <si>
    <t>CRR-05786</t>
  </si>
  <si>
    <t>Electric x Miscellaneous Other</t>
  </si>
  <si>
    <t>A2876063</t>
  </si>
  <si>
    <t>Distributed Control System Power Su</t>
  </si>
  <si>
    <t>CRR-17198</t>
  </si>
  <si>
    <t>A2876768</t>
  </si>
  <si>
    <t>PPS Cooling Reservior Road Drainage</t>
  </si>
  <si>
    <t>A2876859</t>
  </si>
  <si>
    <t>POLK 1 HRSG BLOWDOWN DRAIN SYSTEM R</t>
  </si>
  <si>
    <t>CRR-16934</t>
  </si>
  <si>
    <t>A2877976</t>
  </si>
  <si>
    <t>RO EDI Skid - 1st and 2nd RO Passes</t>
  </si>
  <si>
    <t>A2884630</t>
  </si>
  <si>
    <t>Poly-pipe Crest Drain</t>
  </si>
  <si>
    <t>A2887860</t>
  </si>
  <si>
    <t>Capital Purchase - Emerg 200kW Dies</t>
  </si>
  <si>
    <t>A2889288</t>
  </si>
  <si>
    <t>RTP RO/EDI Analyzer Sensors</t>
  </si>
  <si>
    <t>A2889636</t>
  </si>
  <si>
    <t>PK1 Capital Purchase Replacement Xf</t>
  </si>
  <si>
    <t>CRR-16935</t>
  </si>
  <si>
    <t>A2891487</t>
  </si>
  <si>
    <t>Polk Unit 1 Fuel Resiliency Project</t>
  </si>
  <si>
    <t>NEW-15788</t>
  </si>
  <si>
    <t>A2899343</t>
  </si>
  <si>
    <t>CAP - Polk Air Handler Units 1&amp;2 Re</t>
  </si>
  <si>
    <t>A2901797</t>
  </si>
  <si>
    <t>PKC STORMWATER DITCHES SOUTH OF POW</t>
  </si>
  <si>
    <t>A2902636</t>
  </si>
  <si>
    <t>Capital WO to purchase new Doble Te</t>
  </si>
  <si>
    <t>A2903488</t>
  </si>
  <si>
    <t>Wellwater Pump B 1-FWS-P-040B</t>
  </si>
  <si>
    <t>CRR-16379</t>
  </si>
  <si>
    <t>Loop 1 DCS Virtualization</t>
  </si>
  <si>
    <t>CRR-16936</t>
  </si>
  <si>
    <t>PK Unit 1 Power Block 2024 Blanket</t>
  </si>
  <si>
    <t>CRR-16937</t>
  </si>
  <si>
    <t>PK Unit 1 Power Block 2025 Blanket</t>
  </si>
  <si>
    <t>CRR-16938</t>
  </si>
  <si>
    <t>PK Unit 1 Power Block 2026 Blanket</t>
  </si>
  <si>
    <t>CRR-16948</t>
  </si>
  <si>
    <t>PK Gasifier 2024 Blanket</t>
  </si>
  <si>
    <t>CRR-16949</t>
  </si>
  <si>
    <t>PK Gasifier 2025 Blanket</t>
  </si>
  <si>
    <t>CRR-16951</t>
  </si>
  <si>
    <t>PK Gasifier 2026 Blanket</t>
  </si>
  <si>
    <t>CRR-17180</t>
  </si>
  <si>
    <t>PK CC1 Gantry Crane Replacement</t>
  </si>
  <si>
    <t>CRR-17181</t>
  </si>
  <si>
    <t>PK CT1/ST1 Controls Upgrades</t>
  </si>
  <si>
    <t>CRR-17205</t>
  </si>
  <si>
    <t>PK1 Power Block - 2027 Blanket</t>
  </si>
  <si>
    <t>CRR-17207</t>
  </si>
  <si>
    <t>PK Gasifier - 2027 Blanket</t>
  </si>
  <si>
    <t>CRR-17210</t>
  </si>
  <si>
    <t>Pk1 CSA Expense</t>
  </si>
  <si>
    <t>CRR-17393</t>
  </si>
  <si>
    <t>PK CT1 Inlet Air Filter Replacement</t>
  </si>
  <si>
    <t>CRR-17416</t>
  </si>
  <si>
    <t>PK CT1 Gen Brg Fire Protection</t>
  </si>
  <si>
    <t>CRR-17437</t>
  </si>
  <si>
    <t>PK CT1 Gen Breaker Replacement</t>
  </si>
  <si>
    <t>CRR-17456</t>
  </si>
  <si>
    <t>PK S8A Transformer 1-NJS-XS-8A and</t>
  </si>
  <si>
    <t>CRR-17470</t>
  </si>
  <si>
    <t>PK1 Power Block - 2028 Blanket</t>
  </si>
  <si>
    <t>CRR-17473</t>
  </si>
  <si>
    <t>PK1 Gasifier - 2028 Blanket</t>
  </si>
  <si>
    <t>Polk 1 Flexibility Project</t>
  </si>
  <si>
    <t>A2593064</t>
  </si>
  <si>
    <t>PK2 CSA (Capital) Payments</t>
  </si>
  <si>
    <t>CRR-02102</t>
  </si>
  <si>
    <t>POLK STATION UNIT 2 CT</t>
  </si>
  <si>
    <t>A2594915</t>
  </si>
  <si>
    <t>Polk 2 CSA</t>
  </si>
  <si>
    <t>A2674435</t>
  </si>
  <si>
    <t>PK2 HRSG Duct Burners</t>
  </si>
  <si>
    <t>CRR-12435</t>
  </si>
  <si>
    <t>A2840254</t>
  </si>
  <si>
    <t>Polk CT2 230kV PT Switch 767</t>
  </si>
  <si>
    <t>CRR-16940</t>
  </si>
  <si>
    <t>A2873361</t>
  </si>
  <si>
    <t>Polk CT2 GSU Replacement (CAP)</t>
  </si>
  <si>
    <t>CRR-17196</t>
  </si>
  <si>
    <t>A2873454</t>
  </si>
  <si>
    <t>Polk CT 2-5 CEMS SpectraPak Replace</t>
  </si>
  <si>
    <t>CRR-16967</t>
  </si>
  <si>
    <t>A2875946</t>
  </si>
  <si>
    <t>CT3 Inlet Bellmouth and Plenum</t>
  </si>
  <si>
    <t>A2879713</t>
  </si>
  <si>
    <t>2 HRSG MSS Attemp. Nozzle Replaceme</t>
  </si>
  <si>
    <t>A2879716</t>
  </si>
  <si>
    <t>2 HRSG HRH Attemp. Nozzle Replaceme</t>
  </si>
  <si>
    <t>A2881617</t>
  </si>
  <si>
    <t>PK CT 2-3 PEECC MCC Replacement Pro</t>
  </si>
  <si>
    <t>CRR-17194</t>
  </si>
  <si>
    <t>A2888355</t>
  </si>
  <si>
    <t>CSA Capital Parts</t>
  </si>
  <si>
    <t>CRR-17190</t>
  </si>
  <si>
    <t>A2903487</t>
  </si>
  <si>
    <t>Polk CT #2 gas heater 2-FGS-H-901</t>
  </si>
  <si>
    <t>POLK 2 - CSA</t>
  </si>
  <si>
    <t>CRR-12436</t>
  </si>
  <si>
    <t>PK2 HRSG Catalyst</t>
  </si>
  <si>
    <t>PK CT2 GSU Replacement</t>
  </si>
  <si>
    <t>CRR-17450</t>
  </si>
  <si>
    <t>PK CT2 Generator Rotor Rewind</t>
  </si>
  <si>
    <t>CRR-17451</t>
  </si>
  <si>
    <t>PK CT2 Inlet Air Filter Replacement</t>
  </si>
  <si>
    <t>CRR-17452</t>
  </si>
  <si>
    <t>PK CT2 Fuel Gas Heater Skid Replace</t>
  </si>
  <si>
    <t>CRR-17460</t>
  </si>
  <si>
    <t>PK CT2 Generator Breaker Replacemen</t>
  </si>
  <si>
    <t>CRR-17472</t>
  </si>
  <si>
    <t>PK CT HRSG2 Coating Replacement</t>
  </si>
  <si>
    <t>CRR-17530</t>
  </si>
  <si>
    <t>Polk 2 MSS Vent NRV&amp;MOV 135-1 HRSG</t>
  </si>
  <si>
    <t>NCP-16919</t>
  </si>
  <si>
    <t>Polk HRSG 2 Risk AssessmentModelDev</t>
  </si>
  <si>
    <t>A2593065</t>
  </si>
  <si>
    <t>PK3 CSA (Capital) Payments</t>
  </si>
  <si>
    <t>CRR-03524</t>
  </si>
  <si>
    <t>POLK STATION UNIT 3 CT</t>
  </si>
  <si>
    <t>A2594917</t>
  </si>
  <si>
    <t>Polk 3 CSA</t>
  </si>
  <si>
    <t>A2840256</t>
  </si>
  <si>
    <t>Polk CT3 230kV PT Switch 768</t>
  </si>
  <si>
    <t>A2875936</t>
  </si>
  <si>
    <t>PK2 CT Inlet Bellmouth &amp; Plenum</t>
  </si>
  <si>
    <t>A2879721</t>
  </si>
  <si>
    <t>Polk 3 HRSG HRH Attemperator Nozzle</t>
  </si>
  <si>
    <t>A2879722</t>
  </si>
  <si>
    <t>Polk 3 HRSG MSS Attemperator Nozzle</t>
  </si>
  <si>
    <t>A2888357</t>
  </si>
  <si>
    <t>A2900881</t>
  </si>
  <si>
    <t>Polk CT3 Gen Field Brush Rigging</t>
  </si>
  <si>
    <t>POLK 3 - CSA</t>
  </si>
  <si>
    <t>CRR-17453</t>
  </si>
  <si>
    <t>PK CT3 Inlet Air Filter Replacement</t>
  </si>
  <si>
    <t>CRR-17454</t>
  </si>
  <si>
    <t>PK CT3 Fuel Gas Heater Skid Replace</t>
  </si>
  <si>
    <t>CRR-17463</t>
  </si>
  <si>
    <t>PK CT3 Generator Breaker Replacemen</t>
  </si>
  <si>
    <t>CRR-17476</t>
  </si>
  <si>
    <t>PK CT/HRSG3 Coating Replacement</t>
  </si>
  <si>
    <t>NCP-16920</t>
  </si>
  <si>
    <t>Polk HRSG 3 Risk AssessmentModelDev</t>
  </si>
  <si>
    <t>A2593066</t>
  </si>
  <si>
    <t>PK4 CSA (Capital) Payments</t>
  </si>
  <si>
    <t>CRR-02104</t>
  </si>
  <si>
    <t>A2594918</t>
  </si>
  <si>
    <t>Polk 4 CSA</t>
  </si>
  <si>
    <t>A2840257</t>
  </si>
  <si>
    <t>Polk CT4 230kV PT Switch 1742</t>
  </si>
  <si>
    <t>A2876878</t>
  </si>
  <si>
    <t>Unit 4 88TK-1 Exhaust Frame Blower</t>
  </si>
  <si>
    <t>A2879723</t>
  </si>
  <si>
    <t>Polk 4 HRSG HRH Attemperator Nozzle</t>
  </si>
  <si>
    <t>A2879725</t>
  </si>
  <si>
    <t>Polk 4 HRSG MSS Attemperator Nozzle</t>
  </si>
  <si>
    <t>A2881618</t>
  </si>
  <si>
    <t>PK CT 4-5 PEECC MCC Replacement Pro</t>
  </si>
  <si>
    <t>CRR-17193</t>
  </si>
  <si>
    <t>A2888358</t>
  </si>
  <si>
    <t>A2891827</t>
  </si>
  <si>
    <t>Polk Unit 4 and 5 Fuel Resiliency</t>
  </si>
  <si>
    <t>NEW-15436</t>
  </si>
  <si>
    <t>A2891827a</t>
  </si>
  <si>
    <t>A2900883</t>
  </si>
  <si>
    <t>Polk CT4 Gen Field Brush Rigging</t>
  </si>
  <si>
    <t>POLK 4 - CSA</t>
  </si>
  <si>
    <t>CRR-17455</t>
  </si>
  <si>
    <t>PK CT4 Inlet Air Filter Replacement</t>
  </si>
  <si>
    <t>CRR-17465</t>
  </si>
  <si>
    <t>PK CT4 Generator Breaker Replacemen</t>
  </si>
  <si>
    <t>CRR-17478</t>
  </si>
  <si>
    <t>PK CT HRSG4 Coating Replacement</t>
  </si>
  <si>
    <t>NCP-16921</t>
  </si>
  <si>
    <t>Polk HRSG 4 Risk AssessmentModelDev</t>
  </si>
  <si>
    <t>Polk Fuel Diversity Project</t>
  </si>
  <si>
    <t>NEW-15436a</t>
  </si>
  <si>
    <t>A2593067</t>
  </si>
  <si>
    <t>PK5 CSA (Capital) Payments</t>
  </si>
  <si>
    <t>CRR-03525</t>
  </si>
  <si>
    <t>POLK STATION UNIT 5 CT</t>
  </si>
  <si>
    <t>A2594919</t>
  </si>
  <si>
    <t>Polk 5 CSA</t>
  </si>
  <si>
    <t>A2840259</t>
  </si>
  <si>
    <t>Polk CT5 230kV PT Switch 1743</t>
  </si>
  <si>
    <t>A2846917</t>
  </si>
  <si>
    <t>PK5 CT Inlet Bellmouth and Plenum</t>
  </si>
  <si>
    <t>A2876873</t>
  </si>
  <si>
    <t>CT4/5 300kva 480v Transformer Repla</t>
  </si>
  <si>
    <t>A2876881</t>
  </si>
  <si>
    <t>CT 5 Seal Air Fan Replacement</t>
  </si>
  <si>
    <t>A2879726</t>
  </si>
  <si>
    <t>Polk 5 HRSG HRH Attemperator Nozzle</t>
  </si>
  <si>
    <t>A2879727</t>
  </si>
  <si>
    <t>Polk 5 HRSG MSS Attemperator Nozzle</t>
  </si>
  <si>
    <t>A2882793</t>
  </si>
  <si>
    <t>CT4/5 APE Batteries 4-BVS-BAT-1</t>
  </si>
  <si>
    <t>A2888359</t>
  </si>
  <si>
    <t>A2891827b</t>
  </si>
  <si>
    <t>A2900885</t>
  </si>
  <si>
    <t>Polk CT5 Gen Field Brush Rigging</t>
  </si>
  <si>
    <t>POLK 5 - CSA</t>
  </si>
  <si>
    <t>CRR-17446</t>
  </si>
  <si>
    <t>PK CT5 Fuel Gas Heater Transformer</t>
  </si>
  <si>
    <t>CRR-17457</t>
  </si>
  <si>
    <t>PK CT5 Inlet Air Filter Replacement</t>
  </si>
  <si>
    <t>CRR-17468</t>
  </si>
  <si>
    <t>PK CT5 Generator Breaker Replacemen</t>
  </si>
  <si>
    <t>CRR-17479</t>
  </si>
  <si>
    <t>PK CT HRSG5 Coating Replacement</t>
  </si>
  <si>
    <t>NCP-16922</t>
  </si>
  <si>
    <t>Polk HRSG 5 Risk AssessmentModelDev</t>
  </si>
  <si>
    <t>NEW-15436b</t>
  </si>
  <si>
    <t>A2746786</t>
  </si>
  <si>
    <t>Polk CT2-5 Electrical Reliability</t>
  </si>
  <si>
    <t>A2869611</t>
  </si>
  <si>
    <t>CT 2-5 Replacement 3rd Stage Bucket</t>
  </si>
  <si>
    <t>CRR-17191</t>
  </si>
  <si>
    <t>HRSG Nitrogen Generators</t>
  </si>
  <si>
    <t>POLK STATION UNIT 2-5 CCST</t>
  </si>
  <si>
    <t>Polk 2 CC IA Compressor Replacement</t>
  </si>
  <si>
    <t>CRR-16397</t>
  </si>
  <si>
    <t>HRSG2 BFP Overhaul</t>
  </si>
  <si>
    <t>CRR-16398</t>
  </si>
  <si>
    <t>HRSG3 BFP Overhaul</t>
  </si>
  <si>
    <t>CRR-16399</t>
  </si>
  <si>
    <t>ST2 Control System Replacement</t>
  </si>
  <si>
    <t>CRR-16942</t>
  </si>
  <si>
    <t>PK 2 CC Power Block 2024 Blanket</t>
  </si>
  <si>
    <t>CRR-16943</t>
  </si>
  <si>
    <t>PK 2 CC Power Block 2025 Blanket</t>
  </si>
  <si>
    <t>CRR-16944</t>
  </si>
  <si>
    <t>PK 2 CC Power Block 2026 Blanket</t>
  </si>
  <si>
    <t>CRR-16969</t>
  </si>
  <si>
    <t>PK ST2 Cond Clg Pmp A Rebuild</t>
  </si>
  <si>
    <t>CRR-16970</t>
  </si>
  <si>
    <t>PK ST2 Condensate Pump A Overhaul</t>
  </si>
  <si>
    <t>CRR-16971</t>
  </si>
  <si>
    <t>PK ST2 Cond Clg Pmp A Motor Rebuild</t>
  </si>
  <si>
    <t>CRR-16972</t>
  </si>
  <si>
    <t>PK ST2 Condensate Pump A Motor</t>
  </si>
  <si>
    <t>CRR-17186</t>
  </si>
  <si>
    <t>PK ST2 Cond Clg Pmp B Refurbishment</t>
  </si>
  <si>
    <t>CRR-17187</t>
  </si>
  <si>
    <t>PK ST2 Cond Clg Pmp B Mtr Refurb</t>
  </si>
  <si>
    <t>CRR-17188</t>
  </si>
  <si>
    <t>PK ST2 Condensate Pmp B Refurb</t>
  </si>
  <si>
    <t>CRR-17189</t>
  </si>
  <si>
    <t>PK ST2 Condensate Pmp B Mtr Refurb</t>
  </si>
  <si>
    <t>PK CT2-5 Hot Gas Path Parts</t>
  </si>
  <si>
    <t>CRR-17206</t>
  </si>
  <si>
    <t>PK2-5 Power Block - 2027 Blanket</t>
  </si>
  <si>
    <t>PK HRSG 2-5 MS Block Valve Replacem</t>
  </si>
  <si>
    <t>CRR-17447</t>
  </si>
  <si>
    <t>PK HRSG 2-5 NH3 Bullet Scrubber Tan</t>
  </si>
  <si>
    <t>CRR-17448</t>
  </si>
  <si>
    <t>PK CTs 2-5 Inlet Filter House Coati</t>
  </si>
  <si>
    <t>CRR-17471</t>
  </si>
  <si>
    <t>PK2-5 Power Block - 2028 Blanket</t>
  </si>
  <si>
    <t>CRR-17480</t>
  </si>
  <si>
    <t>PK HRSG2-5 Elevator Replacement</t>
  </si>
  <si>
    <t>CRR-17506</t>
  </si>
  <si>
    <t>PK- Steam Turbine 2 Major Overhaul</t>
  </si>
  <si>
    <t>NEW-15760</t>
  </si>
  <si>
    <t>Polk Unit 2 Carbon Capture Install</t>
  </si>
  <si>
    <t>NEW-15957</t>
  </si>
  <si>
    <t>CarbonSAFE III (2711) Well Project</t>
  </si>
  <si>
    <t>A2646132</t>
  </si>
  <si>
    <t>English Creek Solar Development</t>
  </si>
  <si>
    <t>NEW-10607</t>
  </si>
  <si>
    <t>A2649183</t>
  </si>
  <si>
    <t>Dover Solar Development</t>
  </si>
  <si>
    <t>NEW-10603</t>
  </si>
  <si>
    <t>Dover Solar</t>
  </si>
  <si>
    <t>A2649190</t>
  </si>
  <si>
    <t>English Creek Solar Construction</t>
  </si>
  <si>
    <t>A2649198</t>
  </si>
  <si>
    <t>Quail Meadow Solar Construction</t>
  </si>
  <si>
    <t>NEW-10723</t>
  </si>
  <si>
    <t>Quail Meadow Solar</t>
  </si>
  <si>
    <t>A2649205</t>
  </si>
  <si>
    <t>Mountain View Solar Development</t>
  </si>
  <si>
    <t>NEW-10729</t>
  </si>
  <si>
    <t>Mountain View Solar</t>
  </si>
  <si>
    <t>A2649596</t>
  </si>
  <si>
    <t>Alafia Solar Development</t>
  </si>
  <si>
    <t>NEW-10816</t>
  </si>
  <si>
    <t>Alafia Solar</t>
  </si>
  <si>
    <t>A2658140</t>
  </si>
  <si>
    <t>Quail Meadow Solar Site</t>
  </si>
  <si>
    <t>A2708159</t>
  </si>
  <si>
    <t>Lake Mabel Solar Dev</t>
  </si>
  <si>
    <t>NEW-12466</t>
  </si>
  <si>
    <t>Lake Mabel Solar</t>
  </si>
  <si>
    <t>A2708161</t>
  </si>
  <si>
    <t>Juniper Solar Dev</t>
  </si>
  <si>
    <t>NEW-12467</t>
  </si>
  <si>
    <t>Juniper Solar</t>
  </si>
  <si>
    <t>A2748998</t>
  </si>
  <si>
    <t>Peace Creek Capital Blanket</t>
  </si>
  <si>
    <t>CRR-14262</t>
  </si>
  <si>
    <t>A2771899</t>
  </si>
  <si>
    <t>Solar In-house Capital</t>
  </si>
  <si>
    <t>A2804571</t>
  </si>
  <si>
    <t>Lithia Gopher Tortoise Conservation</t>
  </si>
  <si>
    <t>CRR-14261</t>
  </si>
  <si>
    <t>Lithia Solar</t>
  </si>
  <si>
    <t>A2810608</t>
  </si>
  <si>
    <t>GE APM Installation</t>
  </si>
  <si>
    <t>A2830601</t>
  </si>
  <si>
    <t>Tampa Convention Center Rooftop</t>
  </si>
  <si>
    <t>NEW-15429</t>
  </si>
  <si>
    <t>Tampa Convention Center Solar</t>
  </si>
  <si>
    <t>A2832028</t>
  </si>
  <si>
    <t>Peace Creek Remediation for Undergr</t>
  </si>
  <si>
    <t>Peace Creek Solar</t>
  </si>
  <si>
    <t>A2843275</t>
  </si>
  <si>
    <t>Wave 3 Solar Modules 15% Deposit</t>
  </si>
  <si>
    <t>NEW-15662</t>
  </si>
  <si>
    <t>A2849336</t>
  </si>
  <si>
    <t>SCADA Solar Installation</t>
  </si>
  <si>
    <t>CRR-14336</t>
  </si>
  <si>
    <t>A2861939</t>
  </si>
  <si>
    <t>Solar Truck Radios</t>
  </si>
  <si>
    <t>A2863456</t>
  </si>
  <si>
    <t>Durrance Solar WiFi (NCP-16216)</t>
  </si>
  <si>
    <t>NCP-16216</t>
  </si>
  <si>
    <t>A2865500</t>
  </si>
  <si>
    <t>Balm Power Electronics FRU</t>
  </si>
  <si>
    <t>CRR-14259</t>
  </si>
  <si>
    <t>Balm Solar</t>
  </si>
  <si>
    <t>A2865871</t>
  </si>
  <si>
    <t>Bentek Combiner Box Replacements Bo</t>
  </si>
  <si>
    <t>CRR-14263</t>
  </si>
  <si>
    <t>A2865895</t>
  </si>
  <si>
    <t>Mid-State New Road construction Bon</t>
  </si>
  <si>
    <t>A2865897</t>
  </si>
  <si>
    <t>Moretrench New Road construction Bi</t>
  </si>
  <si>
    <t>A2868934</t>
  </si>
  <si>
    <t>LMR row labels</t>
  </si>
  <si>
    <t>A2874975</t>
  </si>
  <si>
    <t>Magnolia Hurricane Ian Capital</t>
  </si>
  <si>
    <t>Magnolia Solar</t>
  </si>
  <si>
    <t>A2876664</t>
  </si>
  <si>
    <t>Big Bend Parking Lot Solar Cover</t>
  </si>
  <si>
    <t>A2878213</t>
  </si>
  <si>
    <t>Capital- Water Mitigation Peace Cre</t>
  </si>
  <si>
    <t>A2878217</t>
  </si>
  <si>
    <t>Capital-Combiner Box Replacement Bo</t>
  </si>
  <si>
    <t>A2879292</t>
  </si>
  <si>
    <t>Bullfrog Creek Solar Development</t>
  </si>
  <si>
    <t>NEW-15699</t>
  </si>
  <si>
    <t>Bullfrog Creek Solar</t>
  </si>
  <si>
    <t>A2879390</t>
  </si>
  <si>
    <t>Capital - Mountain View TMEIC Inver</t>
  </si>
  <si>
    <t>CRR-14267</t>
  </si>
  <si>
    <t>A2879961</t>
  </si>
  <si>
    <t>Capital-Rice Intermodel-Mountain Vi</t>
  </si>
  <si>
    <t>A2879965</t>
  </si>
  <si>
    <t>Capital-Rice Intermodel-Big Bend 2</t>
  </si>
  <si>
    <t>Big Bend II Solar</t>
  </si>
  <si>
    <t>A2880009</t>
  </si>
  <si>
    <t>Capital-Rice Intermodel-Peace Creek</t>
  </si>
  <si>
    <t>A2880012</t>
  </si>
  <si>
    <t>Capital-Rice Intermodel-Bonnie Mine</t>
  </si>
  <si>
    <t>A2880014</t>
  </si>
  <si>
    <t>Capital-Rice Intermodel-Jamison Sol</t>
  </si>
  <si>
    <t>A2880016</t>
  </si>
  <si>
    <t>Capital-Rice Intermodel-Laurel Oaks</t>
  </si>
  <si>
    <t>Laurel Oaks Solar</t>
  </si>
  <si>
    <t>A2880020</t>
  </si>
  <si>
    <t>Capital-Rice Intermodel-Grange Hall</t>
  </si>
  <si>
    <t>CRR-14264</t>
  </si>
  <si>
    <t>Grange Hall Solar</t>
  </si>
  <si>
    <t>A2880022</t>
  </si>
  <si>
    <t>Capital-Rice Intermodel-Riverside S</t>
  </si>
  <si>
    <t>Riverside Solar</t>
  </si>
  <si>
    <t>A2880027</t>
  </si>
  <si>
    <t>Capital-Rice Intermodel-Balm Solar</t>
  </si>
  <si>
    <t>A2885247</t>
  </si>
  <si>
    <t>SMA Inverter replacement</t>
  </si>
  <si>
    <t>A2887761</t>
  </si>
  <si>
    <t>Bullfrog Creek T-line</t>
  </si>
  <si>
    <t>NEW-15806</t>
  </si>
  <si>
    <t>A2888343</t>
  </si>
  <si>
    <t>Jamison Inverter Skid 1203 Replacem</t>
  </si>
  <si>
    <t>CRR-17541</t>
  </si>
  <si>
    <t>A2891075</t>
  </si>
  <si>
    <t>WMA - Transformer 01-07 Rebuild</t>
  </si>
  <si>
    <t>A2894011</t>
  </si>
  <si>
    <t>JAM - 1203 Transformer (Old)</t>
  </si>
  <si>
    <t>A2894449</t>
  </si>
  <si>
    <t>WMA - Transformer Capital Spare</t>
  </si>
  <si>
    <t>A2894450</t>
  </si>
  <si>
    <t>GRG GCS Master controller</t>
  </si>
  <si>
    <t>A2895338</t>
  </si>
  <si>
    <t>BB1 Solar Site</t>
  </si>
  <si>
    <t>A2895343</t>
  </si>
  <si>
    <t>LAK Solar Site</t>
  </si>
  <si>
    <t>CRR-14265</t>
  </si>
  <si>
    <t>Lake Hancock Solar</t>
  </si>
  <si>
    <t>A2895630</t>
  </si>
  <si>
    <t>Capital - Balm Solar Operations</t>
  </si>
  <si>
    <t>A2895631</t>
  </si>
  <si>
    <t>Capital - Payne Creek Solar Operati</t>
  </si>
  <si>
    <t>CRR-14260</t>
  </si>
  <si>
    <t>Payne Creek Solar</t>
  </si>
  <si>
    <t>A2895636</t>
  </si>
  <si>
    <t>Capital - Lithia Solar Operations</t>
  </si>
  <si>
    <t>A2895655</t>
  </si>
  <si>
    <t>Capital - Grange Hall Solar Operati</t>
  </si>
  <si>
    <t>A2895659</t>
  </si>
  <si>
    <t>Capital - Wimauma Solar Operations</t>
  </si>
  <si>
    <t>A2895672</t>
  </si>
  <si>
    <t>Solar Module Replacements Jamison S</t>
  </si>
  <si>
    <t>A2895673</t>
  </si>
  <si>
    <t>Capital - Magnolia Solar Operations</t>
  </si>
  <si>
    <t>CRR-17111</t>
  </si>
  <si>
    <t>A2897005</t>
  </si>
  <si>
    <t>Capital - Big Bend 2 Solar Ops - Co</t>
  </si>
  <si>
    <t>CRR-17110</t>
  </si>
  <si>
    <t>A2897101</t>
  </si>
  <si>
    <t>Capital GameChange Equipment Replac</t>
  </si>
  <si>
    <t>CRR-17590</t>
  </si>
  <si>
    <t>A2897835</t>
  </si>
  <si>
    <t>Bonnie Mine - Equipment Replacement</t>
  </si>
  <si>
    <t>A2897839</t>
  </si>
  <si>
    <t>Lake Hancock Equipment Replacement</t>
  </si>
  <si>
    <t>A2897840</t>
  </si>
  <si>
    <t>Balm Solar Equipment Replacement</t>
  </si>
  <si>
    <t>A2897843</t>
  </si>
  <si>
    <t>Grange Hall Equipment Replacement</t>
  </si>
  <si>
    <t>A2897846</t>
  </si>
  <si>
    <t>Lithia Solar Equipment Replacement</t>
  </si>
  <si>
    <t>A2897847</t>
  </si>
  <si>
    <t>Payne Creek Equipment Replacement</t>
  </si>
  <si>
    <t>A2897849</t>
  </si>
  <si>
    <t>Peace Creek Equipment Replacement</t>
  </si>
  <si>
    <t>A2898385</t>
  </si>
  <si>
    <t>BNM - Transformer 5</t>
  </si>
  <si>
    <t>A2898388</t>
  </si>
  <si>
    <t>A2899085</t>
  </si>
  <si>
    <t>CAPITAL - MAG - INSTALL NEW SETS OF</t>
  </si>
  <si>
    <t>A2899087</t>
  </si>
  <si>
    <t>CAPITAL - WMA - INSTALL NEW SETS OF</t>
  </si>
  <si>
    <t>A2900016</t>
  </si>
  <si>
    <t>JAM - Transformer Spare</t>
  </si>
  <si>
    <t>A2900567</t>
  </si>
  <si>
    <t>BNM - Combiner Boxes</t>
  </si>
  <si>
    <t>A2902172</t>
  </si>
  <si>
    <t>Cottonmouth Ranch Solar Project</t>
  </si>
  <si>
    <t>NEW-15701</t>
  </si>
  <si>
    <t>Cottonmouth Ranch Solar</t>
  </si>
  <si>
    <t>Big Bend I Solar (BLANKET)</t>
  </si>
  <si>
    <t>Big Bend I Solar</t>
  </si>
  <si>
    <t>Balm Solar Capital Blanket</t>
  </si>
  <si>
    <t>Payne Creek Solar Capital</t>
  </si>
  <si>
    <t>Lithia Solar Blanket Capital</t>
  </si>
  <si>
    <t>CRR-14266</t>
  </si>
  <si>
    <t>Wimauma Solar Blanket Capital</t>
  </si>
  <si>
    <t>Mountain View Solar Blanket Capital</t>
  </si>
  <si>
    <t>ES Solar Operations General Capital</t>
  </si>
  <si>
    <t>Wimauma Solar Blanket</t>
  </si>
  <si>
    <t>Standard Close Auto</t>
  </si>
  <si>
    <t>Durrance Solar Capital Blanket</t>
  </si>
  <si>
    <t>CRR-17109</t>
  </si>
  <si>
    <t>Riverside Solar Capital</t>
  </si>
  <si>
    <t>BB2 Solar Blanket Capital</t>
  </si>
  <si>
    <t>Magnolia Solar Blanket Capital</t>
  </si>
  <si>
    <t>Jamison Solar Blanket Capital</t>
  </si>
  <si>
    <t>CRR-17113</t>
  </si>
  <si>
    <t>Laurel Oaks Solar Blanket Capital</t>
  </si>
  <si>
    <t>CRR-17600</t>
  </si>
  <si>
    <t>Lake Mabel Solar Capital Blanket</t>
  </si>
  <si>
    <t>CRR-17601</t>
  </si>
  <si>
    <t>Juniper Solar Capital Blanket</t>
  </si>
  <si>
    <t>CRR-17602</t>
  </si>
  <si>
    <t>Dover Solar Capital Blanket</t>
  </si>
  <si>
    <t>CRR-17603</t>
  </si>
  <si>
    <t>Alafia Solar Capital Blanket</t>
  </si>
  <si>
    <t>D0100544</t>
  </si>
  <si>
    <t>Jamison Solar Development</t>
  </si>
  <si>
    <t>NEW-15343</t>
  </si>
  <si>
    <t>D0100792</t>
  </si>
  <si>
    <t>Solar Wave 3 Trackers</t>
  </si>
  <si>
    <t>NEW-15688</t>
  </si>
  <si>
    <t>D0101659</t>
  </si>
  <si>
    <t>Bearss Operations Ctr Solar Canopy</t>
  </si>
  <si>
    <t>NEW-15424</t>
  </si>
  <si>
    <t>Bearss Operations Center (ECC/DC)</t>
  </si>
  <si>
    <t>D0101713</t>
  </si>
  <si>
    <t>Solar Wave 3 Inverters</t>
  </si>
  <si>
    <t>Station WIFI: Durrance Solar</t>
  </si>
  <si>
    <t>Mountain View Modular Building</t>
  </si>
  <si>
    <t>Payne Creek Modular Building</t>
  </si>
  <si>
    <t>Bonnie Mine Modular Building</t>
  </si>
  <si>
    <t>NEW-15502</t>
  </si>
  <si>
    <t>Solar W4 P1 Solvay 2026</t>
  </si>
  <si>
    <t>NEW-15503</t>
  </si>
  <si>
    <t>Solar W4 P2 Wimauma 3 2026</t>
  </si>
  <si>
    <t>NEW-15512</t>
  </si>
  <si>
    <t>Solar W4 P3 Clear springs 2027</t>
  </si>
  <si>
    <t>NEW-15642</t>
  </si>
  <si>
    <t>Farmland Reserve Solar Construction</t>
  </si>
  <si>
    <t>NEW-15643</t>
  </si>
  <si>
    <t>Solar W4 P 4 ROOD 2027</t>
  </si>
  <si>
    <t>NEW-15644</t>
  </si>
  <si>
    <t>Solar W4 P5 Clr Springs 2 2028</t>
  </si>
  <si>
    <t>NEW-15645</t>
  </si>
  <si>
    <t>Solar W4 P6 Mattianiah 2028</t>
  </si>
  <si>
    <t>Bullfrog Creek Solar Construction</t>
  </si>
  <si>
    <t>NEW-15700</t>
  </si>
  <si>
    <t>FFD Solar Construction</t>
  </si>
  <si>
    <t>NEW-15702</t>
  </si>
  <si>
    <t>Big Four Mine Solar Construction</t>
  </si>
  <si>
    <t>NEW-15845</t>
  </si>
  <si>
    <t>NEW-15945</t>
  </si>
  <si>
    <t>NEW-15946</t>
  </si>
  <si>
    <t>A2872040</t>
  </si>
  <si>
    <t>BPS 2 STEAM TURBINE DCS PCU CABINET</t>
  </si>
  <si>
    <t>A2876656</t>
  </si>
  <si>
    <t>MacDill Battery Energy Storage Syst</t>
  </si>
  <si>
    <t>NEW-15754</t>
  </si>
  <si>
    <t>A2811932</t>
  </si>
  <si>
    <t>Big Bend II Flow Battery AC Vanadiu</t>
  </si>
  <si>
    <t>NEW-15526</t>
  </si>
  <si>
    <t>A2840390</t>
  </si>
  <si>
    <t>Dover 15 MW Battery Project</t>
  </si>
  <si>
    <t>NEW-15505</t>
  </si>
  <si>
    <t>A2876868</t>
  </si>
  <si>
    <t>Wimauma Battery Energ Storage Syste</t>
  </si>
  <si>
    <t>NEW-15753</t>
  </si>
  <si>
    <t>A2876871</t>
  </si>
  <si>
    <t>Lake Mabel Battery Energy Storage S</t>
  </si>
  <si>
    <t>NEW-15755</t>
  </si>
  <si>
    <t>CRR-17482</t>
  </si>
  <si>
    <t>BB1 Battery Augmentation</t>
  </si>
  <si>
    <t>Battery Storage - Production</t>
  </si>
  <si>
    <t>Big Bend Battery Storage</t>
  </si>
  <si>
    <t>NEW-15636</t>
  </si>
  <si>
    <t>DERMS controlled larger scale (DER)</t>
  </si>
  <si>
    <t>NEW-15637</t>
  </si>
  <si>
    <t>DERMS controlled battery storage</t>
  </si>
  <si>
    <t>NEW-15639</t>
  </si>
  <si>
    <t>DERMS Perpetual Upgrades</t>
  </si>
  <si>
    <t>NEW-15640</t>
  </si>
  <si>
    <t>DER aggregation capabilities</t>
  </si>
  <si>
    <t>NEW-15844</t>
  </si>
  <si>
    <t>Future Increm 100MW Energy Storage</t>
  </si>
  <si>
    <t>Battery Storage (TBD)</t>
  </si>
  <si>
    <t>NEW-15846</t>
  </si>
  <si>
    <t>Solar W4 spare panels</t>
  </si>
  <si>
    <t>A2830925</t>
  </si>
  <si>
    <t>Big Bend Substation</t>
  </si>
  <si>
    <t>CRR-17250</t>
  </si>
  <si>
    <t>A2861101</t>
  </si>
  <si>
    <t>SPP TAU - Circuit 66032 GT Relo</t>
  </si>
  <si>
    <t>PRE-10047</t>
  </si>
  <si>
    <t>Transmission Lines</t>
  </si>
  <si>
    <t>230 KV TRANS LINES</t>
  </si>
  <si>
    <t>A2874933</t>
  </si>
  <si>
    <t>SPP TAU - Circuit 66032 Gopher Turt</t>
  </si>
  <si>
    <t>PRE-09360</t>
  </si>
  <si>
    <t>SPP - Transmission Hardening (TAU)</t>
  </si>
  <si>
    <t>69 KV TRANS LINES</t>
  </si>
  <si>
    <t>PRE-09705.1</t>
  </si>
  <si>
    <t>SPP TAU - Circuit 66046</t>
  </si>
  <si>
    <t>PRE-09705</t>
  </si>
  <si>
    <t>PRE-09753.1</t>
  </si>
  <si>
    <t>SPP TAU - Circuit 66033</t>
  </si>
  <si>
    <t>PRE-09753</t>
  </si>
  <si>
    <t>PRE-09754.1</t>
  </si>
  <si>
    <t>SPP TAU - Circuit 66016</t>
  </si>
  <si>
    <t>PRE-09754</t>
  </si>
  <si>
    <t>PRE-09755.1</t>
  </si>
  <si>
    <t>SPP TAU - Circuit 66415</t>
  </si>
  <si>
    <t>PRE-09755</t>
  </si>
  <si>
    <t>PRE-09756.1</t>
  </si>
  <si>
    <t>SPP TAU - Circuit 66427</t>
  </si>
  <si>
    <t>PRE-09756</t>
  </si>
  <si>
    <t>PRE-09758.1</t>
  </si>
  <si>
    <t>SPP TAU - Circuit 66022</t>
  </si>
  <si>
    <t>PRE-09758</t>
  </si>
  <si>
    <t>PRE-09760.1</t>
  </si>
  <si>
    <t>SPP TAU - Circuit 66048</t>
  </si>
  <si>
    <t>PRE-09760</t>
  </si>
  <si>
    <t>PRE-09762.1</t>
  </si>
  <si>
    <t>SPP TAU - Circuit 66036</t>
  </si>
  <si>
    <t>PRE-09762</t>
  </si>
  <si>
    <t>PRE-09763.1</t>
  </si>
  <si>
    <t>SPP TAU - Circuit 230402</t>
  </si>
  <si>
    <t>PRE-09763</t>
  </si>
  <si>
    <t>PRE-09824.1</t>
  </si>
  <si>
    <t>SPP TAU - Circuit 230602</t>
  </si>
  <si>
    <t>PRE-09824</t>
  </si>
  <si>
    <t>PRE-09827.1</t>
  </si>
  <si>
    <t>SPP TAU - Circuit 230033</t>
  </si>
  <si>
    <t>PRE-09827</t>
  </si>
  <si>
    <t>PRE-09830.1</t>
  </si>
  <si>
    <t>SPP TAU - Circuit 66030</t>
  </si>
  <si>
    <t>PRE-09830</t>
  </si>
  <si>
    <t>PRE-09831.1</t>
  </si>
  <si>
    <t>SPP TAU - Circuit 66025</t>
  </si>
  <si>
    <t>PRE-09831</t>
  </si>
  <si>
    <t>PRE-09832.1</t>
  </si>
  <si>
    <t>SPP TAU - Circuit 66020</t>
  </si>
  <si>
    <t>PRE-09832</t>
  </si>
  <si>
    <t>PRE-09833.1</t>
  </si>
  <si>
    <t>SPP TAU - Circuit 66027</t>
  </si>
  <si>
    <t>PRE-09833</t>
  </si>
  <si>
    <t>PRE-09834.1</t>
  </si>
  <si>
    <t>DNU SPP TAU - Circuit 66008</t>
  </si>
  <si>
    <t>PRE-09834</t>
  </si>
  <si>
    <t>202403</t>
  </si>
  <si>
    <t>PRE-09835.1</t>
  </si>
  <si>
    <t>SPP TAU - Circuit 66001</t>
  </si>
  <si>
    <t>PRE-09835</t>
  </si>
  <si>
    <t>PRE-10042.1</t>
  </si>
  <si>
    <t>SPP TAU - Circuit 66045</t>
  </si>
  <si>
    <t>PRE-10042</t>
  </si>
  <si>
    <t>PRE-10043.1</t>
  </si>
  <si>
    <t>SPP TAU - Circuit 66026</t>
  </si>
  <si>
    <t>PRE-10043</t>
  </si>
  <si>
    <t>PRE-10044.1</t>
  </si>
  <si>
    <t>SPP TAU - Circuit 230006</t>
  </si>
  <si>
    <t>PRE-10044</t>
  </si>
  <si>
    <t>PRE-10045.1</t>
  </si>
  <si>
    <t>SPP TAU - Circuit 66021</t>
  </si>
  <si>
    <t>PRE-10045</t>
  </si>
  <si>
    <t>PRE-10046.1</t>
  </si>
  <si>
    <t>SPP TAU - Circuit 66028</t>
  </si>
  <si>
    <t>PRE-10046</t>
  </si>
  <si>
    <t>PRE-10047.1</t>
  </si>
  <si>
    <t>SPP TAU - Circuit 66032</t>
  </si>
  <si>
    <t>PRE-10048.1</t>
  </si>
  <si>
    <t>SPP TAU - Circuit 66017</t>
  </si>
  <si>
    <t>PRE-10048</t>
  </si>
  <si>
    <t>PRE-10049.1</t>
  </si>
  <si>
    <t>SPP TAU - Circuit 66011</t>
  </si>
  <si>
    <t>PRE-10049</t>
  </si>
  <si>
    <t>PRE-10051.1</t>
  </si>
  <si>
    <t>SPP TAU - Circuit 66436</t>
  </si>
  <si>
    <t>PRE-10051</t>
  </si>
  <si>
    <t>PRE-10052.1</t>
  </si>
  <si>
    <t>SPP TAU - Circuit 66098</t>
  </si>
  <si>
    <t>PRE-10052</t>
  </si>
  <si>
    <t>PRE-10054.1</t>
  </si>
  <si>
    <t>SPP TAU - Circuit 230623</t>
  </si>
  <si>
    <t>PRE-10054</t>
  </si>
  <si>
    <t>PRE-10055.1</t>
  </si>
  <si>
    <t>SPP TAU - Circuit 230604</t>
  </si>
  <si>
    <t>PRE-10055</t>
  </si>
  <si>
    <t>PRE-10056.1</t>
  </si>
  <si>
    <t>SPP TAU - Circuit 66035</t>
  </si>
  <si>
    <t>PRE-10056</t>
  </si>
  <si>
    <t>PRE-10126.1</t>
  </si>
  <si>
    <t>SPP TAU - Circuit 66042</t>
  </si>
  <si>
    <t>PRE-10126</t>
  </si>
  <si>
    <t>PRE-10127.1</t>
  </si>
  <si>
    <t>SPP TAU - Circuit 66652</t>
  </si>
  <si>
    <t>PRE-10127</t>
  </si>
  <si>
    <t>PRE-10130.1</t>
  </si>
  <si>
    <t>SPP TAU - Circuit 66034</t>
  </si>
  <si>
    <t>PRE-10130</t>
  </si>
  <si>
    <t>PRE-10131.1</t>
  </si>
  <si>
    <t>SPP TAU - Circuit 66838</t>
  </si>
  <si>
    <t>PRE-10131</t>
  </si>
  <si>
    <t>PRE-10132.1</t>
  </si>
  <si>
    <t>SPP TAU - Circuit 66040</t>
  </si>
  <si>
    <t>PRE-10132</t>
  </si>
  <si>
    <t>PRE-10133.1</t>
  </si>
  <si>
    <t>SPP TAU - Circuit 66656</t>
  </si>
  <si>
    <t>PRE-10133</t>
  </si>
  <si>
    <t>PRE-10134.1</t>
  </si>
  <si>
    <t>SPP TAU - Circuit 66412</t>
  </si>
  <si>
    <t>PRE-10134</t>
  </si>
  <si>
    <t>PRE-10150.1</t>
  </si>
  <si>
    <t>SPP TAU - Circuit 66830</t>
  </si>
  <si>
    <t>PRE-10150</t>
  </si>
  <si>
    <t>PRE-10151.1</t>
  </si>
  <si>
    <t>SPP TAU - Circuit 66650</t>
  </si>
  <si>
    <t>PRE-10151</t>
  </si>
  <si>
    <t>PRE-10152.1</t>
  </si>
  <si>
    <t>SPP TAU - Circuit 66657</t>
  </si>
  <si>
    <t>PRE-10152</t>
  </si>
  <si>
    <t>PRE-10154.1</t>
  </si>
  <si>
    <t>SPP TAU - Circuit 66043</t>
  </si>
  <si>
    <t>PRE-10154</t>
  </si>
  <si>
    <t>PRE-10155.1</t>
  </si>
  <si>
    <t>SPP TAU - Circuit 66837</t>
  </si>
  <si>
    <t>PRE-10155</t>
  </si>
  <si>
    <t>PRE-10156.1</t>
  </si>
  <si>
    <t>SPP TAU - Circuit 66603</t>
  </si>
  <si>
    <t>PRE-10156</t>
  </si>
  <si>
    <t>PRE-10210.1</t>
  </si>
  <si>
    <t>SPP TAU - Circuit 138003</t>
  </si>
  <si>
    <t>PRE-10210</t>
  </si>
  <si>
    <t>138 KV TRANS LINES</t>
  </si>
  <si>
    <t>PRE-10211.1</t>
  </si>
  <si>
    <t>SPP TAU - Circuit 66839</t>
  </si>
  <si>
    <t>PRE-10211</t>
  </si>
  <si>
    <t>Electric Distribution Plant</t>
  </si>
  <si>
    <t>PRE-10212.1</t>
  </si>
  <si>
    <t>SPP TAU - Circuit 66061</t>
  </si>
  <si>
    <t>PRE-10212</t>
  </si>
  <si>
    <t>PRE-10213.1</t>
  </si>
  <si>
    <t>SPP TAU - Circuit 66833</t>
  </si>
  <si>
    <t>PRE-10213</t>
  </si>
  <si>
    <t>PRE-10214.1</t>
  </si>
  <si>
    <t>SPP TAU - Circuit 66091</t>
  </si>
  <si>
    <t>PRE-10214</t>
  </si>
  <si>
    <t>PRE-10215.1</t>
  </si>
  <si>
    <t>SPP TAU - Circuit 138006</t>
  </si>
  <si>
    <t>PRE-10215</t>
  </si>
  <si>
    <t>PRE-10241.1</t>
  </si>
  <si>
    <t>SPP TAU - Circuit 66416</t>
  </si>
  <si>
    <t>PRE-10241</t>
  </si>
  <si>
    <t>PRE-10242</t>
  </si>
  <si>
    <t>SPP TAU - Circuit 66653</t>
  </si>
  <si>
    <t>PRE-10242.1</t>
  </si>
  <si>
    <t>PRE-10243</t>
  </si>
  <si>
    <t>SPP TAU - Circuit 66004</t>
  </si>
  <si>
    <t>PRE-10243.1</t>
  </si>
  <si>
    <t>PRE-10244.1</t>
  </si>
  <si>
    <t>SPP TAU - Circuit 66651</t>
  </si>
  <si>
    <t>PRE-10244</t>
  </si>
  <si>
    <t>PRE-10282</t>
  </si>
  <si>
    <t>SPP TAU - Circuit 66655</t>
  </si>
  <si>
    <t>PRE-10284</t>
  </si>
  <si>
    <t>SPP TAU - Circuit 66010</t>
  </si>
  <si>
    <t>PRE-10285</t>
  </si>
  <si>
    <t>SPP TAU - Circuit 66404</t>
  </si>
  <si>
    <t>PRE-10286</t>
  </si>
  <si>
    <t>SPP TAU - Circuit 66057</t>
  </si>
  <si>
    <t>PRE-10287</t>
  </si>
  <si>
    <t>SPP TAU - Circuit 66062</t>
  </si>
  <si>
    <t>PRE-10288</t>
  </si>
  <si>
    <t>SPP TAU - Circuit 66842</t>
  </si>
  <si>
    <t>PRE-10289</t>
  </si>
  <si>
    <t>SPP TAU - Circuit 66426</t>
  </si>
  <si>
    <t>NCP-16272</t>
  </si>
  <si>
    <t>Vehicle to Grid Intergration (VGI)</t>
  </si>
  <si>
    <t>NCP-16833</t>
  </si>
  <si>
    <t>EV Distrib Infra Dist TXs &amp; Second</t>
  </si>
  <si>
    <t>NEW-15548</t>
  </si>
  <si>
    <t>Smart Inverter Pilot</t>
  </si>
  <si>
    <t>NEW-15548.1</t>
  </si>
  <si>
    <t>SMART INVERTER PILOT- PHASE 1A &amp; 1B</t>
  </si>
  <si>
    <t>NEW-15633</t>
  </si>
  <si>
    <t>Interconnet Standards for Smart Inv</t>
  </si>
  <si>
    <t>NEW-15638</t>
  </si>
  <si>
    <t>DERMS controlled PV systems</t>
  </si>
  <si>
    <t>PRE-09400</t>
  </si>
  <si>
    <t>SPP - Sub Extreme Weather (SEW)</t>
  </si>
  <si>
    <t>Distribution Substation</t>
  </si>
  <si>
    <t>994D-MOBILE SUBSTATION</t>
  </si>
  <si>
    <t>PRE-10219.1</t>
  </si>
  <si>
    <t>SPP SEW - MacDill (D)</t>
  </si>
  <si>
    <t>PRE-10219</t>
  </si>
  <si>
    <t>023D-MACDILL</t>
  </si>
  <si>
    <t>PRE-10220</t>
  </si>
  <si>
    <t>SPP SEW - Maritime (D)</t>
  </si>
  <si>
    <t>164D-MARITIME</t>
  </si>
  <si>
    <t>PRE-10220.1</t>
  </si>
  <si>
    <t>A2841474</t>
  </si>
  <si>
    <t>ADD R_5904 into SNDHL28</t>
  </si>
  <si>
    <t>PRE-10105</t>
  </si>
  <si>
    <t>A2857306</t>
  </si>
  <si>
    <t>INSTALL 5 OCRs on PLNTCTY9 and 1 OC</t>
  </si>
  <si>
    <t>PRE-10082</t>
  </si>
  <si>
    <t>A2857325</t>
  </si>
  <si>
    <t>LUCERNE PARK TX UPGRADE AND CB 1397</t>
  </si>
  <si>
    <t>PRE-10061</t>
  </si>
  <si>
    <t>234D-LUCERN PARK SUB</t>
  </si>
  <si>
    <t>A2869292</t>
  </si>
  <si>
    <t>CARRIER ETHERNET COMMUNICATIONS UPG</t>
  </si>
  <si>
    <t>PRE-10060</t>
  </si>
  <si>
    <t>095D-DAIRY ROAD</t>
  </si>
  <si>
    <t>A2874362</t>
  </si>
  <si>
    <t>REPLACE CB 13772: SPP UNDER LAKE JU</t>
  </si>
  <si>
    <t>PRE-10182</t>
  </si>
  <si>
    <t>148D-TWENTY SEVENTH ST</t>
  </si>
  <si>
    <t>A2874413</t>
  </si>
  <si>
    <t>PEARSON - REPLACE CB13687</t>
  </si>
  <si>
    <t>PRE-10178</t>
  </si>
  <si>
    <t>190D-PEARSON ROAD</t>
  </si>
  <si>
    <t>A2875169</t>
  </si>
  <si>
    <t>INSTALL OCR on CRSTWN01</t>
  </si>
  <si>
    <t>PRE-10083</t>
  </si>
  <si>
    <t>A2878189</t>
  </si>
  <si>
    <t>INSTALL 1 TAVs on FTLONES7 (ECCL7)</t>
  </si>
  <si>
    <t>A2878401</t>
  </si>
  <si>
    <t>INSTALL 2 OCRs on SNDHIL28</t>
  </si>
  <si>
    <t>PRE-10057</t>
  </si>
  <si>
    <t>A2879387</t>
  </si>
  <si>
    <t>ADD 1 TAV to ECCL2_MX140_66 (WHVN11</t>
  </si>
  <si>
    <t>A2881999</t>
  </si>
  <si>
    <t>LAKE ALFRED SUB - S. TRF UPGRADE, C</t>
  </si>
  <si>
    <t>131D-LAKE ALFRED</t>
  </si>
  <si>
    <t>A2883687</t>
  </si>
  <si>
    <t>ADD 1 TAV to ECCL15_ETH_3555_R151_0</t>
  </si>
  <si>
    <t>PRE-10058</t>
  </si>
  <si>
    <t>D0101383</t>
  </si>
  <si>
    <t>DAP DI Apps - Location (SPPCRC)</t>
  </si>
  <si>
    <t>NCP-16610</t>
  </si>
  <si>
    <t>PRE-09362</t>
  </si>
  <si>
    <t>SPP - Dist Feeder Hardening (FH)</t>
  </si>
  <si>
    <t>PRE-09860.1</t>
  </si>
  <si>
    <t>SPP FH - E. Winter Haven 13313 - OH</t>
  </si>
  <si>
    <t>PRE-09860</t>
  </si>
  <si>
    <t>PRE-09861.1</t>
  </si>
  <si>
    <t>SPP FH - E Winter Haven 13314 - OH</t>
  </si>
  <si>
    <t>PRE-09861</t>
  </si>
  <si>
    <t>PRE-09862.1</t>
  </si>
  <si>
    <t>SPP FH - Waters Avenue 13339 - OH</t>
  </si>
  <si>
    <t>PRE-09862</t>
  </si>
  <si>
    <t>PRE-10057.1</t>
  </si>
  <si>
    <t>SPP FH - Hopewell 13148 - OH</t>
  </si>
  <si>
    <t>PRE-10058.1</t>
  </si>
  <si>
    <t>SPP FH - 14th St 13048 - OH</t>
  </si>
  <si>
    <t>PRE-10059.1</t>
  </si>
  <si>
    <t>SPP FH - Plymouth St 13094 - OH</t>
  </si>
  <si>
    <t>PRE-10059</t>
  </si>
  <si>
    <t>PRE-10060.1</t>
  </si>
  <si>
    <t>SPP FH - Lake Juliana 13770 - OH</t>
  </si>
  <si>
    <t>PRE-10060.2</t>
  </si>
  <si>
    <t>SPP FH - Lake Juliana 13770-S&amp;E/R&amp;C</t>
  </si>
  <si>
    <t>283D-LAKE JULIANA</t>
  </si>
  <si>
    <t>PRE-10061.1</t>
  </si>
  <si>
    <t>SPP FH - Lake Alfred 13118 - OH</t>
  </si>
  <si>
    <t>PRE-10062.1</t>
  </si>
  <si>
    <t>SPP FH - Jan Phyl 13296 - OH</t>
  </si>
  <si>
    <t>PRE-10062</t>
  </si>
  <si>
    <t>PRE-10063.1</t>
  </si>
  <si>
    <t>SPP FH - Trout Creek 13989 - OH</t>
  </si>
  <si>
    <t>PRE-10063</t>
  </si>
  <si>
    <t>PRE-10082.1</t>
  </si>
  <si>
    <t>SPP FH - Coronet 13984 - OH</t>
  </si>
  <si>
    <t>PRE-10083.1</t>
  </si>
  <si>
    <t>SPP FH - Fishhawk 14123 - OH</t>
  </si>
  <si>
    <t>PRE-10102.1</t>
  </si>
  <si>
    <t>SPP FH - Pebble Creek 14094 - OH</t>
  </si>
  <si>
    <t>PRE-10102</t>
  </si>
  <si>
    <t>PRE-10103.1</t>
  </si>
  <si>
    <t>SPP FH - Rhodine 13651 - OH</t>
  </si>
  <si>
    <t>PRE-10103</t>
  </si>
  <si>
    <t>PRE-10104.1</t>
  </si>
  <si>
    <t>SPP FH - East Bay 13346 - OH</t>
  </si>
  <si>
    <t>PRE-10104</t>
  </si>
  <si>
    <t>PRE-10105.1</t>
  </si>
  <si>
    <t>SPP FH - E. Winterhaven 13312 - OH</t>
  </si>
  <si>
    <t>PRE-10157.1</t>
  </si>
  <si>
    <t>SPP FH - Lake Silver 13292 - OH</t>
  </si>
  <si>
    <t>PRE-10157</t>
  </si>
  <si>
    <t>PRE-10161.1</t>
  </si>
  <si>
    <t>SPP FH - Mulberry 13008 - OH</t>
  </si>
  <si>
    <t>PRE-10161</t>
  </si>
  <si>
    <t>PRE-10162.1</t>
  </si>
  <si>
    <t>SPP FH - Temple Terrace 13028 - OH</t>
  </si>
  <si>
    <t>PRE-10162</t>
  </si>
  <si>
    <t>PRE-10163.1</t>
  </si>
  <si>
    <t>SPP FH - Bloomingdale 13039 - OH</t>
  </si>
  <si>
    <t>PRE-10163</t>
  </si>
  <si>
    <t>PRE-10164.1</t>
  </si>
  <si>
    <t>SPP FH - Coolidge 13077 - OH</t>
  </si>
  <si>
    <t>PRE-10164</t>
  </si>
  <si>
    <t>PRE-10165.1</t>
  </si>
  <si>
    <t>SPP FH - Pine Lake 13187 - OH</t>
  </si>
  <si>
    <t>PRE-10165</t>
  </si>
  <si>
    <t>PRE-10166.1</t>
  </si>
  <si>
    <t>SPP FH - Lois Ave 13072 - OH</t>
  </si>
  <si>
    <t>PRE-10166</t>
  </si>
  <si>
    <t>PRE-10167.1</t>
  </si>
  <si>
    <t>SPP FH - Brandon 13230 - OH</t>
  </si>
  <si>
    <t>PRE-10167</t>
  </si>
  <si>
    <t>PRE-10168.1</t>
  </si>
  <si>
    <t>SPP FH - Polk City 13299 -OH</t>
  </si>
  <si>
    <t>PRE-10168</t>
  </si>
  <si>
    <t>PRE-10168.2</t>
  </si>
  <si>
    <t>SPP FH-Polk 13299-Lake Juliana S&amp;E</t>
  </si>
  <si>
    <t>PRE-10169.1</t>
  </si>
  <si>
    <t>SPP FH - Brandon 13226 - OH</t>
  </si>
  <si>
    <t>PRE-10169</t>
  </si>
  <si>
    <t>PRE-10170.1</t>
  </si>
  <si>
    <t>SPP FH - E. Winter Haven 13311 - OH</t>
  </si>
  <si>
    <t>PRE-10170</t>
  </si>
  <si>
    <t>PRE-10171.1</t>
  </si>
  <si>
    <t>SPP FH - East Bay 13343 - OH</t>
  </si>
  <si>
    <t>PRE-10171</t>
  </si>
  <si>
    <t>PRE-10172.1</t>
  </si>
  <si>
    <t>SPP FH - Univ of S FL 13364 - OH</t>
  </si>
  <si>
    <t>PRE-10172</t>
  </si>
  <si>
    <t>PRE-10173.1</t>
  </si>
  <si>
    <t>SPP FH - Plant City 13414 - OH</t>
  </si>
  <si>
    <t>PRE-10173</t>
  </si>
  <si>
    <t>PRE-10174.1</t>
  </si>
  <si>
    <t>SPP FH - Juneau 13417 - OH</t>
  </si>
  <si>
    <t>PRE-10174</t>
  </si>
  <si>
    <t>PRE-10175.1</t>
  </si>
  <si>
    <t>SPP FH - Del Webb 13438 - OH</t>
  </si>
  <si>
    <t>PRE-10175</t>
  </si>
  <si>
    <t>PRE-10176.1</t>
  </si>
  <si>
    <t>SPP FH - Lakewood 13457 - OH</t>
  </si>
  <si>
    <t>PRE-10176</t>
  </si>
  <si>
    <t>PRE-10177.1</t>
  </si>
  <si>
    <t>SPP FH - Juneau 13024 - OH</t>
  </si>
  <si>
    <t>PRE-10177</t>
  </si>
  <si>
    <t>PRE-10177.2</t>
  </si>
  <si>
    <t>SPP FH-Juneau 13024-Fern St S&amp;E/R&amp;C</t>
  </si>
  <si>
    <t>016D-FERN STREET</t>
  </si>
  <si>
    <t>PRE-10178.1</t>
  </si>
  <si>
    <t>SPP FH - Pearson Rd 13687 - OH</t>
  </si>
  <si>
    <t>PRE-10178.2</t>
  </si>
  <si>
    <t>SPP FH - Pearson Rd 13687 - S&amp;E/R&amp;C</t>
  </si>
  <si>
    <t>PRE-10179.1</t>
  </si>
  <si>
    <t>SPP FH - Berkley Rd 13695 - OH</t>
  </si>
  <si>
    <t>PRE-10179</t>
  </si>
  <si>
    <t>PRE-10180.1</t>
  </si>
  <si>
    <t>SPP FH - Clearview 13737 - OH</t>
  </si>
  <si>
    <t>PRE-10180</t>
  </si>
  <si>
    <t>PRE-10181.1</t>
  </si>
  <si>
    <t>SPP FH - Granada 13753 -OH</t>
  </si>
  <si>
    <t>PRE-10181</t>
  </si>
  <si>
    <t>PRE-10182.1</t>
  </si>
  <si>
    <t>SPP FH - Lake Juliana 13772 - OH</t>
  </si>
  <si>
    <t>PRE-10182.2</t>
  </si>
  <si>
    <t>SPP FH - Lake Juliana 13772 - S&amp;E/R</t>
  </si>
  <si>
    <t>PRE-10183.1</t>
  </si>
  <si>
    <t>SPP FH - Granada 13754 - OH</t>
  </si>
  <si>
    <t>PRE-10183</t>
  </si>
  <si>
    <t>PRE-10184.1</t>
  </si>
  <si>
    <t>SPP FH - Ehrlich Rd 13892 - OH</t>
  </si>
  <si>
    <t>PRE-10184</t>
  </si>
  <si>
    <t>PRE-10185.1</t>
  </si>
  <si>
    <t>SPP FH - Estuary 13944</t>
  </si>
  <si>
    <t>PRE-10185</t>
  </si>
  <si>
    <t>PRE-10186.1</t>
  </si>
  <si>
    <t>SPP FH - GTE Collier 14014 - OH</t>
  </si>
  <si>
    <t>PRE-10186</t>
  </si>
  <si>
    <t>PRE-10187.1</t>
  </si>
  <si>
    <t>SPP FH - Harney Rd 14040 -OH</t>
  </si>
  <si>
    <t>PRE-10187</t>
  </si>
  <si>
    <t>PRE-10188.1</t>
  </si>
  <si>
    <t>SPP FH - Harney Rd 14042 -OH</t>
  </si>
  <si>
    <t>PRE-10188</t>
  </si>
  <si>
    <t>PRE-10189.1</t>
  </si>
  <si>
    <t>SPP FH - Westchase 14083 -OH</t>
  </si>
  <si>
    <t>PRE-10189</t>
  </si>
  <si>
    <t>PRE-10290</t>
  </si>
  <si>
    <t>SPP FH - Bloomingdale S 13039</t>
  </si>
  <si>
    <t>PRE-10292</t>
  </si>
  <si>
    <t>SPP FH - Double Branch S 13191</t>
  </si>
  <si>
    <t>PRE-10293</t>
  </si>
  <si>
    <t>SPP FH - Third Ave S 13397</t>
  </si>
  <si>
    <t>PRE-10294</t>
  </si>
  <si>
    <t>SPP FH - Fowler W 13826</t>
  </si>
  <si>
    <t>PRE-10295</t>
  </si>
  <si>
    <t>SPP FH - Terrace 13962</t>
  </si>
  <si>
    <t>PRE-10296</t>
  </si>
  <si>
    <t>SPP FH - Lake Ruby S 13918</t>
  </si>
  <si>
    <t>PRE-10297</t>
  </si>
  <si>
    <t>SPP FH - Lake Ruby S 13916</t>
  </si>
  <si>
    <t>PRE-10298</t>
  </si>
  <si>
    <t>SPP FH - Imperial Lakes 13853</t>
  </si>
  <si>
    <t>PRE-10299</t>
  </si>
  <si>
    <t>SPP FH - Pine Lake S 13630</t>
  </si>
  <si>
    <t>PRE-10300</t>
  </si>
  <si>
    <t>SPP FH - Dairy Road 13370</t>
  </si>
  <si>
    <t>PRE-10301</t>
  </si>
  <si>
    <t>SPP FH - Lake Silver N 13293</t>
  </si>
  <si>
    <t>PRE-10302</t>
  </si>
  <si>
    <t>SPP FH - Yukon 13948</t>
  </si>
  <si>
    <t>PRE-10303</t>
  </si>
  <si>
    <t>SPP FH - Pinecrest 13786</t>
  </si>
  <si>
    <t>PRE-10304</t>
  </si>
  <si>
    <t>SPP FH - El Prado 13610</t>
  </si>
  <si>
    <t>PRE-10305</t>
  </si>
  <si>
    <t>SPP FH - Temple Terrace 13204</t>
  </si>
  <si>
    <t>PRE-10306</t>
  </si>
  <si>
    <t>SPP FH - Cypress Gardens 13153</t>
  </si>
  <si>
    <t>PRE-10307</t>
  </si>
  <si>
    <t>SPP FH - Cypress Gardens 13151</t>
  </si>
  <si>
    <t>PRE-10308</t>
  </si>
  <si>
    <t>SPP FH - Lake Alfred 13117</t>
  </si>
  <si>
    <t>A2874752</t>
  </si>
  <si>
    <t>FERN STREET</t>
  </si>
  <si>
    <t>NEW-15635</t>
  </si>
  <si>
    <t>A2878009</t>
  </si>
  <si>
    <t>WOODLANDS - CB 13480 REPLACEMENT AN</t>
  </si>
  <si>
    <t>270D-WOODLANDS</t>
  </si>
  <si>
    <t>A2881511</t>
  </si>
  <si>
    <t>LAKE MAGDALENE</t>
  </si>
  <si>
    <t>174D-RHODINE ROAD</t>
  </si>
  <si>
    <t>A2881971</t>
  </si>
  <si>
    <t>CARROLLWOOD - TWO 13KV CBs and RELA</t>
  </si>
  <si>
    <t>120D-GORDONVILLE</t>
  </si>
  <si>
    <t>CRR-17411</t>
  </si>
  <si>
    <t>Replcmt of Obsolete SEL 351 Relays</t>
  </si>
  <si>
    <t>NCP-16684</t>
  </si>
  <si>
    <t>Non-SPP Line Sensing</t>
  </si>
  <si>
    <t>NCP-16823</t>
  </si>
  <si>
    <t>ADI Reclosers</t>
  </si>
  <si>
    <t>NCP-16824</t>
  </si>
  <si>
    <t>ADI Regulators</t>
  </si>
  <si>
    <t>NCP-16825</t>
  </si>
  <si>
    <t>ADI Trip Savers</t>
  </si>
  <si>
    <t>NCP-16826</t>
  </si>
  <si>
    <t>LTC Upgrades to support IVVC</t>
  </si>
  <si>
    <t>Grid Mod Upgrade to digital relays</t>
  </si>
  <si>
    <t>NEW-15635.10</t>
  </si>
  <si>
    <t>Yukon 26D</t>
  </si>
  <si>
    <t>026D-YUKON</t>
  </si>
  <si>
    <t>NEW-15635.11</t>
  </si>
  <si>
    <t>Patterson 211D</t>
  </si>
  <si>
    <t>211D-PATTERSON ROAD</t>
  </si>
  <si>
    <t>NEW-15635.12</t>
  </si>
  <si>
    <t>11th avenue 3T</t>
  </si>
  <si>
    <t>Transmission Substation</t>
  </si>
  <si>
    <t>003T-ELEVENTH AVENUE</t>
  </si>
  <si>
    <t>NEW-15635.13</t>
  </si>
  <si>
    <t>Manhattan 81D</t>
  </si>
  <si>
    <t>081D-MANHATTAN</t>
  </si>
  <si>
    <t>NEW-15635.2</t>
  </si>
  <si>
    <t>Fairgrounds 301D ( R2 CBs)</t>
  </si>
  <si>
    <t>301D-FAIR GROUNDS</t>
  </si>
  <si>
    <t>NEW-15635.7</t>
  </si>
  <si>
    <t>Woodlands 270D</t>
  </si>
  <si>
    <t>NEW-15635.9</t>
  </si>
  <si>
    <t>14th street 17D</t>
  </si>
  <si>
    <t>017D-FOURTEENTH STREET</t>
  </si>
  <si>
    <t>A2774485</t>
  </si>
  <si>
    <t>SPP LUG TELE - 09361.50 ROCKY CREEK</t>
  </si>
  <si>
    <t>PRE-09361</t>
  </si>
  <si>
    <t>Undefined Area WorkMan - CS</t>
  </si>
  <si>
    <t>A2789081</t>
  </si>
  <si>
    <t>SPP LUG Tele - 09361.47 PINECREST</t>
  </si>
  <si>
    <t>A2886551</t>
  </si>
  <si>
    <t>SPP FH TELE-09361.1 TURKEY FORD</t>
  </si>
  <si>
    <t>SPP - Dist OH to UG Conversion (LUG</t>
  </si>
  <si>
    <t>PRE-09361.101</t>
  </si>
  <si>
    <t>LUG ESA 13230.10471354</t>
  </si>
  <si>
    <t>PRE-09361.102</t>
  </si>
  <si>
    <t>HOLD LUG ESA 13502.92679861</t>
  </si>
  <si>
    <t>PRE-09361.106</t>
  </si>
  <si>
    <t>LUG ESA 13433.10466911</t>
  </si>
  <si>
    <t>PRE-09361.109</t>
  </si>
  <si>
    <t>LUG ESA 13509.90504849</t>
  </si>
  <si>
    <t>PRE-09361.110</t>
  </si>
  <si>
    <t>LUG ESA 13502.92573944</t>
  </si>
  <si>
    <t>PRE-09361.111</t>
  </si>
  <si>
    <t>LUG ESA 13799.60395568</t>
  </si>
  <si>
    <t>PRE-09361.112</t>
  </si>
  <si>
    <t>LUG ESA 13226.10462583</t>
  </si>
  <si>
    <t>PRE-09361.115</t>
  </si>
  <si>
    <t>HOLD LUG ESA 13226.92664597</t>
  </si>
  <si>
    <t>PRE-09361.116</t>
  </si>
  <si>
    <t>LUG ESA 13796.92728705</t>
  </si>
  <si>
    <t>PRE-09361.119</t>
  </si>
  <si>
    <t>LUG ESA 13796.92884623</t>
  </si>
  <si>
    <t>PRE-09361.121</t>
  </si>
  <si>
    <t>LUG ESA 13225.60139973</t>
  </si>
  <si>
    <t>PRE-09361.122</t>
  </si>
  <si>
    <t>LUG ESA 13796.10842823</t>
  </si>
  <si>
    <t>PRE-09361.126</t>
  </si>
  <si>
    <t>LUG ESA 13509.91772133</t>
  </si>
  <si>
    <t>PRE-09361.127</t>
  </si>
  <si>
    <t>LUG ESA 13509.10501150</t>
  </si>
  <si>
    <t>PRE-09361.128</t>
  </si>
  <si>
    <t>LUG ESA 13454.90429155</t>
  </si>
  <si>
    <t>PRE-09361.131</t>
  </si>
  <si>
    <t>LUG ESA 13433.93369551</t>
  </si>
  <si>
    <t>PRE-09361.133</t>
  </si>
  <si>
    <t>LUG ESA 13883.92008787</t>
  </si>
  <si>
    <t>PRE-09361.134</t>
  </si>
  <si>
    <t>LUG ESA 13230.92180224</t>
  </si>
  <si>
    <t>PRE-09361.135</t>
  </si>
  <si>
    <t>HOLD LUG WSA 13162.92185426</t>
  </si>
  <si>
    <t>PRE-09361.136</t>
  </si>
  <si>
    <t>LUG WSA 13194.90645535</t>
  </si>
  <si>
    <t>PRE-09361.137</t>
  </si>
  <si>
    <t>LUG WSA 13079.60077624</t>
  </si>
  <si>
    <t>PRE-09361.140</t>
  </si>
  <si>
    <t>LUG WSA 13864.10310477</t>
  </si>
  <si>
    <t>PRE-09361.144</t>
  </si>
  <si>
    <t>LUG WSA 13333.91785740</t>
  </si>
  <si>
    <t>PRE-09361.145</t>
  </si>
  <si>
    <t>LUG WSA 13863.60279838</t>
  </si>
  <si>
    <t>PRE-09361.148</t>
  </si>
  <si>
    <t>HOLD LUG WSA 13756.90207831</t>
  </si>
  <si>
    <t>PRE-09361.149</t>
  </si>
  <si>
    <t>HOLD LUG WSA 13672.60106849</t>
  </si>
  <si>
    <t>PRE-09361.150</t>
  </si>
  <si>
    <t>LUG WSA 13860.10307215</t>
  </si>
  <si>
    <t>PRE-09361.151</t>
  </si>
  <si>
    <t>LUG WSA 13756.60165355</t>
  </si>
  <si>
    <t>PRE-09361.156</t>
  </si>
  <si>
    <t>LUG WSA 13672.91971930</t>
  </si>
  <si>
    <t>PRE-09361.160</t>
  </si>
  <si>
    <t>LUG WSA 13756.10589587</t>
  </si>
  <si>
    <t>PRE-09361.161</t>
  </si>
  <si>
    <t>LUG WSA 13864.10310505</t>
  </si>
  <si>
    <t>PRE-09361.163</t>
  </si>
  <si>
    <t>LUG WSA 13111.60072751</t>
  </si>
  <si>
    <t>PRE-09361.164</t>
  </si>
  <si>
    <t>LUG WSA 13333.10007588</t>
  </si>
  <si>
    <t>PRE-09361.167</t>
  </si>
  <si>
    <t>LUG WSA 13113.90422522</t>
  </si>
  <si>
    <t>PRE-09361.168</t>
  </si>
  <si>
    <t>LUG WSA 13756.10589595</t>
  </si>
  <si>
    <t>PRE-09361.17</t>
  </si>
  <si>
    <t>LUG ESA 13174.10913196</t>
  </si>
  <si>
    <t>PRE-09361.172</t>
  </si>
  <si>
    <t>LUG WSA 13141.91575422</t>
  </si>
  <si>
    <t>PRE-09361.178</t>
  </si>
  <si>
    <t>HOLD LUG WSA 13141.92442350</t>
  </si>
  <si>
    <t>PRE-09361.179</t>
  </si>
  <si>
    <t>HOLD LUG WSA 13141.10147371</t>
  </si>
  <si>
    <t>PRE-09361.18</t>
  </si>
  <si>
    <t>LUG ESA 13171.90598389</t>
  </si>
  <si>
    <t>PRE-09361.184</t>
  </si>
  <si>
    <t>LUG WSA 13865.90531031</t>
  </si>
  <si>
    <t>PRE-09361.188</t>
  </si>
  <si>
    <t>LUG WSA 13522.10392924</t>
  </si>
  <si>
    <t>PRE-09361.193</t>
  </si>
  <si>
    <t>LUG WSA 13059.60302601</t>
  </si>
  <si>
    <t>PRE-09361.194</t>
  </si>
  <si>
    <t>LUG WSA 13738.10298299</t>
  </si>
  <si>
    <t>PRE-09361.196</t>
  </si>
  <si>
    <t>LUG WSA 13207.90146892</t>
  </si>
  <si>
    <t>PRE-09361.197</t>
  </si>
  <si>
    <t>LUG WSA 13162.10158434</t>
  </si>
  <si>
    <t>PRE-09361.20</t>
  </si>
  <si>
    <t>LUG ESA 13231.10868138</t>
  </si>
  <si>
    <t>PRE-09361.200</t>
  </si>
  <si>
    <t>LUG WSA 13737.91960399</t>
  </si>
  <si>
    <t>PRE-09361.202</t>
  </si>
  <si>
    <t>LUG WSA 13078.10127958</t>
  </si>
  <si>
    <t>PRE-09361.207</t>
  </si>
  <si>
    <t>LUG WSA 13873.60311122</t>
  </si>
  <si>
    <t>PRE-09361.208</t>
  </si>
  <si>
    <t>LUG WSA 13207.90613782</t>
  </si>
  <si>
    <t>PRE-09361.21</t>
  </si>
  <si>
    <t>HOLD LUG CSA 14040.10786382</t>
  </si>
  <si>
    <t>PRE-09361.210</t>
  </si>
  <si>
    <t>LUG WSA 13208.92767537</t>
  </si>
  <si>
    <t>PRE-09361.211</t>
  </si>
  <si>
    <t>LUG WSA 13737.60311396</t>
  </si>
  <si>
    <t>PRE-09361.212</t>
  </si>
  <si>
    <t>LUG WSA 13198.92655424</t>
  </si>
  <si>
    <t>PRE-09361.216</t>
  </si>
  <si>
    <t>LUG WSA 13483.60393455</t>
  </si>
  <si>
    <t>PRE-09361.218</t>
  </si>
  <si>
    <t>LUG WSA 13892.10338448</t>
  </si>
  <si>
    <t>PRE-09361.219</t>
  </si>
  <si>
    <t>LUG WSA 13612.90312305</t>
  </si>
  <si>
    <t>PRE-09361.220</t>
  </si>
  <si>
    <t>HOLD LUG WSA 13522.91947423</t>
  </si>
  <si>
    <t>PRE-09361.222</t>
  </si>
  <si>
    <t>LUG WSA 13490.92815117</t>
  </si>
  <si>
    <t>PRE-09361.223</t>
  </si>
  <si>
    <t>LUG WSA 13522.10392902</t>
  </si>
  <si>
    <t>PRE-09361.227</t>
  </si>
  <si>
    <t>LUG WSA 13220.10191173</t>
  </si>
  <si>
    <t>PRE-09361.228</t>
  </si>
  <si>
    <t>LUG WSA 13612.60022877</t>
  </si>
  <si>
    <t>PRE-09361.229</t>
  </si>
  <si>
    <t>LUG WSA 13220.90901917</t>
  </si>
  <si>
    <t>PRE-09361.230</t>
  </si>
  <si>
    <t>LUG WSA 13535.92983661</t>
  </si>
  <si>
    <t>PRE-09361.231</t>
  </si>
  <si>
    <t>LUG WSA 13535.91618829</t>
  </si>
  <si>
    <t>PRE-09361.232</t>
  </si>
  <si>
    <t>LUG WSA 13669.92770538</t>
  </si>
  <si>
    <t>PRE-09361.234</t>
  </si>
  <si>
    <t>LUG WSA 13079.60104344</t>
  </si>
  <si>
    <t>PRE-09361.235</t>
  </si>
  <si>
    <t>LUG WSA 13575.90054924</t>
  </si>
  <si>
    <t>PRE-09361.237</t>
  </si>
  <si>
    <t>LUG WSA 13198.10051875</t>
  </si>
  <si>
    <t>PRE-09361.238</t>
  </si>
  <si>
    <t>LUG WSA 13612.92956326</t>
  </si>
  <si>
    <t>PRE-09361.240</t>
  </si>
  <si>
    <t>LUG WSA 13522.10392905</t>
  </si>
  <si>
    <t>PRE-09361.241</t>
  </si>
  <si>
    <t>LUG WSA 14030.92669942</t>
  </si>
  <si>
    <t>PRE-09361.243</t>
  </si>
  <si>
    <t>LUG WSA 13612.60003135</t>
  </si>
  <si>
    <t>PRE-09361.245</t>
  </si>
  <si>
    <t>LUG WSA 13522.92169062</t>
  </si>
  <si>
    <t>PRE-09361.247</t>
  </si>
  <si>
    <t>LUG WSA 13522.10392882</t>
  </si>
  <si>
    <t>PRE-09361.248</t>
  </si>
  <si>
    <t>LUG WSA 13198.10051851</t>
  </si>
  <si>
    <t>PRE-09361.251</t>
  </si>
  <si>
    <t>DNU LUG WSA 13162.93124277</t>
  </si>
  <si>
    <t>PRE-09361.253</t>
  </si>
  <si>
    <t>LUG WSA 13198.10051896</t>
  </si>
  <si>
    <t>PRE-09361.258</t>
  </si>
  <si>
    <t>LUG WSA 13071.92377934</t>
  </si>
  <si>
    <t>PRE-09361.259</t>
  </si>
  <si>
    <t>LUG WSA 13138.60170460</t>
  </si>
  <si>
    <t>PRE-09361.263</t>
  </si>
  <si>
    <t>LUG WSA 13162.90435139</t>
  </si>
  <si>
    <t>PRE-09361.266</t>
  </si>
  <si>
    <t>LUG WSA 13737.90740214</t>
  </si>
  <si>
    <t>PRE-09361.274</t>
  </si>
  <si>
    <t>LUG WSA 13612.90291123</t>
  </si>
  <si>
    <t>PRE-09361.275</t>
  </si>
  <si>
    <t>HOLD LUG WSA 13109.60233901</t>
  </si>
  <si>
    <t>PRE-09361.276</t>
  </si>
  <si>
    <t>LUG WSA 13737.10297934</t>
  </si>
  <si>
    <t>PRE-09361.28</t>
  </si>
  <si>
    <t>HOLD LUG CSA 13183.60036344</t>
  </si>
  <si>
    <t>PRE-09361.286</t>
  </si>
  <si>
    <t>LUG PCA 13785.92299245</t>
  </si>
  <si>
    <t>PRE-09361.296</t>
  </si>
  <si>
    <t>LUG WHA 13313.90084626</t>
  </si>
  <si>
    <t>PRE-09361.297</t>
  </si>
  <si>
    <t>LUG WHA 13699.10637242</t>
  </si>
  <si>
    <t>PRE-09361.298</t>
  </si>
  <si>
    <t>LUG WHA 13313.10684614</t>
  </si>
  <si>
    <t>PRE-09361.303</t>
  </si>
  <si>
    <t>LUG WHA 13473.60168916</t>
  </si>
  <si>
    <t>PRE-09361.306</t>
  </si>
  <si>
    <t>LUG WHA 13297.10560425</t>
  </si>
  <si>
    <t>PRE-09361.307</t>
  </si>
  <si>
    <t>LUG WHA 13296.60531111</t>
  </si>
  <si>
    <t>PRE-09361.309</t>
  </si>
  <si>
    <t>LUG WHA 13473.60168942</t>
  </si>
  <si>
    <t>PRE-09361.312</t>
  </si>
  <si>
    <t>LUG WHA 13699.10637240</t>
  </si>
  <si>
    <t>PRE-09361.314</t>
  </si>
  <si>
    <t>LUG WHA 13118.92204382</t>
  </si>
  <si>
    <t>PRE-09361.315</t>
  </si>
  <si>
    <t>LUG WHA 13118.92659172</t>
  </si>
  <si>
    <t>PRE-09361.317</t>
  </si>
  <si>
    <t>LUG WHA 13296.90010289</t>
  </si>
  <si>
    <t>PRE-09361.319</t>
  </si>
  <si>
    <t>LUG WHA 13118.10535999</t>
  </si>
  <si>
    <t>PRE-09361.321</t>
  </si>
  <si>
    <t>LUG WHA 13916.91386005</t>
  </si>
  <si>
    <t>PRE-09361.324</t>
  </si>
  <si>
    <t>LUG WHA 13297.10560432</t>
  </si>
  <si>
    <t>PRE-09361.328</t>
  </si>
  <si>
    <t>LUG PCA 13268.91633548</t>
  </si>
  <si>
    <t>PRE-09361.329</t>
  </si>
  <si>
    <t>LUG PCA 13724.10671319</t>
  </si>
  <si>
    <t>PRE-09361.333</t>
  </si>
  <si>
    <t>LUG PCA 13655.90431393</t>
  </si>
  <si>
    <t>PRE-09361.336</t>
  </si>
  <si>
    <t>LUG PCA 13724.10671229</t>
  </si>
  <si>
    <t>PRE-09361.340</t>
  </si>
  <si>
    <t>LUG PCA 13724.91049435</t>
  </si>
  <si>
    <t>PRE-09361.343</t>
  </si>
  <si>
    <t>LUG CSA 13026.60059524</t>
  </si>
  <si>
    <t>PRE-09361.344</t>
  </si>
  <si>
    <t>LUG CSA 13835.10429522</t>
  </si>
  <si>
    <t>PRE-09361.345</t>
  </si>
  <si>
    <t>LUG CSA 13204.91532149</t>
  </si>
  <si>
    <t>PRE-09361.346</t>
  </si>
  <si>
    <t>DNU LUG CSA 13836.91406642</t>
  </si>
  <si>
    <t>PRE-09361.351</t>
  </si>
  <si>
    <t>LUG CSA 13939.60144164</t>
  </si>
  <si>
    <t>PRE-09361.354</t>
  </si>
  <si>
    <t>LUG CSA 13835.60314670</t>
  </si>
  <si>
    <t>PRE-09361.356</t>
  </si>
  <si>
    <t>LUG CSA 13592.91365233</t>
  </si>
  <si>
    <t>PRE-09361.358</t>
  </si>
  <si>
    <t>LUG CSA 13354.10582069</t>
  </si>
  <si>
    <t>PRE-09361.359</t>
  </si>
  <si>
    <t>LUG CSA 13468.60128378</t>
  </si>
  <si>
    <t>PRE-09361.360</t>
  </si>
  <si>
    <t>LUG CSA 13632.60305848</t>
  </si>
  <si>
    <t>PRE-09361.362</t>
  </si>
  <si>
    <t>LUG CSA 13099.60125388</t>
  </si>
  <si>
    <t>PRE-09361.365</t>
  </si>
  <si>
    <t>HOLD LUG CSA 13399.60037987</t>
  </si>
  <si>
    <t>PRE-09361.367</t>
  </si>
  <si>
    <t>LUG CSA 13418.92018190</t>
  </si>
  <si>
    <t>PRE-09361.368</t>
  </si>
  <si>
    <t>LUG CSA 13105.10580690</t>
  </si>
  <si>
    <t>PRE-09361.370</t>
  </si>
  <si>
    <t>LUG CSA 13418.91924595</t>
  </si>
  <si>
    <t>PRE-09361.373</t>
  </si>
  <si>
    <t>LUG CSA 13205.90442230</t>
  </si>
  <si>
    <t>PRE-09361.375</t>
  </si>
  <si>
    <t>LUG CSA 13105.10580689</t>
  </si>
  <si>
    <t>PRE-09361.379</t>
  </si>
  <si>
    <t>LUG CSA 13993.10433144</t>
  </si>
  <si>
    <t>PRE-09361.388</t>
  </si>
  <si>
    <t>LUG DCA 13432.10761257</t>
  </si>
  <si>
    <t>PRE-09361.389</t>
  </si>
  <si>
    <t>DNU LUG CSA 13826.60127680</t>
  </si>
  <si>
    <t>PRE-09361.390</t>
  </si>
  <si>
    <t>LUG CSA 13632.10408290</t>
  </si>
  <si>
    <t>PRE-09361.391</t>
  </si>
  <si>
    <t>LUG CSA 13204.60170504</t>
  </si>
  <si>
    <t>PRE-09361.392</t>
  </si>
  <si>
    <t>LUG CSA 13176.10375141</t>
  </si>
  <si>
    <t>PRE-09361.394</t>
  </si>
  <si>
    <t>LUG CSA 13835.10429505</t>
  </si>
  <si>
    <t>PRE-09361.395</t>
  </si>
  <si>
    <t>LUG CSA 13026.60059509</t>
  </si>
  <si>
    <t>PRE-09361.400</t>
  </si>
  <si>
    <t>LUG CSA 13632.10408272</t>
  </si>
  <si>
    <t>PRE-09361.402</t>
  </si>
  <si>
    <t>LUG CSA 13099.10368943</t>
  </si>
  <si>
    <t>PRE-09361.406</t>
  </si>
  <si>
    <t>LUG ESA 13230.10471377</t>
  </si>
  <si>
    <t>PRE-09361.407</t>
  </si>
  <si>
    <t>LUG ESA 13509.60346595</t>
  </si>
  <si>
    <t>PRE-09361.408</t>
  </si>
  <si>
    <t>LUG ESA 13502.10497396</t>
  </si>
  <si>
    <t>PRE-09361.411</t>
  </si>
  <si>
    <t>LUG ESA 13509.92890860</t>
  </si>
  <si>
    <t>PRE-09361.412</t>
  </si>
  <si>
    <t>LUG ESA 13230.92496254</t>
  </si>
  <si>
    <t>PRE-09361.413</t>
  </si>
  <si>
    <t>LUG ESA 13509.10501141</t>
  </si>
  <si>
    <t>PRE-09361.417</t>
  </si>
  <si>
    <t>LUG ESA 14116.91073265</t>
  </si>
  <si>
    <t>PRE-09361.418</t>
  </si>
  <si>
    <t>LUG SHA 13900.10717269</t>
  </si>
  <si>
    <t>PRE-09361.419</t>
  </si>
  <si>
    <t>LUG SHA 13652.92748361</t>
  </si>
  <si>
    <t>PRE-09361.420</t>
  </si>
  <si>
    <t>LUG SHA 13001.93346473</t>
  </si>
  <si>
    <t>PRE-09361.421</t>
  </si>
  <si>
    <t>LUG SHA 14022.90591555</t>
  </si>
  <si>
    <t>PRE-09361.422</t>
  </si>
  <si>
    <t>LUG SHA 13001.60179144</t>
  </si>
  <si>
    <t>PRE-09361.423</t>
  </si>
  <si>
    <t>LUG SHA 13645.91519309</t>
  </si>
  <si>
    <t>PRE-09361.424</t>
  </si>
  <si>
    <t>LUG SHA 13780.10723993</t>
  </si>
  <si>
    <t>PRE-09361.425</t>
  </si>
  <si>
    <t>DNU LUG SHA 13001.92048269</t>
  </si>
  <si>
    <t>PRE-09361.426</t>
  </si>
  <si>
    <t>LUG SHA 13001.60179191</t>
  </si>
  <si>
    <t>PRE-09361.427</t>
  </si>
  <si>
    <t>LUG SHA 13001.10663240</t>
  </si>
  <si>
    <t>PRE-09361.428</t>
  </si>
  <si>
    <t>LUG SHA 13900.92336596</t>
  </si>
  <si>
    <t>PRE-09361.429</t>
  </si>
  <si>
    <t>LUG SHA 13645.92207754</t>
  </si>
  <si>
    <t>PRE-09361.430</t>
  </si>
  <si>
    <t>LUG SHA 13900.91863298</t>
  </si>
  <si>
    <t>PRE-09361.431</t>
  </si>
  <si>
    <t>LUG SHA 13001.10663269</t>
  </si>
  <si>
    <t>PRE-09361.432</t>
  </si>
  <si>
    <t>LUG SHA 13001.10663262</t>
  </si>
  <si>
    <t>PRE-09361.433</t>
  </si>
  <si>
    <t>LUG ESA 13127.90334707</t>
  </si>
  <si>
    <t>PRE-09361.434</t>
  </si>
  <si>
    <t>LUG ESA 13878.10105723</t>
  </si>
  <si>
    <t>PRE-09361.435</t>
  </si>
  <si>
    <t>LUG ESA 13911.92679866</t>
  </si>
  <si>
    <t>PRE-09361.436</t>
  </si>
  <si>
    <t>LUG ESA 13229.92525393</t>
  </si>
  <si>
    <t>PRE-09361.437</t>
  </si>
  <si>
    <t>LUG ESA 13909.92173076</t>
  </si>
  <si>
    <t>PRE-09361.438</t>
  </si>
  <si>
    <t>LUG ESA 14355.60258173</t>
  </si>
  <si>
    <t>PRE-09361.439</t>
  </si>
  <si>
    <t>LUG ESA 13457.10482593</t>
  </si>
  <si>
    <t>PRE-09361.440</t>
  </si>
  <si>
    <t>LUG ESA 13127.90334731</t>
  </si>
  <si>
    <t>PRE-09361.441</t>
  </si>
  <si>
    <t>LUG ESA 13906.10096968</t>
  </si>
  <si>
    <t>PRE-09361.442</t>
  </si>
  <si>
    <t>LUG ESA 13909.90380435</t>
  </si>
  <si>
    <t>PRE-09361.443</t>
  </si>
  <si>
    <t>LUG ESA 13906.92282884</t>
  </si>
  <si>
    <t>PRE-09361.444</t>
  </si>
  <si>
    <t>LUG ESA 13911.60157737</t>
  </si>
  <si>
    <t>PRE-09361.445</t>
  </si>
  <si>
    <t>LUG ESA 13710.92354144</t>
  </si>
  <si>
    <t>PRE-09361.446</t>
  </si>
  <si>
    <t>LUG ESA 13793.92685255</t>
  </si>
  <si>
    <t>PRE-09361.447</t>
  </si>
  <si>
    <t>LUG ESA 13906.10096960</t>
  </si>
  <si>
    <t>PRE-09361.448</t>
  </si>
  <si>
    <t>LUG ESA 13793.92686002</t>
  </si>
  <si>
    <t>PRE-09361.449</t>
  </si>
  <si>
    <t>LUG ESA 13686.93697046</t>
  </si>
  <si>
    <t>PRE-09361.450</t>
  </si>
  <si>
    <t>LUG ESA 13906.10096964</t>
  </si>
  <si>
    <t>PRE-09361.451</t>
  </si>
  <si>
    <t>LUG ESA 13911.90130568</t>
  </si>
  <si>
    <t>PRE-09361.452</t>
  </si>
  <si>
    <t>LUG ESA 13906.90137810</t>
  </si>
  <si>
    <t>PRE-09361.453</t>
  </si>
  <si>
    <t>LUG ESA 13793.92686712</t>
  </si>
  <si>
    <t>PRE-09361.454</t>
  </si>
  <si>
    <t>LUG ESA 13127.92663180</t>
  </si>
  <si>
    <t>PRE-09361.455</t>
  </si>
  <si>
    <t>LUG ESA 13457.90176591</t>
  </si>
  <si>
    <t>PRE-09361.456</t>
  </si>
  <si>
    <t>DNU LUG ESA 14355.92354352</t>
  </si>
  <si>
    <t>PRE-09361.457</t>
  </si>
  <si>
    <t>LUG ESA 13793.92686736</t>
  </si>
  <si>
    <t>PRE-09361.458</t>
  </si>
  <si>
    <t>LUG ESA 13911.10554595</t>
  </si>
  <si>
    <t>PRE-09361.459</t>
  </si>
  <si>
    <t>LUG ESA 13911.91995336</t>
  </si>
  <si>
    <t>PRE-09361.460</t>
  </si>
  <si>
    <t>LUG ESA 13127.92661768</t>
  </si>
  <si>
    <t>PRE-09361.461</t>
  </si>
  <si>
    <t>LUG ESA 13878.10105726</t>
  </si>
  <si>
    <t>PRE-09361.462</t>
  </si>
  <si>
    <t>LUG ESA 13454.90188551</t>
  </si>
  <si>
    <t>PRE-09361.463</t>
  </si>
  <si>
    <t>LUG ESA 13878.10105717</t>
  </si>
  <si>
    <t>PRE-09361.464</t>
  </si>
  <si>
    <t>LUG ESA 13231.10868121</t>
  </si>
  <si>
    <t>PRE-09361.465</t>
  </si>
  <si>
    <t>LUG ESA 13911.60157736</t>
  </si>
  <si>
    <t>PRE-09361.466</t>
  </si>
  <si>
    <t>LUG ESA 13171.10455381</t>
  </si>
  <si>
    <t>PRE-09361.467</t>
  </si>
  <si>
    <t>LUG ESA 13878.10105728</t>
  </si>
  <si>
    <t>PRE-09361.468</t>
  </si>
  <si>
    <t>LUG SHA 14024.10747874</t>
  </si>
  <si>
    <t>PRE-09361.469</t>
  </si>
  <si>
    <t>LUG SHA 13342.91010293</t>
  </si>
  <si>
    <t>PRE-09361.47</t>
  </si>
  <si>
    <t>LUG PCA 13785.92466250</t>
  </si>
  <si>
    <t>PRE-09361.470</t>
  </si>
  <si>
    <t>LUG SHA 14020.60223573</t>
  </si>
  <si>
    <t>PRE-09361.471</t>
  </si>
  <si>
    <t>LUG SHA 13342.10925094</t>
  </si>
  <si>
    <t>PRE-09361.472</t>
  </si>
  <si>
    <t>LUG SHA 14024.90116190</t>
  </si>
  <si>
    <t>PRE-09361.473</t>
  </si>
  <si>
    <t>LUG SHA 13817.10722417</t>
  </si>
  <si>
    <t>PRE-09361.474</t>
  </si>
  <si>
    <t>LUG SHA 13003.10895211</t>
  </si>
  <si>
    <t>PRE-09361.475</t>
  </si>
  <si>
    <t>LUG SHA 13342.90527363</t>
  </si>
  <si>
    <t>PRE-09361.476</t>
  </si>
  <si>
    <t>LUG CSA 13104.10362869</t>
  </si>
  <si>
    <t>PRE-09361.478</t>
  </si>
  <si>
    <t>LUG CSA 13158.60011810</t>
  </si>
  <si>
    <t>PRE-09361.479</t>
  </si>
  <si>
    <t>LUG CSA 13633.90564142</t>
  </si>
  <si>
    <t>PRE-09361.48</t>
  </si>
  <si>
    <t>LUG WSA 13198.92183966</t>
  </si>
  <si>
    <t>PRE-09361.480</t>
  </si>
  <si>
    <t>LUG CSA 13106.10361901</t>
  </si>
  <si>
    <t>PRE-09361.481</t>
  </si>
  <si>
    <t>LUG CSA 13102.90748252</t>
  </si>
  <si>
    <t>PRE-09361.482</t>
  </si>
  <si>
    <t>LUG CSA 13176.10375136</t>
  </si>
  <si>
    <t>PRE-09361.483</t>
  </si>
  <si>
    <t>SPP LUG General Costs</t>
  </si>
  <si>
    <t>PRE-09361.488</t>
  </si>
  <si>
    <t>PRE-09361.489</t>
  </si>
  <si>
    <t>PRE-09361.490</t>
  </si>
  <si>
    <t>PRE-09361.491</t>
  </si>
  <si>
    <t>PRE-09361.492</t>
  </si>
  <si>
    <t>LUG PCA 13655.92356441</t>
  </si>
  <si>
    <t>PRE-09361.493</t>
  </si>
  <si>
    <t>LUG PCA 13655.92357753</t>
  </si>
  <si>
    <t>PRE-09361.494</t>
  </si>
  <si>
    <t>LUG PCA 13655.92356416</t>
  </si>
  <si>
    <t>PRE-09361.495</t>
  </si>
  <si>
    <t>LUG WHA 13296.94308782</t>
  </si>
  <si>
    <t>PRE-09361.496</t>
  </si>
  <si>
    <t>LUG PCA 13268.10705889</t>
  </si>
  <si>
    <t>PRE-09361.497</t>
  </si>
  <si>
    <t>LUG PCA 13268.10705883</t>
  </si>
  <si>
    <t>PRE-09361.498</t>
  </si>
  <si>
    <t>LUG PCA 13268.90378808</t>
  </si>
  <si>
    <t>PRE-09361.499</t>
  </si>
  <si>
    <t>LUG PCA 13785.60326099</t>
  </si>
  <si>
    <t>PRE-09361.500</t>
  </si>
  <si>
    <t>LUG PCA 13785.60427328</t>
  </si>
  <si>
    <t>PRE-09361.501</t>
  </si>
  <si>
    <t>LUG PCA 13785.60422027</t>
  </si>
  <si>
    <t>PRE-09361.502</t>
  </si>
  <si>
    <t>LUG PCA 13785.90848304</t>
  </si>
  <si>
    <t>PRE-09361.503</t>
  </si>
  <si>
    <t>LUG CSA 13205.94398705</t>
  </si>
  <si>
    <t>PRE-09361.504</t>
  </si>
  <si>
    <t>LUG CSA 13205.94398719</t>
  </si>
  <si>
    <t>PRE-09361.505</t>
  </si>
  <si>
    <t>LUG CSA 13205.94398670</t>
  </si>
  <si>
    <t>PRE-09361.506</t>
  </si>
  <si>
    <t>LUG CSA 13592.60128815</t>
  </si>
  <si>
    <t>PRE-09361.507</t>
  </si>
  <si>
    <t>LUG CSA 13948.93885043</t>
  </si>
  <si>
    <t>PRE-09361.508</t>
  </si>
  <si>
    <t>LUG DCA 13815.93961736</t>
  </si>
  <si>
    <t>PRE-09361.510</t>
  </si>
  <si>
    <t>LUG WSA 13079.10128507</t>
  </si>
  <si>
    <t>PRE-09361.511</t>
  </si>
  <si>
    <t>LUG WSA 13079.60087041</t>
  </si>
  <si>
    <t>PRE-09361.512</t>
  </si>
  <si>
    <t>LUG WSA 13198.94019819</t>
  </si>
  <si>
    <t>PRE-09361.513</t>
  </si>
  <si>
    <t>LUG WSA 13071.94257594</t>
  </si>
  <si>
    <t>PRE-09361.514</t>
  </si>
  <si>
    <t>LUG WSA 13138.94080005</t>
  </si>
  <si>
    <t>PRE-09361.515</t>
  </si>
  <si>
    <t>LUG WSA 13138.10145624</t>
  </si>
  <si>
    <t>PRE-09361.518</t>
  </si>
  <si>
    <t>LUG WSA 13162.94434120</t>
  </si>
  <si>
    <t>PRE-09361.519</t>
  </si>
  <si>
    <t>LUG WSA 13164.60087359</t>
  </si>
  <si>
    <t>PRE-09361.520</t>
  </si>
  <si>
    <t>LUG WSA 13198.93974430</t>
  </si>
  <si>
    <t>PRE-09361.521</t>
  </si>
  <si>
    <t>LUG WSA 13514.94181750</t>
  </si>
  <si>
    <t>PRE-09361.522</t>
  </si>
  <si>
    <t>LUG CSA 13034.10142238</t>
  </si>
  <si>
    <t>PRE-09361.523</t>
  </si>
  <si>
    <t>LUG CSA 13034.93113905</t>
  </si>
  <si>
    <t>PRE-09361.524</t>
  </si>
  <si>
    <t>LUG DCA 13329.90823812</t>
  </si>
  <si>
    <t>PRE-09361.525</t>
  </si>
  <si>
    <t>LUG DCA 13328.90830976</t>
  </si>
  <si>
    <t>PRE-09361.526</t>
  </si>
  <si>
    <t>LUG DCA 13330.92197131</t>
  </si>
  <si>
    <t>PRE-09361.527</t>
  </si>
  <si>
    <t>LUG DCA 13329.92835651</t>
  </si>
  <si>
    <t>PRE-09361.528</t>
  </si>
  <si>
    <t>LUG CSA 13175.60060554</t>
  </si>
  <si>
    <t>PRE-09361.529</t>
  </si>
  <si>
    <t>LUG CSA 13175.93247243</t>
  </si>
  <si>
    <t>PRE-09361.530</t>
  </si>
  <si>
    <t>LUG CSA 13175.93249426</t>
  </si>
  <si>
    <t>PRE-09361.531</t>
  </si>
  <si>
    <t>LUG CSA 13043.10093646</t>
  </si>
  <si>
    <t>PRE-09361.532</t>
  </si>
  <si>
    <t>LUG CSA 13043.10093658</t>
  </si>
  <si>
    <t>PRE-09361.533</t>
  </si>
  <si>
    <t>LUG CSA 13045.10165356</t>
  </si>
  <si>
    <t>PRE-09361.534</t>
  </si>
  <si>
    <t>LUG CSA 13045.10165381</t>
  </si>
  <si>
    <t>PRE-09361.535</t>
  </si>
  <si>
    <t>LUG CSA 13045.10165382</t>
  </si>
  <si>
    <t>PRE-09361.536</t>
  </si>
  <si>
    <t>LUG CSA 13044.91565159</t>
  </si>
  <si>
    <t>PRE-09361.537</t>
  </si>
  <si>
    <t>LUG CSA 13042.93264130</t>
  </si>
  <si>
    <t>PRE-09361.538</t>
  </si>
  <si>
    <t>LUG CSA 13042.93266650</t>
  </si>
  <si>
    <t>PRE-09361.539</t>
  </si>
  <si>
    <t>LUG CSA 13042.93267158</t>
  </si>
  <si>
    <t>PRE-09361.540</t>
  </si>
  <si>
    <t>LUG CSA 13224.92856634</t>
  </si>
  <si>
    <t>PRE-09361.541</t>
  </si>
  <si>
    <t>LUG CSA 13224.92922162</t>
  </si>
  <si>
    <t>PRE-09361.542</t>
  </si>
  <si>
    <t>LUG CSA 13835.10429550</t>
  </si>
  <si>
    <t>PRE-09361.543</t>
  </si>
  <si>
    <t>LUG CSA 13838.93033231</t>
  </si>
  <si>
    <t>PRE-09361.544</t>
  </si>
  <si>
    <t>LUG DCA 13004.92543665</t>
  </si>
  <si>
    <t>PRE-09361.545</t>
  </si>
  <si>
    <t>LUG CSA 13053.10120786</t>
  </si>
  <si>
    <t>PRE-09361.546</t>
  </si>
  <si>
    <t>LUG CSA 13053.10120788</t>
  </si>
  <si>
    <t>PRE-09361.547</t>
  </si>
  <si>
    <t>LUG CSA 13048.10100716</t>
  </si>
  <si>
    <t>PRE-09361.549</t>
  </si>
  <si>
    <t>LUG CSA 13046.10101247</t>
  </si>
  <si>
    <t>PRE-09361.55</t>
  </si>
  <si>
    <t>LUG WSA 13109.90641822</t>
  </si>
  <si>
    <t>PRE-09361.550</t>
  </si>
  <si>
    <t>LUG CSA 13047.60011392</t>
  </si>
  <si>
    <t>PRE-09361.551</t>
  </si>
  <si>
    <t>LUG CSA 13049.60016282</t>
  </si>
  <si>
    <t>PRE-09361.553</t>
  </si>
  <si>
    <t>LUG CSA 13046.91016874</t>
  </si>
  <si>
    <t>PRE-09361.554</t>
  </si>
  <si>
    <t>LUG CSA 13048.91076397</t>
  </si>
  <si>
    <t>PRE-09361.555</t>
  </si>
  <si>
    <t>LUG CSA 13048.91154995</t>
  </si>
  <si>
    <t>PRE-09361.556</t>
  </si>
  <si>
    <t>LUG CSA 13828.10424221</t>
  </si>
  <si>
    <t>PRE-09361.557</t>
  </si>
  <si>
    <t>LUG CSA 13829.10425054</t>
  </si>
  <si>
    <t>PRE-09361.558</t>
  </si>
  <si>
    <t>LUG CSA 13831.10427678</t>
  </si>
  <si>
    <t>PRE-09361.559</t>
  </si>
  <si>
    <t>LUG CSA 13832.91532289</t>
  </si>
  <si>
    <t>PRE-09361.560</t>
  </si>
  <si>
    <t>LUG CSA 13826.92905104</t>
  </si>
  <si>
    <t>PRE-09361.561</t>
  </si>
  <si>
    <t>LUG CSA 14012.91702481</t>
  </si>
  <si>
    <t>PRE-09361.562</t>
  </si>
  <si>
    <t>LUG CSA 14042.90668793</t>
  </si>
  <si>
    <t>PRE-09361.563</t>
  </si>
  <si>
    <t>LUG CSA 13419.10055000</t>
  </si>
  <si>
    <t>PRE-09361.564</t>
  </si>
  <si>
    <t>LUG CSA 13420.10055941</t>
  </si>
  <si>
    <t>PRE-09361.565</t>
  </si>
  <si>
    <t>LUG CSA 13419.90399851</t>
  </si>
  <si>
    <t>PRE-09361.566</t>
  </si>
  <si>
    <t>LUG CSA 13420.92027991</t>
  </si>
  <si>
    <t>PRE-09361.567</t>
  </si>
  <si>
    <t>LUG CSA 13417.92035203</t>
  </si>
  <si>
    <t>PRE-09361.568</t>
  </si>
  <si>
    <t>LUG CSA 13106.10361894</t>
  </si>
  <si>
    <t>PRE-09361.569</t>
  </si>
  <si>
    <t>LUG CSA 13106.91643964</t>
  </si>
  <si>
    <t>PRE-09361.57</t>
  </si>
  <si>
    <t>LUG WSA 13756.60165357</t>
  </si>
  <si>
    <t>PRE-09361.570</t>
  </si>
  <si>
    <t>LUG CSA 13630.90179103</t>
  </si>
  <si>
    <t>PRE-09361.571</t>
  </si>
  <si>
    <t>LUG CSA 13631.91774500</t>
  </si>
  <si>
    <t>PRE-09361.572</t>
  </si>
  <si>
    <t>LUG CSA 13091.10163224</t>
  </si>
  <si>
    <t>PRE-09361.573</t>
  </si>
  <si>
    <t>LUG CSA 13094.60013778</t>
  </si>
  <si>
    <t>PRE-09361.574</t>
  </si>
  <si>
    <t>LUG CSA 13088.60029011</t>
  </si>
  <si>
    <t>PRE-09361.575</t>
  </si>
  <si>
    <t>LUG CSA 13093.60029776</t>
  </si>
  <si>
    <t>PRE-09361.576</t>
  </si>
  <si>
    <t>LUG CSA 13091.60029925</t>
  </si>
  <si>
    <t>PRE-09361.577</t>
  </si>
  <si>
    <t>LUG CSA 13093.60031511</t>
  </si>
  <si>
    <t>PRE-09361.578</t>
  </si>
  <si>
    <t>LUG CSA 13091.60302651</t>
  </si>
  <si>
    <t>PRE-09361.579</t>
  </si>
  <si>
    <t>LUG DCA 13431.90165527</t>
  </si>
  <si>
    <t>PRE-09361.580</t>
  </si>
  <si>
    <t>LUG CSA 13592.91550764</t>
  </si>
  <si>
    <t>PRE-09361.581</t>
  </si>
  <si>
    <t>LUG CSA 13096.10363933</t>
  </si>
  <si>
    <t>PRE-09361.582</t>
  </si>
  <si>
    <t>LUG CSA 13097.60350024</t>
  </si>
  <si>
    <t>PRE-09361.583</t>
  </si>
  <si>
    <t>LUG CSA 13097.91147533</t>
  </si>
  <si>
    <t>PRE-09361.584</t>
  </si>
  <si>
    <t>LUG CSA 13029.60017429</t>
  </si>
  <si>
    <t>PRE-09361.585</t>
  </si>
  <si>
    <t>LUG CSA 13351.10384706</t>
  </si>
  <si>
    <t>PRE-09361.586</t>
  </si>
  <si>
    <t>LUG CSA 13351.10384723</t>
  </si>
  <si>
    <t>PRE-09361.587</t>
  </si>
  <si>
    <t>LUG CSA 13350.60047463</t>
  </si>
  <si>
    <t>PRE-09361.588</t>
  </si>
  <si>
    <t>LUG CSA 13351.93283244</t>
  </si>
  <si>
    <t>PRE-09361.589</t>
  </si>
  <si>
    <t>LUG CSA 13351.93283740</t>
  </si>
  <si>
    <t>PRE-09361.59</t>
  </si>
  <si>
    <t>LUG WSA 13141.92630916</t>
  </si>
  <si>
    <t>PRE-09361.591</t>
  </si>
  <si>
    <t>LUG CSA 13364.91151734</t>
  </si>
  <si>
    <t>PRE-09361.592</t>
  </si>
  <si>
    <t>LUG CSA 13103.90748138</t>
  </si>
  <si>
    <t>PRE-09361.593</t>
  </si>
  <si>
    <t>LUG CSA 13103.91232937</t>
  </si>
  <si>
    <t>PRE-09361.594</t>
  </si>
  <si>
    <t>LUG WSA 13210.93118819</t>
  </si>
  <si>
    <t>PRE-09361.595</t>
  </si>
  <si>
    <t>LUG PCA 13668.60061785</t>
  </si>
  <si>
    <t>PRE-09361.596</t>
  </si>
  <si>
    <t>LUG PCA 13656.10075336</t>
  </si>
  <si>
    <t>PRE-09361.597</t>
  </si>
  <si>
    <t>LUG PCA 13723.60422059</t>
  </si>
  <si>
    <t>PRE-09361.598</t>
  </si>
  <si>
    <t>LUG PCA 13390.92622569</t>
  </si>
  <si>
    <t>PRE-09361.599</t>
  </si>
  <si>
    <t>LUG PCA 13390.92597622</t>
  </si>
  <si>
    <t>PRE-09361.600</t>
  </si>
  <si>
    <t>LUG PCA 13007.60028650</t>
  </si>
  <si>
    <t>PRE-09361.601</t>
  </si>
  <si>
    <t>LUG PCA 13962.60365361</t>
  </si>
  <si>
    <t>PRE-09361.602</t>
  </si>
  <si>
    <t>LUG PCA 13464.91337725</t>
  </si>
  <si>
    <t>PRE-09361.603</t>
  </si>
  <si>
    <t>LUG PCA 13656.90848130</t>
  </si>
  <si>
    <t>PRE-09361.604</t>
  </si>
  <si>
    <t>LUG PCA 13008.60015117</t>
  </si>
  <si>
    <t>PRE-09361.605</t>
  </si>
  <si>
    <t>LUG PCA 13241.92937437</t>
  </si>
  <si>
    <t>PRE-09361.606</t>
  </si>
  <si>
    <t>LUG PCA 13724.10640103</t>
  </si>
  <si>
    <t>PRE-09361.607</t>
  </si>
  <si>
    <t>LUG PCA 13656.92320131</t>
  </si>
  <si>
    <t>PRE-09361.608</t>
  </si>
  <si>
    <t>LUG PCA 13805.91404359</t>
  </si>
  <si>
    <t>PRE-09361.609</t>
  </si>
  <si>
    <t>LUG PCA 13389.90377733</t>
  </si>
  <si>
    <t>PRE-09361.610</t>
  </si>
  <si>
    <t>LUG PCA 13462.91382618</t>
  </si>
  <si>
    <t>PRE-09361.611</t>
  </si>
  <si>
    <t>LUG PCA 13390.92609981</t>
  </si>
  <si>
    <t>PRE-09361.612</t>
  </si>
  <si>
    <t>LUG PCA 13243.10791889</t>
  </si>
  <si>
    <t>PRE-09361.613</t>
  </si>
  <si>
    <t>LUG PCA 13959.10716315</t>
  </si>
  <si>
    <t>PRE-09361.614</t>
  </si>
  <si>
    <t>LUG PCA 13147.92901825</t>
  </si>
  <si>
    <t>PRE-09361.615</t>
  </si>
  <si>
    <t>LUG PCA 13414.10674240</t>
  </si>
  <si>
    <t>PRE-09361.616</t>
  </si>
  <si>
    <t>LUG PCA 13148.90852788</t>
  </si>
  <si>
    <t>PRE-09361.617</t>
  </si>
  <si>
    <t>LUG PCA 13008.60015427</t>
  </si>
  <si>
    <t>PRE-09361.618</t>
  </si>
  <si>
    <t>LUG PCA 13464.91334566</t>
  </si>
  <si>
    <t>PRE-09361.619</t>
  </si>
  <si>
    <t>LUG PCA 13805.10916743</t>
  </si>
  <si>
    <t>PRE-09361.62</t>
  </si>
  <si>
    <t>HOLD LUG WSA 13141.92442349</t>
  </si>
  <si>
    <t>PRE-09361.620</t>
  </si>
  <si>
    <t>LUG PCA 13390.92605381</t>
  </si>
  <si>
    <t>PRE-09361.621</t>
  </si>
  <si>
    <t>LUG PCA 13146.91161524</t>
  </si>
  <si>
    <t>PRE-09361.622</t>
  </si>
  <si>
    <t>LUG PCA 13390.92610250</t>
  </si>
  <si>
    <t>PRE-09361.623</t>
  </si>
  <si>
    <t>LUG PCA 13463.10692803</t>
  </si>
  <si>
    <t>PRE-09361.624</t>
  </si>
  <si>
    <t>LUG PCA 13147.92897362</t>
  </si>
  <si>
    <t>PRE-09361.625</t>
  </si>
  <si>
    <t>LUG PCA 13390.92620889</t>
  </si>
  <si>
    <t>PRE-09361.626</t>
  </si>
  <si>
    <t>LUG PCA 13808.10686006</t>
  </si>
  <si>
    <t>PRE-09361.628</t>
  </si>
  <si>
    <t>LUG PCA 13853.60463714</t>
  </si>
  <si>
    <t>PRE-09361.629</t>
  </si>
  <si>
    <t>LUG PCA 13388.60181011</t>
  </si>
  <si>
    <t>PRE-09361.630</t>
  </si>
  <si>
    <t>LUG PCA 13463.10692795</t>
  </si>
  <si>
    <t>PRE-09361.631</t>
  </si>
  <si>
    <t>LUG PCA 13390.92599120</t>
  </si>
  <si>
    <t>PRE-09361.632</t>
  </si>
  <si>
    <t>LUG PCA 14000.10710623</t>
  </si>
  <si>
    <t>PRE-09361.633</t>
  </si>
  <si>
    <t>LUG PCA 13805.92678765</t>
  </si>
  <si>
    <t>PRE-09361.634</t>
  </si>
  <si>
    <t>LUG PCA 13243.10791877</t>
  </si>
  <si>
    <t>PRE-09361.635</t>
  </si>
  <si>
    <t>LUG PCA 13808.93294943</t>
  </si>
  <si>
    <t>PRE-09361.636</t>
  </si>
  <si>
    <t>LUG PCA 13010.92602262</t>
  </si>
  <si>
    <t>PRE-09361.637</t>
  </si>
  <si>
    <t>LUG PCA 13724.10671179</t>
  </si>
  <si>
    <t>PRE-09361.638</t>
  </si>
  <si>
    <t>LUG PCA 13723.93324791</t>
  </si>
  <si>
    <t>PRE-09361.639</t>
  </si>
  <si>
    <t>LUG PCA 13787.91096289</t>
  </si>
  <si>
    <t>PRE-09361.64</t>
  </si>
  <si>
    <t>LUG WSA 13586.92298267</t>
  </si>
  <si>
    <t>PRE-09361.640</t>
  </si>
  <si>
    <t>LUG PCA 13124.91234338</t>
  </si>
  <si>
    <t>PRE-09361.641</t>
  </si>
  <si>
    <t>LUG PCA 13147.90393849</t>
  </si>
  <si>
    <t>PRE-09361.642</t>
  </si>
  <si>
    <t>LUG PCA 13241.10633695</t>
  </si>
  <si>
    <t>PRE-09361.643</t>
  </si>
  <si>
    <t>LUG PCA 13787.92354169</t>
  </si>
  <si>
    <t>PRE-09361.644</t>
  </si>
  <si>
    <t>LUG PCA 14001.60337684</t>
  </si>
  <si>
    <t>PRE-09361.645</t>
  </si>
  <si>
    <t>LUG PCA 13414.10674224</t>
  </si>
  <si>
    <t>PRE-09361.646</t>
  </si>
  <si>
    <t>LUG PCA 13961.10696420</t>
  </si>
  <si>
    <t>PRE-09361.647</t>
  </si>
  <si>
    <t>LUG PCA 13011.10625698</t>
  </si>
  <si>
    <t>PRE-09361.649</t>
  </si>
  <si>
    <t>LUG PCA 13464.10674784</t>
  </si>
  <si>
    <t>PRE-09361.65</t>
  </si>
  <si>
    <t>LUG WSA 13138.10145625</t>
  </si>
  <si>
    <t>PRE-09361.650</t>
  </si>
  <si>
    <t>LUG PCA 13390.92612860</t>
  </si>
  <si>
    <t>PRE-09361.651</t>
  </si>
  <si>
    <t>LUG PCA 13959.10716318</t>
  </si>
  <si>
    <t>PRE-09361.652</t>
  </si>
  <si>
    <t>LUG PCA 13961.10696464</t>
  </si>
  <si>
    <t>PRE-09361.653</t>
  </si>
  <si>
    <t>LUG PCA 13959.10716303</t>
  </si>
  <si>
    <t>PRE-09361.654</t>
  </si>
  <si>
    <t>LUG PCA 13961.60200737</t>
  </si>
  <si>
    <t>PRE-09361.655</t>
  </si>
  <si>
    <t>LUG PCA 13146.92497118</t>
  </si>
  <si>
    <t>PRE-09361.658</t>
  </si>
  <si>
    <t>LUG ESA 13326.10477228</t>
  </si>
  <si>
    <t>PRE-09361.659</t>
  </si>
  <si>
    <t>LUG ESA 13326.94364041</t>
  </si>
  <si>
    <t>PRE-09361.66</t>
  </si>
  <si>
    <t>HOLD LUG WSA 13140.10013916</t>
  </si>
  <si>
    <t>PRE-09361.660</t>
  </si>
  <si>
    <t>LUG ESA 13326.94363981</t>
  </si>
  <si>
    <t>PRE-09361.661</t>
  </si>
  <si>
    <t>LUG ESA 13227.92257437</t>
  </si>
  <si>
    <t>PRE-09361.662</t>
  </si>
  <si>
    <t>LUG SHA 13303.93355196</t>
  </si>
  <si>
    <t>PRE-09361.663</t>
  </si>
  <si>
    <t>LUG ESA 13324.93118733</t>
  </si>
  <si>
    <t>PRE-09361.664</t>
  </si>
  <si>
    <t>LUG ESA 13324.93501052</t>
  </si>
  <si>
    <t>PRE-09361.665</t>
  </si>
  <si>
    <t>LUG ESA 13324.93501061</t>
  </si>
  <si>
    <t>PRE-09361.666</t>
  </si>
  <si>
    <t>LUG ESA 14356.93292955</t>
  </si>
  <si>
    <t>PRE-09361.667</t>
  </si>
  <si>
    <t>LUG ESA 13910.10545847</t>
  </si>
  <si>
    <t>PRE-09361.668</t>
  </si>
  <si>
    <t>LUG ESA 13910.94218580</t>
  </si>
  <si>
    <t>PRE-09361.669</t>
  </si>
  <si>
    <t>HOLD LUG ESA 13910.94218134</t>
  </si>
  <si>
    <t>PRE-09361.67</t>
  </si>
  <si>
    <t>LUG WSA 13113.90796385</t>
  </si>
  <si>
    <t>PRE-09361.670</t>
  </si>
  <si>
    <t>LUG SHA 13896.10933157</t>
  </si>
  <si>
    <t>PRE-09361.671</t>
  </si>
  <si>
    <t>LUG SHA 13896.10933156</t>
  </si>
  <si>
    <t>PRE-09361.672</t>
  </si>
  <si>
    <t>LUG ESA 13039.93090160</t>
  </si>
  <si>
    <t>PRE-09361.673</t>
  </si>
  <si>
    <t>LUG ESA 13039.92496615</t>
  </si>
  <si>
    <t>PRE-09361.674</t>
  </si>
  <si>
    <t>LUG ESA 13213.93172625</t>
  </si>
  <si>
    <t>PRE-09361.675</t>
  </si>
  <si>
    <t>LUG ESA 13213.93276507</t>
  </si>
  <si>
    <t>PRE-09361.676</t>
  </si>
  <si>
    <t>LUG ESA 13213.93276297</t>
  </si>
  <si>
    <t>PRE-09361.677</t>
  </si>
  <si>
    <t>LUG SHA 13899.60005954</t>
  </si>
  <si>
    <t>PRE-09361.678</t>
  </si>
  <si>
    <t>LUG SHA 13899.60005952</t>
  </si>
  <si>
    <t>PRE-09361.679</t>
  </si>
  <si>
    <t>LUG ESA 13460.92859507</t>
  </si>
  <si>
    <t>PRE-09361.680</t>
  </si>
  <si>
    <t>LUG ESA 13460.92863550</t>
  </si>
  <si>
    <t>PRE-09361.681</t>
  </si>
  <si>
    <t>LUG SHA 13020.92570284</t>
  </si>
  <si>
    <t>PRE-09361.682</t>
  </si>
  <si>
    <t>LUG SHA 13651.10823013</t>
  </si>
  <si>
    <t>PRE-09361.683</t>
  </si>
  <si>
    <t>LUG ESA 14117.10475330</t>
  </si>
  <si>
    <t>PRE-09361.684</t>
  </si>
  <si>
    <t>LUG ESA 13795.90398961</t>
  </si>
  <si>
    <t>PRE-09361.685</t>
  </si>
  <si>
    <t>LUG ESA 13795.10640160</t>
  </si>
  <si>
    <t>PRE-09361.686</t>
  </si>
  <si>
    <t>LUG ESA 13434.91782844</t>
  </si>
  <si>
    <t>PRE-09361.69</t>
  </si>
  <si>
    <t>LUG WSA 13164.10158909</t>
  </si>
  <si>
    <t>PRE-09361.690</t>
  </si>
  <si>
    <t>LUG ESA 13229.10457713</t>
  </si>
  <si>
    <t>PRE-09361.691</t>
  </si>
  <si>
    <t>LUG ESA 13229.11273871</t>
  </si>
  <si>
    <t>PRE-09361.692</t>
  </si>
  <si>
    <t>LUG WSA 13190.90098676</t>
  </si>
  <si>
    <t>PRE-09361.693</t>
  </si>
  <si>
    <t>LUG WSA 13190.93257667</t>
  </si>
  <si>
    <t>PRE-09361.694</t>
  </si>
  <si>
    <t>LUG WSA 13754.90097474</t>
  </si>
  <si>
    <t>PRE-09361.695</t>
  </si>
  <si>
    <t>LUG WSA 13754.90915815</t>
  </si>
  <si>
    <t>PRE-09361.696</t>
  </si>
  <si>
    <t>LUG WSA 13754.91040852</t>
  </si>
  <si>
    <t>PRE-09361.697</t>
  </si>
  <si>
    <t>LUG WSA 13754.90423524</t>
  </si>
  <si>
    <t>PRE-09361.698</t>
  </si>
  <si>
    <t>LUG WSA 13359.90522517</t>
  </si>
  <si>
    <t>PRE-09361.699</t>
  </si>
  <si>
    <t>LUG WSA 13359.92321581</t>
  </si>
  <si>
    <t>PRE-09361.70</t>
  </si>
  <si>
    <t>LUG WSA 13140.91873275</t>
  </si>
  <si>
    <t>PRE-09361.700</t>
  </si>
  <si>
    <t>LUG WSA 13638.91177941</t>
  </si>
  <si>
    <t>PRE-09361.701</t>
  </si>
  <si>
    <t>LUG WSA 13206.90482454</t>
  </si>
  <si>
    <t>PRE-09361.702</t>
  </si>
  <si>
    <t>LUG WSA 13218.60124027</t>
  </si>
  <si>
    <t>PRE-09361.703</t>
  </si>
  <si>
    <t>LUG WSA 13199.10050730</t>
  </si>
  <si>
    <t>PRE-09361.704</t>
  </si>
  <si>
    <t>LUG WSA 13191.10173522</t>
  </si>
  <si>
    <t>PRE-09361.705</t>
  </si>
  <si>
    <t>HOLD LUG WSA 13143.60034479</t>
  </si>
  <si>
    <t>PRE-09361.706</t>
  </si>
  <si>
    <t>HOLD LUG WSA 13143.60034477</t>
  </si>
  <si>
    <t>PRE-09361.707</t>
  </si>
  <si>
    <t>LUG WSA 13510.60088567</t>
  </si>
  <si>
    <t>PRE-09361.708</t>
  </si>
  <si>
    <t>LUG WSA 13063.10124545</t>
  </si>
  <si>
    <t>PRE-09361.709</t>
  </si>
  <si>
    <t>LUG WSA 13532.93432382</t>
  </si>
  <si>
    <t>PRE-09361.71</t>
  </si>
  <si>
    <t>LUG WSA 13605.91052996</t>
  </si>
  <si>
    <t>PRE-09361.710</t>
  </si>
  <si>
    <t>LUG WSA 13624.10274748</t>
  </si>
  <si>
    <t>PRE-09361.711</t>
  </si>
  <si>
    <t>LUG WSA 13624.10274749</t>
  </si>
  <si>
    <t>PRE-09361.712</t>
  </si>
  <si>
    <t>LUG WSA 13191.60474882</t>
  </si>
  <si>
    <t>PRE-09361.713</t>
  </si>
  <si>
    <t>LUG WSA 13611.10092875</t>
  </si>
  <si>
    <t>PRE-09361.714</t>
  </si>
  <si>
    <t>LUG WSA 13754.90847913</t>
  </si>
  <si>
    <t>PRE-09361.715</t>
  </si>
  <si>
    <t>LUG WSA 13082.60073788</t>
  </si>
  <si>
    <t>PRE-09361.716</t>
  </si>
  <si>
    <t>LUG WSA 13219.92005809</t>
  </si>
  <si>
    <t>PRE-09361.718</t>
  </si>
  <si>
    <t>LUG WSA 13165.91910924</t>
  </si>
  <si>
    <t>PRE-09361.719</t>
  </si>
  <si>
    <t>LUG WSA 13533.91060899</t>
  </si>
  <si>
    <t>PRE-09361.720</t>
  </si>
  <si>
    <t>LUG WSA 13163.91066431</t>
  </si>
  <si>
    <t>PRE-09361.721</t>
  </si>
  <si>
    <t>LUG WSA 13072.10165789</t>
  </si>
  <si>
    <t>PRE-09361.722</t>
  </si>
  <si>
    <t>LUG WSA 13139.60088186</t>
  </si>
  <si>
    <t>PRE-09361.723</t>
  </si>
  <si>
    <t>LUG WSA 13191.10173500</t>
  </si>
  <si>
    <t>PRE-09361.724</t>
  </si>
  <si>
    <t>LUG WSA 13219.92527637</t>
  </si>
  <si>
    <t>PRE-09361.725</t>
  </si>
  <si>
    <t>LUG WSA 13191.10173494</t>
  </si>
  <si>
    <t>PRE-09361.726</t>
  </si>
  <si>
    <t>LUG WSA 13067.90157556</t>
  </si>
  <si>
    <t>PRE-09361.727</t>
  </si>
  <si>
    <t>LUG WSA 13217.92097014</t>
  </si>
  <si>
    <t>PRE-09361.728</t>
  </si>
  <si>
    <t>LUG WSA 13217.10247858</t>
  </si>
  <si>
    <t>PRE-09361.729</t>
  </si>
  <si>
    <t>HOLD LUG WSA 13141.10147338</t>
  </si>
  <si>
    <t>PRE-09361.73</t>
  </si>
  <si>
    <t>LUG WSA 13111.92999604</t>
  </si>
  <si>
    <t>PRE-09361.730</t>
  </si>
  <si>
    <t>LUG WSA 13199.90526768</t>
  </si>
  <si>
    <t>PRE-09361.731</t>
  </si>
  <si>
    <t>LUG WSA 13206.10167762</t>
  </si>
  <si>
    <t>PRE-09361.733</t>
  </si>
  <si>
    <t>LUG WSA 13112.92890357</t>
  </si>
  <si>
    <t>PRE-09361.734</t>
  </si>
  <si>
    <t>LUG WSA 13740.60614298</t>
  </si>
  <si>
    <t>PRE-09361.735</t>
  </si>
  <si>
    <t>LUG WSA 13065.91354294</t>
  </si>
  <si>
    <t>PRE-09361.736</t>
  </si>
  <si>
    <t>LUG WSA 13082.60073803</t>
  </si>
  <si>
    <t>PRE-09361.737</t>
  </si>
  <si>
    <t>LUG WSA 13621.91418404</t>
  </si>
  <si>
    <t>PRE-09361.738</t>
  </si>
  <si>
    <t>HOLD LUG WSA 13141.91623641</t>
  </si>
  <si>
    <t>PRE-09361.740</t>
  </si>
  <si>
    <t>LUG WSA 13622.60048809</t>
  </si>
  <si>
    <t>PRE-09361.741</t>
  </si>
  <si>
    <t>LUG WSA 13756.10589590</t>
  </si>
  <si>
    <t>PRE-09361.742</t>
  </si>
  <si>
    <t>LUG WSA 13865.60305740</t>
  </si>
  <si>
    <t>PRE-09361.743</t>
  </si>
  <si>
    <t>LUG WSA 13754.10297442</t>
  </si>
  <si>
    <t>PRE-09361.744</t>
  </si>
  <si>
    <t>LUG WSA 13065.92238609</t>
  </si>
  <si>
    <t>PRE-09361.745</t>
  </si>
  <si>
    <t>LUG WSA 13112.92874488</t>
  </si>
  <si>
    <t>PRE-09361.746</t>
  </si>
  <si>
    <t>LUG WSA 13219.60518342</t>
  </si>
  <si>
    <t>PRE-09361.747</t>
  </si>
  <si>
    <t>LUG WSA 13754.90630567</t>
  </si>
  <si>
    <t>PRE-09361.748</t>
  </si>
  <si>
    <t>LUG WSA 13405.60048514</t>
  </si>
  <si>
    <t>PRE-09361.749</t>
  </si>
  <si>
    <t>LUG WSA 13638.92079502</t>
  </si>
  <si>
    <t>PRE-09361.750</t>
  </si>
  <si>
    <t>LUG WSA 13163.60033370</t>
  </si>
  <si>
    <t>PRE-09361.751</t>
  </si>
  <si>
    <t>LUG WSA 13740.90487798</t>
  </si>
  <si>
    <t>PRE-09361.752</t>
  </si>
  <si>
    <t>LUG WSA 13016.92132257</t>
  </si>
  <si>
    <t>PRE-09361.753</t>
  </si>
  <si>
    <t>LUG WSA 13072.10165803</t>
  </si>
  <si>
    <t>PRE-09361.754</t>
  </si>
  <si>
    <t>LUG WSA 13167.92398222</t>
  </si>
  <si>
    <t>PRE-09361.755</t>
  </si>
  <si>
    <t>LUG WSA 13754.10297440</t>
  </si>
  <si>
    <t>PRE-09361.756</t>
  </si>
  <si>
    <t>LUG WSA 13610.60058616</t>
  </si>
  <si>
    <t>PRE-09361.757</t>
  </si>
  <si>
    <t>LUG WSA 13201.91868130</t>
  </si>
  <si>
    <t>PRE-09361.759</t>
  </si>
  <si>
    <t>LUG WSA 13219.90098743</t>
  </si>
  <si>
    <t>PRE-09361.760</t>
  </si>
  <si>
    <t>LUG WSA 13210.90098744</t>
  </si>
  <si>
    <t>PRE-09361.761</t>
  </si>
  <si>
    <t>LUG WSA 13068.10688316</t>
  </si>
  <si>
    <t>PRE-09361.762</t>
  </si>
  <si>
    <t>LUG WSA 13068.60010034</t>
  </si>
  <si>
    <t>PRE-09361.763</t>
  </si>
  <si>
    <t>LUG WSA 13143.10928275</t>
  </si>
  <si>
    <t>PRE-09361.764</t>
  </si>
  <si>
    <t>LUG WSA 13522.10392877</t>
  </si>
  <si>
    <t>PRE-09361.765</t>
  </si>
  <si>
    <t>LUG WSA 13164.10158932</t>
  </si>
  <si>
    <t>PRE-09361.767</t>
  </si>
  <si>
    <t>LUG WSA 13081.90416605</t>
  </si>
  <si>
    <t>PRE-09361.768</t>
  </si>
  <si>
    <t>LUG WSA 13140.92408051</t>
  </si>
  <si>
    <t>PRE-09361.769</t>
  </si>
  <si>
    <t>LUG WSA 13737.10007252</t>
  </si>
  <si>
    <t>PRE-09361.770</t>
  </si>
  <si>
    <t>LUG WSA 13210.92775767</t>
  </si>
  <si>
    <t>PRE-09361.771</t>
  </si>
  <si>
    <t>LUG WSA 13510.10218987</t>
  </si>
  <si>
    <t>PRE-09361.772</t>
  </si>
  <si>
    <t>LUG WSA 13208.90152415</t>
  </si>
  <si>
    <t>PRE-09361.773</t>
  </si>
  <si>
    <t>LUG WSA 13162.90211134</t>
  </si>
  <si>
    <t>PRE-09361.774</t>
  </si>
  <si>
    <t>LUG WSA 13081.60008652</t>
  </si>
  <si>
    <t>PRE-09361.775</t>
  </si>
  <si>
    <t>LUG WSA 13198.10051863</t>
  </si>
  <si>
    <t>PRE-09361.776</t>
  </si>
  <si>
    <t>LUG WSA 13198.92655421</t>
  </si>
  <si>
    <t>PRE-09361.778</t>
  </si>
  <si>
    <t>LUG WSA 13167.10160212</t>
  </si>
  <si>
    <t>PRE-09361.779</t>
  </si>
  <si>
    <t>LUG WSA 13612.93082436</t>
  </si>
  <si>
    <t>PRE-09361.780</t>
  </si>
  <si>
    <t>HOLD LUG WSA 13359.60087052</t>
  </si>
  <si>
    <t>PRE-09361.781</t>
  </si>
  <si>
    <t>LUG WSA 13060.92907479</t>
  </si>
  <si>
    <t>PRE-09361.783</t>
  </si>
  <si>
    <t>LUG WSA 13533.10247860</t>
  </si>
  <si>
    <t>PRE-09361.784</t>
  </si>
  <si>
    <t>LUG WSA 13738.90267141</t>
  </si>
  <si>
    <t>PRE-09361.785</t>
  </si>
  <si>
    <t>LUG WSA 13194.90645500</t>
  </si>
  <si>
    <t>PRE-09361.786</t>
  </si>
  <si>
    <t>LUG WSA 13194.10286125</t>
  </si>
  <si>
    <t>PRE-09361.787</t>
  </si>
  <si>
    <t>LUG WSA 13078.10127937</t>
  </si>
  <si>
    <t>PRE-09361.788</t>
  </si>
  <si>
    <t>LUG WSA 13078.90444684</t>
  </si>
  <si>
    <t>PRE-09361.797</t>
  </si>
  <si>
    <t>LUG ESA 13436.10476050</t>
  </si>
  <si>
    <t>PRE-09361.798</t>
  </si>
  <si>
    <t>LUG CSA 41012.10483757</t>
  </si>
  <si>
    <t>PRE-09361.804</t>
  </si>
  <si>
    <t>LUG CSA 13098.10657027</t>
  </si>
  <si>
    <t>PRE-09361.806</t>
  </si>
  <si>
    <t>LUG CSA 13098.10657025</t>
  </si>
  <si>
    <t>PRE-09361.808</t>
  </si>
  <si>
    <t>LUG ESA 13506.10801788</t>
  </si>
  <si>
    <t>PRE-09361.810</t>
  </si>
  <si>
    <t>LUG ESA 13712.10904182</t>
  </si>
  <si>
    <t>PRE-09361.818</t>
  </si>
  <si>
    <t>LUG CSA 13748.60111391</t>
  </si>
  <si>
    <t>PRE-09361.820</t>
  </si>
  <si>
    <t>DNU LUG ESA 14123.60183106</t>
  </si>
  <si>
    <t>PRE-09361.823</t>
  </si>
  <si>
    <t>LUG SHA 14021.60274637</t>
  </si>
  <si>
    <t>PRE-09361.824</t>
  </si>
  <si>
    <t>LUG CSA 13218.60318065</t>
  </si>
  <si>
    <t>PRE-09361.826</t>
  </si>
  <si>
    <t>DNU LUG SHA 13896.60584220</t>
  </si>
  <si>
    <t>PRE-09361.827</t>
  </si>
  <si>
    <t>LUG SHA 14024.90106483</t>
  </si>
  <si>
    <t>PRE-09361.834</t>
  </si>
  <si>
    <t>LUG CSA 13037.91168509</t>
  </si>
  <si>
    <t>PRE-09361.837</t>
  </si>
  <si>
    <t>LUG CSA 13036.91479826</t>
  </si>
  <si>
    <t>PRE-09361.838</t>
  </si>
  <si>
    <t>LUG CSA 13036.10143504</t>
  </si>
  <si>
    <t>PRE-09361.839</t>
  </si>
  <si>
    <t>LUG CSA 13036.10143568</t>
  </si>
  <si>
    <t>PRE-09361.84</t>
  </si>
  <si>
    <t>LUG CSA 13836.91377944</t>
  </si>
  <si>
    <t>PRE-09361.841</t>
  </si>
  <si>
    <t>LUG SHA 13254.91621768</t>
  </si>
  <si>
    <t>PRE-09361.843</t>
  </si>
  <si>
    <t>LUG CSA 13837.91812632</t>
  </si>
  <si>
    <t>PRE-09361.844</t>
  </si>
  <si>
    <t>LUG CSA 13837.91563454</t>
  </si>
  <si>
    <t>PRE-09361.845</t>
  </si>
  <si>
    <t>LUG CSA 13024.91937629</t>
  </si>
  <si>
    <t>PRE-09361.848</t>
  </si>
  <si>
    <t>LUG CSA 13024.60002476</t>
  </si>
  <si>
    <t>PRE-09361.849</t>
  </si>
  <si>
    <t>LUG CSA 13219.91965410</t>
  </si>
  <si>
    <t>PRE-09361.851</t>
  </si>
  <si>
    <t>LUG SHA 13020.92134864</t>
  </si>
  <si>
    <t>PRE-09361.854</t>
  </si>
  <si>
    <t>LUG CSA 13219.90469050</t>
  </si>
  <si>
    <t>PRE-09361.855</t>
  </si>
  <si>
    <t>LUG CSA 14012.92299193</t>
  </si>
  <si>
    <t>PRE-09361.86</t>
  </si>
  <si>
    <t>DNU LUG CSA 13158.92874802</t>
  </si>
  <si>
    <t>PRE-09361.870</t>
  </si>
  <si>
    <t>LUG CSA 14012.91573736</t>
  </si>
  <si>
    <t>PRE-09361.871</t>
  </si>
  <si>
    <t>LUG CSA 14012.91181114</t>
  </si>
  <si>
    <t>PRE-09361.92</t>
  </si>
  <si>
    <t>LUG CSA 13100.91340554</t>
  </si>
  <si>
    <t>PRE-09361.98</t>
  </si>
  <si>
    <t>HOLD LUG CSA 13188.10655453</t>
  </si>
  <si>
    <t>CRR-03643</t>
  </si>
  <si>
    <t>M-CRR-Replace</t>
  </si>
  <si>
    <t>Meters</t>
  </si>
  <si>
    <t>Meter Department</t>
  </si>
  <si>
    <t>NEW-02647</t>
  </si>
  <si>
    <t>M-NEW</t>
  </si>
  <si>
    <t>CRR-16994</t>
  </si>
  <si>
    <t>EV Charging Stations Budget 26-29</t>
  </si>
  <si>
    <t>D0101772</t>
  </si>
  <si>
    <t>Bearss Operations Center EV Charge</t>
  </si>
  <si>
    <t>Fleet EV Charging</t>
  </si>
  <si>
    <t>Public EV Charging</t>
  </si>
  <si>
    <t>Solar Mobile Gen</t>
  </si>
  <si>
    <t>CRR-02639</t>
  </si>
  <si>
    <t>L-CRR-Street-OH &amp; UG</t>
  </si>
  <si>
    <t>CRR-02656</t>
  </si>
  <si>
    <t>L-CRR-Area-OH &amp; UG</t>
  </si>
  <si>
    <t>CRR-02658</t>
  </si>
  <si>
    <t>L-CRR-Area-UG</t>
  </si>
  <si>
    <t>CRR-04358</t>
  </si>
  <si>
    <t>L-CRR-Street-UG</t>
  </si>
  <si>
    <t>CRR-16929</t>
  </si>
  <si>
    <t>L-CRR-Lighting-3rd Party Damage</t>
  </si>
  <si>
    <t>NEW-02640</t>
  </si>
  <si>
    <t>L-NEW-Street-OH</t>
  </si>
  <si>
    <t>NEW-02641</t>
  </si>
  <si>
    <t>L-NEW-Street-UG</t>
  </si>
  <si>
    <t>NEW-02643</t>
  </si>
  <si>
    <t>L-NEW-Street-Conduit</t>
  </si>
  <si>
    <t>NEW-02655</t>
  </si>
  <si>
    <t>L-NEW-Area-OH</t>
  </si>
  <si>
    <t>NEW-02657</t>
  </si>
  <si>
    <t>L-NEW-Area-UG</t>
  </si>
  <si>
    <t>NEW-02676</t>
  </si>
  <si>
    <t>L-NEW-Area-Conduit</t>
  </si>
  <si>
    <t>NEW-09784</t>
  </si>
  <si>
    <t>Smart Street Light</t>
  </si>
  <si>
    <t>NEW-15424.4</t>
  </si>
  <si>
    <t>BOC - Lighting Temporary</t>
  </si>
  <si>
    <t>NEW-15520.3</t>
  </si>
  <si>
    <t>Bay Oaks Ph 1 - Lighting</t>
  </si>
  <si>
    <t>NEW-15520</t>
  </si>
  <si>
    <t>NEW-15603</t>
  </si>
  <si>
    <t>FDOT Regulated</t>
  </si>
  <si>
    <t>NEW-15607.3</t>
  </si>
  <si>
    <t>Balm E-W Subdivision - Lighting</t>
  </si>
  <si>
    <t>NEW-15607</t>
  </si>
  <si>
    <t>NEW-15614.5</t>
  </si>
  <si>
    <t>Hinton Ph1-1B - Lighting</t>
  </si>
  <si>
    <t>NEW-15614</t>
  </si>
  <si>
    <t>NEW-15623.7</t>
  </si>
  <si>
    <t>Two Rivers Ranch - Lighting</t>
  </si>
  <si>
    <t>NEW-15623</t>
  </si>
  <si>
    <t>NEW-15650.5</t>
  </si>
  <si>
    <t>Eden Hills Ph 2 - Lighting</t>
  </si>
  <si>
    <t>NEW-15650</t>
  </si>
  <si>
    <t>NEW-15658.3</t>
  </si>
  <si>
    <t>Wolf Creek - Lighting</t>
  </si>
  <si>
    <t>NEW-15658</t>
  </si>
  <si>
    <t>NEW-15693.4</t>
  </si>
  <si>
    <t>Simmons Village South - Lighting</t>
  </si>
  <si>
    <t>NEW-15693</t>
  </si>
  <si>
    <t>NEW-15708.4</t>
  </si>
  <si>
    <t>Harmony at Lake Eloise - Lighting</t>
  </si>
  <si>
    <t>NEW-15708</t>
  </si>
  <si>
    <t>NEW-15841.3</t>
  </si>
  <si>
    <t>Vista Walk Subdiv - Lighting</t>
  </si>
  <si>
    <t>NEW-15841</t>
  </si>
  <si>
    <t>NEW-15862.4</t>
  </si>
  <si>
    <t>Gas Worx Redev - Lighting</t>
  </si>
  <si>
    <t>NEW-15862</t>
  </si>
  <si>
    <t>REL-05360</t>
  </si>
  <si>
    <t>L-REL-OH+UG</t>
  </si>
  <si>
    <t>NEW-15535.16</t>
  </si>
  <si>
    <t>TIA - CARGO FUEL ACCESS RD</t>
  </si>
  <si>
    <t>NEW-15535</t>
  </si>
  <si>
    <t>2A033 TIA - Cargo Fuel Access Rd</t>
  </si>
  <si>
    <t>NEW-15535.17</t>
  </si>
  <si>
    <t>TIA - Parking Garage 1&amp;2</t>
  </si>
  <si>
    <t>2A034 TIA - Parking Garage 1&amp;2</t>
  </si>
  <si>
    <t>NEW-15535.18</t>
  </si>
  <si>
    <t>HILLS CO -MOBLEY, RCTR-MOBLEYHILLS</t>
  </si>
  <si>
    <t>2A037 Hills CO - Mobley, RCTR-Mobley</t>
  </si>
  <si>
    <t>NEW-15535.22</t>
  </si>
  <si>
    <t>COT - HYDE PARK</t>
  </si>
  <si>
    <t>2A030 COT - Hyde Park</t>
  </si>
  <si>
    <t>NEW-15535.23</t>
  </si>
  <si>
    <t>TIA - EMPLOYEE PARKING LOT</t>
  </si>
  <si>
    <t>2A035 TIA - Employee Parking Lot</t>
  </si>
  <si>
    <t>NEW-15535.27</t>
  </si>
  <si>
    <t>STEINBRENNER FIELD PARKING LOT</t>
  </si>
  <si>
    <t>2A041 Steinbrenner Field Parking Lot</t>
  </si>
  <si>
    <t>NEW-15535.31</t>
  </si>
  <si>
    <t>West Tampa CRA</t>
  </si>
  <si>
    <t>2A036 COT- West Tampa CRA</t>
  </si>
  <si>
    <t>NEW-15535.32</t>
  </si>
  <si>
    <t>HILLS Co- KEYSTONE</t>
  </si>
  <si>
    <t>2A043 Hills Co - Keystone</t>
  </si>
  <si>
    <t>NEW-15535.54</t>
  </si>
  <si>
    <t>RANCHES AT LAKE MCLEOD-MAIN</t>
  </si>
  <si>
    <t>2A055 Ranches at Lake McLeod - Main</t>
  </si>
  <si>
    <t>NEW-15535.55</t>
  </si>
  <si>
    <t>RANCHES AT LAKE MCLEOD-CENTRAL RANC</t>
  </si>
  <si>
    <t>2A056 Ranches at Lake McLeod - Central Ranch</t>
  </si>
  <si>
    <t>NEW-15535.56</t>
  </si>
  <si>
    <t>RANCHES AT LAKE MCLEOD-EAST RANCH</t>
  </si>
  <si>
    <t>2A057 Ranches at Lake McLeod - East Ranch</t>
  </si>
  <si>
    <t>NEW-15535.6</t>
  </si>
  <si>
    <t>COT -FRANKLIN ST, CASS-KENNEDY</t>
  </si>
  <si>
    <t>2A008 COT Franklin St, Cass-Kennedy</t>
  </si>
  <si>
    <t>NEW-15535.60</t>
  </si>
  <si>
    <t>CROSS CREEK - PARCEL B</t>
  </si>
  <si>
    <t>2A076 Cross Creek - Parcel B</t>
  </si>
  <si>
    <t>NEW-15535.9</t>
  </si>
  <si>
    <t>COT - DAVIS ISLAND</t>
  </si>
  <si>
    <t>2A016 COT - Davis Island</t>
  </si>
  <si>
    <t>NEW-15623.10</t>
  </si>
  <si>
    <t>Two Rivers Lighting - 2A115</t>
  </si>
  <si>
    <t>2A115 TRW CDD - B1/B2</t>
  </si>
  <si>
    <t>NEW-15623.11</t>
  </si>
  <si>
    <t>Two Rivers Lighting - 2A116</t>
  </si>
  <si>
    <t>2A116 TRW CDD - B3</t>
  </si>
  <si>
    <t>NEW-15623.12</t>
  </si>
  <si>
    <t>Two Rivers Lighting - 2A117</t>
  </si>
  <si>
    <t>2A117 TRW CDD - B4</t>
  </si>
  <si>
    <t>NEW-15623.13</t>
  </si>
  <si>
    <t>Two Rivers Lighting - 2A118</t>
  </si>
  <si>
    <t>2A118 TRW CDD - C1A</t>
  </si>
  <si>
    <t>NEW-15623.14</t>
  </si>
  <si>
    <t>Two Rivers Lighting - 2A119</t>
  </si>
  <si>
    <t>2A119 TRW CDD - C1B</t>
  </si>
  <si>
    <t>NEW-15623.15</t>
  </si>
  <si>
    <t>Two Rivers Lighting - 2A120</t>
  </si>
  <si>
    <t>2A120 TRW CDD - C2</t>
  </si>
  <si>
    <t>NEW-15623.16</t>
  </si>
  <si>
    <t>Two Rivers Lighting - 2A121</t>
  </si>
  <si>
    <t>2A121 TRW CDD - D2</t>
  </si>
  <si>
    <t>NEW-15623.17</t>
  </si>
  <si>
    <t>Two Rivers Lighting - 2A122</t>
  </si>
  <si>
    <t>2A122 TRW CDD - Roadway Ph1</t>
  </si>
  <si>
    <t>NEW-15623.18</t>
  </si>
  <si>
    <t>Two Rivers Lighting - 2A123</t>
  </si>
  <si>
    <t>2A123 TRW CDD - Roadway Ph2</t>
  </si>
  <si>
    <t>NEW-15623.19</t>
  </si>
  <si>
    <t>Two Rivers Lighting - 2A124</t>
  </si>
  <si>
    <t>2A124 TRW CDD - Roadway Ph3</t>
  </si>
  <si>
    <t>NEW-15661.1</t>
  </si>
  <si>
    <t>FDOT LIGHTS HWY 60(56th to US 301)</t>
  </si>
  <si>
    <t>NEW-15661</t>
  </si>
  <si>
    <t>2A067 FDOT - US 301 and SR 60</t>
  </si>
  <si>
    <t>NEW-15730.1</t>
  </si>
  <si>
    <t>MIRADA (METRO DEV) - TEAK FOLLOW BL</t>
  </si>
  <si>
    <t>NEW-15730</t>
  </si>
  <si>
    <t>2A045 Mirada  (Metro Dev) - Teak Follow Blvd S</t>
  </si>
  <si>
    <t>NEW-15744.1</t>
  </si>
  <si>
    <t>NORTH PARK ISLE CDD- AMENITY CENTER</t>
  </si>
  <si>
    <t>NEW-15744</t>
  </si>
  <si>
    <t>2A086 North Park Isle CDD - Amenity Center</t>
  </si>
  <si>
    <t>NEW-15744.10</t>
  </si>
  <si>
    <t>SOUTH CREEK (METRO) - AMENITY</t>
  </si>
  <si>
    <t>2A094 South Creek (METRO) - Amenity</t>
  </si>
  <si>
    <t>NEW-15744.11</t>
  </si>
  <si>
    <t>PARK EAST CDD - 1B</t>
  </si>
  <si>
    <t>2A095 Park East CDD - 1B</t>
  </si>
  <si>
    <t>NEW-15744.12</t>
  </si>
  <si>
    <t>PARK EAST CDD - 2</t>
  </si>
  <si>
    <t>2A096 Park East CDD - 2</t>
  </si>
  <si>
    <t>NEW-15744.13</t>
  </si>
  <si>
    <t>PARK EAST CDD - 3A</t>
  </si>
  <si>
    <t>2A097 Park East CDD - 3A</t>
  </si>
  <si>
    <t>NEW-15744.14</t>
  </si>
  <si>
    <t>PARK EAST CDD - 3B</t>
  </si>
  <si>
    <t>2A098 Park East CDD - 3B</t>
  </si>
  <si>
    <t>NEW-15744.15</t>
  </si>
  <si>
    <t>PARK EAST CDD - AMENITY CENTER</t>
  </si>
  <si>
    <t>2A099 Park East CDD - Amenity Center</t>
  </si>
  <si>
    <t>NEW-15744.16</t>
  </si>
  <si>
    <t>NORTH PARK ISLE CDD - 2C</t>
  </si>
  <si>
    <t>2A100 North Park Isle CDD - 2C</t>
  </si>
  <si>
    <t>NEW-15744.17</t>
  </si>
  <si>
    <t>NORTH PARK ISLE CDD - 3B</t>
  </si>
  <si>
    <t>2A101 North Park Isle CDD - 3B</t>
  </si>
  <si>
    <t>NEW-15744.18</t>
  </si>
  <si>
    <t>NORTH PARK ISLE CDD - 4</t>
  </si>
  <si>
    <t>2A102 North Park Isle CDD - 4</t>
  </si>
  <si>
    <t>NEW-15744.19</t>
  </si>
  <si>
    <t>NORTH PARK ISLE -PARK RD PH1</t>
  </si>
  <si>
    <t>2A103 North Park Isle - Park RD PH1</t>
  </si>
  <si>
    <t>NEW-15744.2</t>
  </si>
  <si>
    <t>MIRADA (METRO DEV) - BLVD ph2</t>
  </si>
  <si>
    <t>2A071 Mirada  (Metro Dev) - Blvd Ph2</t>
  </si>
  <si>
    <t>NEW-15744.20</t>
  </si>
  <si>
    <t>CITY OF DADE CITY-PARKING LOT</t>
  </si>
  <si>
    <t>2A104 City of Dade City - Parking Lot</t>
  </si>
  <si>
    <t>NEW-15744.21</t>
  </si>
  <si>
    <t>CITY OF DADE CITY-AGNESLAMB PK</t>
  </si>
  <si>
    <t>2A105 City of Dade City - Agneslamb Pk</t>
  </si>
  <si>
    <t>NEW-15744.22</t>
  </si>
  <si>
    <t>DG FARMS CDD - Sereno PH 7&amp;8A</t>
  </si>
  <si>
    <t>2A106 - DG Garms CDD - Sereno PH 7&amp;8A</t>
  </si>
  <si>
    <t>NEW-15744.24</t>
  </si>
  <si>
    <t>TPOST WEST MEADOWS PICKLEBALL</t>
  </si>
  <si>
    <t>2A108 TPOST West Meadows Pickleball</t>
  </si>
  <si>
    <t>NEW-15744.25</t>
  </si>
  <si>
    <t>STANLEY YU</t>
  </si>
  <si>
    <t>2A109 Stanley YU</t>
  </si>
  <si>
    <t>NEW-15744.26</t>
  </si>
  <si>
    <t>HILLS CO - GUNN HWY</t>
  </si>
  <si>
    <t>2A110 Hills CO - Gunn Hwy</t>
  </si>
  <si>
    <t>NEW-15744.27</t>
  </si>
  <si>
    <t>HILLS CO - PASEO AL MAR</t>
  </si>
  <si>
    <t>2A111 Hills CO - Paseo Al Mar</t>
  </si>
  <si>
    <t>NEW-15744.28</t>
  </si>
  <si>
    <t>HILLS CO- 22ND ST</t>
  </si>
  <si>
    <t>2A028 Hills CO - 22nd St, Club to Bearss</t>
  </si>
  <si>
    <t>NEW-15744.3</t>
  </si>
  <si>
    <t>VARREA SOUTH CDD 2A</t>
  </si>
  <si>
    <t>2A087 Varrea South CDD - 2A</t>
  </si>
  <si>
    <t>NEW-15744.30</t>
  </si>
  <si>
    <t>TOWNES AT FISHHAWK</t>
  </si>
  <si>
    <t>2A113 Townes at Fishhawk</t>
  </si>
  <si>
    <t>NEW-15744.31</t>
  </si>
  <si>
    <t>TRADITIONS AT WH HOA</t>
  </si>
  <si>
    <t>2A114 Traditions at WH HOA</t>
  </si>
  <si>
    <t>NEW-15744.32</t>
  </si>
  <si>
    <t>FLORIDA STATE FAIR AUTHORITY</t>
  </si>
  <si>
    <t>2A126 Florida State Fair Authority</t>
  </si>
  <si>
    <t>NEW-15744.4</t>
  </si>
  <si>
    <t>FL STRWBRY FSTVL - ASTIN FIELD</t>
  </si>
  <si>
    <t>2A088 FL Strawberry FSTVL - Astin Field</t>
  </si>
  <si>
    <t>NEW-15744.5</t>
  </si>
  <si>
    <t>Brandon Mall GP - SSG</t>
  </si>
  <si>
    <t>2A089 Brandon Mall GP - SSG</t>
  </si>
  <si>
    <t>NEW-15744.6</t>
  </si>
  <si>
    <t>Twelve Oaks Plaza - SSG</t>
  </si>
  <si>
    <t>2A090 Twelve Oaks Plaza - SSG</t>
  </si>
  <si>
    <t>NEW-15744.7</t>
  </si>
  <si>
    <t>CORBETT PREP SCHOOL OF IDS</t>
  </si>
  <si>
    <t>2A091 Corbett Prep School of IDS</t>
  </si>
  <si>
    <t>NEW-15744.8</t>
  </si>
  <si>
    <t>MAGDALENE CENTER - PARKING LOT</t>
  </si>
  <si>
    <t>2A092 Magdalene Center - Parking Lot</t>
  </si>
  <si>
    <t>NEW-15744.9</t>
  </si>
  <si>
    <t>SOUTH CREEK (METRO) - PH 4</t>
  </si>
  <si>
    <t>2A093 South Creek (METRO) - PH4</t>
  </si>
  <si>
    <t>NEW-15751.3</t>
  </si>
  <si>
    <t>TRIPLE CREEK CDD - Q</t>
  </si>
  <si>
    <t>NEW-15751</t>
  </si>
  <si>
    <t>2A080 Triple Creek CDD - Q</t>
  </si>
  <si>
    <t>NEW-15825</t>
  </si>
  <si>
    <t>FDOT D7 - Hillsborough Ave-Sheldon-</t>
  </si>
  <si>
    <t>NEW-15827</t>
  </si>
  <si>
    <t>Leo at Mirada</t>
  </si>
  <si>
    <t>NEW-15828</t>
  </si>
  <si>
    <t>North Park Isle CDD</t>
  </si>
  <si>
    <t>NEW-15829</t>
  </si>
  <si>
    <t>Park East CDD</t>
  </si>
  <si>
    <t>NEW-15830</t>
  </si>
  <si>
    <t>NEW-15832</t>
  </si>
  <si>
    <t>Varrea South CDD</t>
  </si>
  <si>
    <t>NEW-15934</t>
  </si>
  <si>
    <t>Avila Property Owners Assoc. Inc.</t>
  </si>
  <si>
    <t>2A010 Avila POA</t>
  </si>
  <si>
    <t>D0098940</t>
  </si>
  <si>
    <t>Bearss Operations Center Land</t>
  </si>
  <si>
    <t>NCP-16063</t>
  </si>
  <si>
    <t>D0099344</t>
  </si>
  <si>
    <t>D0101337</t>
  </si>
  <si>
    <t>Corporate Headquarters Land</t>
  </si>
  <si>
    <t>NCP-13727</t>
  </si>
  <si>
    <t>TAMPA Corporate HQ</t>
  </si>
  <si>
    <t>A2418241</t>
  </si>
  <si>
    <t>Radio Shop - install new radios</t>
  </si>
  <si>
    <t>NEW-03807</t>
  </si>
  <si>
    <t>A2747866</t>
  </si>
  <si>
    <t>Capital Blanket for Payne Creek Ops</t>
  </si>
  <si>
    <t>A2748996</t>
  </si>
  <si>
    <t>Grange Hall Capital Blanket</t>
  </si>
  <si>
    <t>A2771117</t>
  </si>
  <si>
    <t>BMS Upgrade</t>
  </si>
  <si>
    <t>CRR-16789</t>
  </si>
  <si>
    <t>A2803878</t>
  </si>
  <si>
    <t>C-Ops Site Due Diligence</t>
  </si>
  <si>
    <t>A2826014</t>
  </si>
  <si>
    <t>Card Access System Upgrade form P20</t>
  </si>
  <si>
    <t>NCP-16140</t>
  </si>
  <si>
    <t>A2826198</t>
  </si>
  <si>
    <t>FCTC Supercapacitor</t>
  </si>
  <si>
    <t>NEW-15525</t>
  </si>
  <si>
    <t>Florida Conservation &amp; Technology Center</t>
  </si>
  <si>
    <t>A2826942</t>
  </si>
  <si>
    <t>WOC Restroom Remodel</t>
  </si>
  <si>
    <t>CRR-17094</t>
  </si>
  <si>
    <t>Western Operations Center - Main Facility/Gym</t>
  </si>
  <si>
    <t>A2832973</t>
  </si>
  <si>
    <t>Boardwalk Extension Construction</t>
  </si>
  <si>
    <t>CRR-17120</t>
  </si>
  <si>
    <t>Manatee Viewing Center</t>
  </si>
  <si>
    <t>A2833635</t>
  </si>
  <si>
    <t>- COMPOSITE SCORE - SPP IMPROVEMENT</t>
  </si>
  <si>
    <t>NCP-16311</t>
  </si>
  <si>
    <t>A2834759</t>
  </si>
  <si>
    <t>Midtown HQ Site</t>
  </si>
  <si>
    <t>CRR-14416</t>
  </si>
  <si>
    <t>A2842448</t>
  </si>
  <si>
    <t>Kayak Launch/South Acess to Tidal B</t>
  </si>
  <si>
    <t>CRR-17122</t>
  </si>
  <si>
    <t>A2843547</t>
  </si>
  <si>
    <t>FCTC Parking Lots and Canoe Facilit</t>
  </si>
  <si>
    <t>NCP-05160</t>
  </si>
  <si>
    <t>A2846004</t>
  </si>
  <si>
    <t>Boardwalk Connector</t>
  </si>
  <si>
    <t>A2846395</t>
  </si>
  <si>
    <t>MVC</t>
  </si>
  <si>
    <t>NCP-15714</t>
  </si>
  <si>
    <t>A2855716</t>
  </si>
  <si>
    <t>Solar W/H State road 60</t>
  </si>
  <si>
    <t>A2856895</t>
  </si>
  <si>
    <t>Polk Power - Polk Ft. Green PTZ</t>
  </si>
  <si>
    <t>A2859315</t>
  </si>
  <si>
    <t>Survey for the 2023 WOC Paving Proj</t>
  </si>
  <si>
    <t>NCP-15720</t>
  </si>
  <si>
    <t>A2869350</t>
  </si>
  <si>
    <t>MVC Overflow Parking</t>
  </si>
  <si>
    <t>A2871564</t>
  </si>
  <si>
    <t>BB Fleet area Safety BB</t>
  </si>
  <si>
    <t>NCP-15797</t>
  </si>
  <si>
    <t>A2872010</t>
  </si>
  <si>
    <t>Western Ops Center</t>
  </si>
  <si>
    <t>CRR-17374</t>
  </si>
  <si>
    <t>Western Operations Center - Common Grounds</t>
  </si>
  <si>
    <t>A2872248</t>
  </si>
  <si>
    <t>Secure Center</t>
  </si>
  <si>
    <t>NCP-15791</t>
  </si>
  <si>
    <t>Secure Center EVA</t>
  </si>
  <si>
    <t>A2872273</t>
  </si>
  <si>
    <t>COC Bldg C Flooring Remove/Abatemen</t>
  </si>
  <si>
    <t>CRR-17254</t>
  </si>
  <si>
    <t>Central Operations Center - Main Facility/Gym</t>
  </si>
  <si>
    <t>A2872895</t>
  </si>
  <si>
    <t>A2874271</t>
  </si>
  <si>
    <t>COC</t>
  </si>
  <si>
    <t>NCP-15970</t>
  </si>
  <si>
    <t>Central Operations Center - Facility Service Office</t>
  </si>
  <si>
    <t>A2874272</t>
  </si>
  <si>
    <t>Meter Ops</t>
  </si>
  <si>
    <t>Central Operations Center - Meter Facility</t>
  </si>
  <si>
    <t>A2874366</t>
  </si>
  <si>
    <t>Bears Operations Center Constructio</t>
  </si>
  <si>
    <t>A2874368</t>
  </si>
  <si>
    <t>COC Bldg. L Lighting Replacement</t>
  </si>
  <si>
    <t>CRR-17255</t>
  </si>
  <si>
    <t>Central Operations Center - Common Grounds</t>
  </si>
  <si>
    <t>A2874539</t>
  </si>
  <si>
    <t>PALM RIVER AND SECURE CENTER</t>
  </si>
  <si>
    <t>NCP-15916</t>
  </si>
  <si>
    <t>A2874595</t>
  </si>
  <si>
    <t>Eastern Bldg A- Furniture Restack</t>
  </si>
  <si>
    <t>CRR-17493</t>
  </si>
  <si>
    <t>A2874929</t>
  </si>
  <si>
    <t>Ybor</t>
  </si>
  <si>
    <t>NCP-15800</t>
  </si>
  <si>
    <t>A2875796</t>
  </si>
  <si>
    <t>COC Bldg. C Lighting Replacement</t>
  </si>
  <si>
    <t>Central Operations Center - Main Annex Facility (wire shop</t>
  </si>
  <si>
    <t>A2875840</t>
  </si>
  <si>
    <t>Western Operations Center Paving..</t>
  </si>
  <si>
    <t>CRR-17321</t>
  </si>
  <si>
    <t>A2876976</t>
  </si>
  <si>
    <t>EOC Drainage Ditch - design and ins</t>
  </si>
  <si>
    <t>A2877253</t>
  </si>
  <si>
    <t>COC Fire hydrant replacement</t>
  </si>
  <si>
    <t>CRR-17262</t>
  </si>
  <si>
    <t>A2877809</t>
  </si>
  <si>
    <t>EOC Skills Training Facility</t>
  </si>
  <si>
    <t>NCP-05600</t>
  </si>
  <si>
    <t>Eastern Operations Center - Skills Training Center</t>
  </si>
  <si>
    <t>A2877899</t>
  </si>
  <si>
    <t>Dade City Operation Center CCTV Lif</t>
  </si>
  <si>
    <t>NCP-16000</t>
  </si>
  <si>
    <t>Dade City Operations Center - Common Grounds</t>
  </si>
  <si>
    <t>A2877911</t>
  </si>
  <si>
    <t>WOC Fleet</t>
  </si>
  <si>
    <t>Western Operations Center - Fleet Facility</t>
  </si>
  <si>
    <t>A2878020</t>
  </si>
  <si>
    <t>Solar Equipment, Tools, Training, U</t>
  </si>
  <si>
    <t>A2878175</t>
  </si>
  <si>
    <t>Teco Plaza Access Control Stairwell</t>
  </si>
  <si>
    <t>A2878224</t>
  </si>
  <si>
    <t>Capital- Eliminate Gate blocking Li</t>
  </si>
  <si>
    <t>A2878386</t>
  </si>
  <si>
    <t>COC Bldg L - Bushing Warehouse</t>
  </si>
  <si>
    <t>CRR-17324</t>
  </si>
  <si>
    <t>A2878388</t>
  </si>
  <si>
    <t>COC Bldg J - Substation Shop</t>
  </si>
  <si>
    <t>CRR-17325</t>
  </si>
  <si>
    <t>A2878393</t>
  </si>
  <si>
    <t>COC Bldg C Main Building..</t>
  </si>
  <si>
    <t>CRR-17327</t>
  </si>
  <si>
    <t>A2878419</t>
  </si>
  <si>
    <t>A2878538</t>
  </si>
  <si>
    <t>COC- Fire valve replacement</t>
  </si>
  <si>
    <t>A2878624</t>
  </si>
  <si>
    <t>CR672-Rhodine Environmental Service</t>
  </si>
  <si>
    <t>NEW-13543</t>
  </si>
  <si>
    <t>A2878627</t>
  </si>
  <si>
    <t>CR 672-66031 Tap Environmental Serv</t>
  </si>
  <si>
    <t>A2879117</t>
  </si>
  <si>
    <t>Arcos API Implementation</t>
  </si>
  <si>
    <t>A2879144</t>
  </si>
  <si>
    <t>Capital- PE Invertor Vent Protectio</t>
  </si>
  <si>
    <t>A2879145</t>
  </si>
  <si>
    <t>Capital- SMA/TMEIC Invertor storm r</t>
  </si>
  <si>
    <t>A2879397</t>
  </si>
  <si>
    <t>Capital - Series 4 Panel Degradatio</t>
  </si>
  <si>
    <t>A2879695</t>
  </si>
  <si>
    <t>A2879809</t>
  </si>
  <si>
    <t>Capital - Lightning Protection Repa</t>
  </si>
  <si>
    <t>A2879810</t>
  </si>
  <si>
    <t>Capital - Install lightning protect</t>
  </si>
  <si>
    <t>A2879811</t>
  </si>
  <si>
    <t>Capital - Invertor Humidity Measure</t>
  </si>
  <si>
    <t>A2879814</t>
  </si>
  <si>
    <t>Capital - GIS Implementation - All</t>
  </si>
  <si>
    <t>A2880175</t>
  </si>
  <si>
    <t>BB Main Admin. Bldg.</t>
  </si>
  <si>
    <t>A2880417</t>
  </si>
  <si>
    <t>2023 CSA Building D Substation Engi</t>
  </si>
  <si>
    <t>NCP-04441</t>
  </si>
  <si>
    <t>A2880566</t>
  </si>
  <si>
    <t>A2880635</t>
  </si>
  <si>
    <t>WHOC</t>
  </si>
  <si>
    <t>Winter Haven Operation Center - Main Facility/Gym</t>
  </si>
  <si>
    <t>A2880681</t>
  </si>
  <si>
    <t>9910 SHELDON RD MICROWAVE</t>
  </si>
  <si>
    <t>Telecom Structures</t>
  </si>
  <si>
    <t>Microwave - Sheldon Road</t>
  </si>
  <si>
    <t>A2881494</t>
  </si>
  <si>
    <t>EOC</t>
  </si>
  <si>
    <t>A2882253</t>
  </si>
  <si>
    <t>A2882366</t>
  </si>
  <si>
    <t>Design Development for new Skills T</t>
  </si>
  <si>
    <t>CRR-17500</t>
  </si>
  <si>
    <t>A2882370</t>
  </si>
  <si>
    <t>FCTC CEDC Replacement fire supressi</t>
  </si>
  <si>
    <t>CRR-17091</t>
  </si>
  <si>
    <t>A2883171</t>
  </si>
  <si>
    <t>Ruskin Site Add for Motorola</t>
  </si>
  <si>
    <t>CRR-17497</t>
  </si>
  <si>
    <t>Microwave - Ruskin</t>
  </si>
  <si>
    <t>A2883491</t>
  </si>
  <si>
    <t>CEDC Sginage install on all Demonst</t>
  </si>
  <si>
    <t>A2883998</t>
  </si>
  <si>
    <t>A2884527</t>
  </si>
  <si>
    <t>ADMS Storm Assist Implementation</t>
  </si>
  <si>
    <t>A2886324</t>
  </si>
  <si>
    <t>EOC- Garage</t>
  </si>
  <si>
    <t>NCP-15785</t>
  </si>
  <si>
    <t>Eastern Operations Center - Fleet Facility</t>
  </si>
  <si>
    <t>A2886399</t>
  </si>
  <si>
    <t>Polk Power's PGS Gas Gate Station C</t>
  </si>
  <si>
    <t>A2886536</t>
  </si>
  <si>
    <t>Data Historian (NCP-16598)</t>
  </si>
  <si>
    <t>A2887061</t>
  </si>
  <si>
    <t>Plaza - NERC office upgrade</t>
  </si>
  <si>
    <t>A2887260</t>
  </si>
  <si>
    <t>Workman Modernization (NCP-14287)</t>
  </si>
  <si>
    <t>NCP-14287</t>
  </si>
  <si>
    <t>A2887758</t>
  </si>
  <si>
    <t>Eastern Operation Center CCTV Life</t>
  </si>
  <si>
    <t>Eastern Operations Center - Common Grounds</t>
  </si>
  <si>
    <t>A2888307</t>
  </si>
  <si>
    <t>Solar Ware  PVU-L0840GR-2-400 Inver</t>
  </si>
  <si>
    <t>A2889061</t>
  </si>
  <si>
    <t>New van for additional HVAC tech</t>
  </si>
  <si>
    <t>NCP-15821</t>
  </si>
  <si>
    <t>Central Operations Center - Warehouse &amp; MRC</t>
  </si>
  <si>
    <t>A2889710</t>
  </si>
  <si>
    <t>BMS Upgrade Central Operations Cent</t>
  </si>
  <si>
    <t>A2889717</t>
  </si>
  <si>
    <t>A2889731</t>
  </si>
  <si>
    <t>BMS Upgrade Eastern Operations Cent</t>
  </si>
  <si>
    <t>Eastern Operations Center - Telecom Facility</t>
  </si>
  <si>
    <t>A2889736</t>
  </si>
  <si>
    <t>A2889738</t>
  </si>
  <si>
    <t>Eastern Operations Center - Main Facility/Gym</t>
  </si>
  <si>
    <t>A2889739</t>
  </si>
  <si>
    <t>Eastern Operations Center - Crosstown Radio Building</t>
  </si>
  <si>
    <t>A2889740</t>
  </si>
  <si>
    <t>Eastern Operations Center - Warehouse</t>
  </si>
  <si>
    <t>A2889741</t>
  </si>
  <si>
    <t>A2889743</t>
  </si>
  <si>
    <t>BMS Upgrade Meter Service Facility</t>
  </si>
  <si>
    <t>A2889758</t>
  </si>
  <si>
    <t>A2889816</t>
  </si>
  <si>
    <t>A2890744</t>
  </si>
  <si>
    <t>A2890751</t>
  </si>
  <si>
    <t>COC Building D</t>
  </si>
  <si>
    <t>A2890801</t>
  </si>
  <si>
    <t>A2891766</t>
  </si>
  <si>
    <t>ECC - Setup RSO Equipment</t>
  </si>
  <si>
    <t>A2892018</t>
  </si>
  <si>
    <t>WHOC- Fire Panel</t>
  </si>
  <si>
    <t>A2892223</t>
  </si>
  <si>
    <t>A2893944</t>
  </si>
  <si>
    <t>A2894441</t>
  </si>
  <si>
    <t>COC - Substation</t>
  </si>
  <si>
    <t>A2894988</t>
  </si>
  <si>
    <t>TECO Plaza Hall North AHU</t>
  </si>
  <si>
    <t>A2895176</t>
  </si>
  <si>
    <t>Secure Center Replace/Upgrade 7 Cam</t>
  </si>
  <si>
    <t>A2895429</t>
  </si>
  <si>
    <t>A2895430</t>
  </si>
  <si>
    <t>A2895684</t>
  </si>
  <si>
    <t>Capital - Array Cabling Replacement</t>
  </si>
  <si>
    <t>A2896252</t>
  </si>
  <si>
    <t>PCOC</t>
  </si>
  <si>
    <t>NCP-16430</t>
  </si>
  <si>
    <t>A2896258</t>
  </si>
  <si>
    <t>A2896263</t>
  </si>
  <si>
    <t>A2896426</t>
  </si>
  <si>
    <t>A2896596</t>
  </si>
  <si>
    <t>Ybor- Install a new Backflow system</t>
  </si>
  <si>
    <t>A2896975</t>
  </si>
  <si>
    <t>A2897081</t>
  </si>
  <si>
    <t>TECO Plaza</t>
  </si>
  <si>
    <t>A2897379</t>
  </si>
  <si>
    <t>MVC Fence Replacement</t>
  </si>
  <si>
    <t>A2897544</t>
  </si>
  <si>
    <t>ECC- New UPS BMS Install</t>
  </si>
  <si>
    <t>A2897546</t>
  </si>
  <si>
    <t>Ybor- New UPS BMS Install</t>
  </si>
  <si>
    <t>A2897547</t>
  </si>
  <si>
    <t>A2897829</t>
  </si>
  <si>
    <t>Secure Center - Interior Site</t>
  </si>
  <si>
    <t>A2897830</t>
  </si>
  <si>
    <t>Polk City Laydown - Exterior</t>
  </si>
  <si>
    <t>A2898025</t>
  </si>
  <si>
    <t>NEW-15906</t>
  </si>
  <si>
    <t>A2898059</t>
  </si>
  <si>
    <t>WOC Fuel Pump Fiber Install</t>
  </si>
  <si>
    <t>A2898060</t>
  </si>
  <si>
    <t>WOC Access Control</t>
  </si>
  <si>
    <t>A2898228</t>
  </si>
  <si>
    <t>CMS Ybor Camera addition</t>
  </si>
  <si>
    <t>A2898971</t>
  </si>
  <si>
    <t>Winter Haven Operation Center - Common Grounds</t>
  </si>
  <si>
    <t>A2899486</t>
  </si>
  <si>
    <t>COC - Fac Svcs</t>
  </si>
  <si>
    <t>A2899616</t>
  </si>
  <si>
    <t>A2899622</t>
  </si>
  <si>
    <t>BB - Force 5 Install</t>
  </si>
  <si>
    <t>CRR-17570</t>
  </si>
  <si>
    <t>A2899635</t>
  </si>
  <si>
    <t>A2899738</t>
  </si>
  <si>
    <t>A2899742</t>
  </si>
  <si>
    <t>A2900455</t>
  </si>
  <si>
    <t>HARBOUR ISLAND 3.5 OHM REACTOR</t>
  </si>
  <si>
    <t>NEW-15768</t>
  </si>
  <si>
    <t>South Hillsborough Operations Center - Main Facility</t>
  </si>
  <si>
    <t>A2900636</t>
  </si>
  <si>
    <t>Polk Power</t>
  </si>
  <si>
    <t>CRR-16922</t>
  </si>
  <si>
    <t>A2900645</t>
  </si>
  <si>
    <t>COC Bldg B - Garage</t>
  </si>
  <si>
    <t>A2900798</t>
  </si>
  <si>
    <t>A2901157</t>
  </si>
  <si>
    <t>ES Solar Operations - Purchase Trai</t>
  </si>
  <si>
    <t>Plant City Operations Center - Common Grounds</t>
  </si>
  <si>
    <t>A2901233</t>
  </si>
  <si>
    <t>2023 Thermal Radar Trailers Order</t>
  </si>
  <si>
    <t>A2901826</t>
  </si>
  <si>
    <t>A2902464</t>
  </si>
  <si>
    <t>WOC</t>
  </si>
  <si>
    <t>A2902473</t>
  </si>
  <si>
    <t>A2902551</t>
  </si>
  <si>
    <t>A2902570</t>
  </si>
  <si>
    <t>A2903137</t>
  </si>
  <si>
    <t>Workman Mod SOW #2 (NCP-16959)</t>
  </si>
  <si>
    <t>A2903473</t>
  </si>
  <si>
    <t>TMEIC Inverter Install</t>
  </si>
  <si>
    <t>Corporate Headquarters</t>
  </si>
  <si>
    <t>Upgrade Building Controls System</t>
  </si>
  <si>
    <t>CRR-16904</t>
  </si>
  <si>
    <t>Physical Security Blankets 2024</t>
  </si>
  <si>
    <t>CRR-16905</t>
  </si>
  <si>
    <t>Physical Security Blankets 2025</t>
  </si>
  <si>
    <t>CRR-16906</t>
  </si>
  <si>
    <t>Physical Security Blankets 2026</t>
  </si>
  <si>
    <t>CRR-16909</t>
  </si>
  <si>
    <t>2023 HVAC &amp; Refrigeration</t>
  </si>
  <si>
    <t>CRR-16916</t>
  </si>
  <si>
    <t>Bldg Automation BUDGET 2026 - 2029</t>
  </si>
  <si>
    <t>CRR-16985</t>
  </si>
  <si>
    <t>Plaza New AHU's (25 &amp; 26)</t>
  </si>
  <si>
    <t>CRR-16989</t>
  </si>
  <si>
    <t>BOC HVAC Systems BUDGET 2026-2029</t>
  </si>
  <si>
    <t>CRR-16991</t>
  </si>
  <si>
    <t>BOC HVAC Systems</t>
  </si>
  <si>
    <t>CEDC Blanket Capital</t>
  </si>
  <si>
    <t>WOC Renovate Restrooms &amp; Waste Line</t>
  </si>
  <si>
    <t>Western Service Area</t>
  </si>
  <si>
    <t>Environmental MVC Blanket Capital</t>
  </si>
  <si>
    <t>CRR-17253</t>
  </si>
  <si>
    <t>Physical Security Blankets 2027</t>
  </si>
  <si>
    <t>CRR-17270</t>
  </si>
  <si>
    <t>Emergency Generators Budget 26-29</t>
  </si>
  <si>
    <t>CRR-17274</t>
  </si>
  <si>
    <t>Flooring BUDGET 2026 - 2029</t>
  </si>
  <si>
    <t>CRR-17276</t>
  </si>
  <si>
    <t>Flooring 2026</t>
  </si>
  <si>
    <t>CRR-17277</t>
  </si>
  <si>
    <t>Flooring 2027</t>
  </si>
  <si>
    <t>CRR-17278</t>
  </si>
  <si>
    <t>Ice Machines BUDGET 2026 - 2029</t>
  </si>
  <si>
    <t>CRR-17280</t>
  </si>
  <si>
    <t>Ice Machines 2026</t>
  </si>
  <si>
    <t>CRR-17281</t>
  </si>
  <si>
    <t>Ice Machines 2027</t>
  </si>
  <si>
    <t>CRR-17282</t>
  </si>
  <si>
    <t>Lighting Systems 2024</t>
  </si>
  <si>
    <t>CRR-17284</t>
  </si>
  <si>
    <t>Lighting Systems 2026</t>
  </si>
  <si>
    <t>CRR-17285</t>
  </si>
  <si>
    <t>Lighting Systems 2027</t>
  </si>
  <si>
    <t>CRR-17287</t>
  </si>
  <si>
    <t>Roofing Systems Budget 2026 - 2029</t>
  </si>
  <si>
    <t>CRR-17289</t>
  </si>
  <si>
    <t>Roofing Systems 2026</t>
  </si>
  <si>
    <t>CRR-17290</t>
  </si>
  <si>
    <t>Roofing Systems 2027</t>
  </si>
  <si>
    <t>WOC Phased Re-Paving</t>
  </si>
  <si>
    <t>CRR-17323</t>
  </si>
  <si>
    <t>COC Bldg. B Restroom Renovation</t>
  </si>
  <si>
    <t>COC Bldg. L Fire Sprinkler System</t>
  </si>
  <si>
    <t>COC Bldg. J Fire Sprinkler System</t>
  </si>
  <si>
    <t>COC Bldg. C New Roof (excld. Whse)</t>
  </si>
  <si>
    <t>CRR-17329</t>
  </si>
  <si>
    <t>Mulberry Ops Center Renovation</t>
  </si>
  <si>
    <t>Mulberry</t>
  </si>
  <si>
    <t>CRR-17400</t>
  </si>
  <si>
    <t>Secure Center Programmed Renovation</t>
  </si>
  <si>
    <t>CRR-17511</t>
  </si>
  <si>
    <t>Bayside Admin Bldg HVAC Retrofit</t>
  </si>
  <si>
    <t>CRR-17512</t>
  </si>
  <si>
    <t>ECC Roof Replacement</t>
  </si>
  <si>
    <t>CRR-17513</t>
  </si>
  <si>
    <t>Ybor Underground Tank Replacement</t>
  </si>
  <si>
    <t>CRR-17514</t>
  </si>
  <si>
    <t>COC1 Sewer, Paving &amp; Stormwater</t>
  </si>
  <si>
    <t>CRR-17515</t>
  </si>
  <si>
    <t>COC1 Site New Traffic (MOT) &amp; Gates</t>
  </si>
  <si>
    <t>CRR-17516</t>
  </si>
  <si>
    <t>Ybor Cmptr Room Remodel (Post BOC)</t>
  </si>
  <si>
    <t>CRR-17517</t>
  </si>
  <si>
    <t>ECC Building Renovation (post BOC)</t>
  </si>
  <si>
    <t>CRR-17518</t>
  </si>
  <si>
    <t>Plant City Ops Sewer,Paving&amp;StrmWtr</t>
  </si>
  <si>
    <t>CRR-17519</t>
  </si>
  <si>
    <t>EOC Bldg B Roof Replacement</t>
  </si>
  <si>
    <t>CRR-17520</t>
  </si>
  <si>
    <t>SHOC Sewer, Paving and Stormwater</t>
  </si>
  <si>
    <t>CRR-17521</t>
  </si>
  <si>
    <t>COC Bldg. G Fire Sprinklers</t>
  </si>
  <si>
    <t>CRR-17522</t>
  </si>
  <si>
    <t>COC Bldg. M Fire Sprinklers</t>
  </si>
  <si>
    <t>CRR-17524</t>
  </si>
  <si>
    <t>EOC Bldg. D Garage Remodel</t>
  </si>
  <si>
    <t>CRR-17525</t>
  </si>
  <si>
    <t>Winter Haven Sewer, Paving&amp;StrmWtr</t>
  </si>
  <si>
    <t>CRR-17526</t>
  </si>
  <si>
    <t>Ybor HVAC&amp;Cooling Tower Rdsn &amp; Repl</t>
  </si>
  <si>
    <t>CRR-17527</t>
  </si>
  <si>
    <t>COC2 Bldg C Restroom Remodeling</t>
  </si>
  <si>
    <t>CRR-17595</t>
  </si>
  <si>
    <t>Rework of Fleet Washdown</t>
  </si>
  <si>
    <t>Big Bend - Fleet</t>
  </si>
  <si>
    <t>CRR-17639</t>
  </si>
  <si>
    <t>HVAC &amp; Refrigeration BUDGET 26-29</t>
  </si>
  <si>
    <t>D0098294</t>
  </si>
  <si>
    <t>Bearss Operations Center COC</t>
  </si>
  <si>
    <t>D0099835</t>
  </si>
  <si>
    <t>Corporate Headquarters Core &amp; Shell</t>
  </si>
  <si>
    <t>D0099839</t>
  </si>
  <si>
    <t>Bearss Operations Center labor</t>
  </si>
  <si>
    <t>D0099840</t>
  </si>
  <si>
    <t>Bearss Operations Center</t>
  </si>
  <si>
    <t>D0099847</t>
  </si>
  <si>
    <t>Bearss Operations Center Misc</t>
  </si>
  <si>
    <t>D0101007</t>
  </si>
  <si>
    <t>Substation Fan Installation</t>
  </si>
  <si>
    <t>D0101053</t>
  </si>
  <si>
    <t>JAH Architects Proposal</t>
  </si>
  <si>
    <t>D0101156</t>
  </si>
  <si>
    <t>Mulberry Yard Modular Building</t>
  </si>
  <si>
    <t>NCP-02810</t>
  </si>
  <si>
    <t>D0101336</t>
  </si>
  <si>
    <t>Corporate Headqua Parking Structure</t>
  </si>
  <si>
    <t>D0101338</t>
  </si>
  <si>
    <t>Corporate Headquarters Interiors</t>
  </si>
  <si>
    <t>D0101605</t>
  </si>
  <si>
    <t>Mulberry Ops Improvements 2023</t>
  </si>
  <si>
    <t>Mulberry Operations Center - Common Grounds</t>
  </si>
  <si>
    <t>D0101644</t>
  </si>
  <si>
    <t>D0101765</t>
  </si>
  <si>
    <t>Bearss Operations Center FFE</t>
  </si>
  <si>
    <t>ED-NCP-Structures</t>
  </si>
  <si>
    <t>NCP-05600.5</t>
  </si>
  <si>
    <t>CSA SHED</t>
  </si>
  <si>
    <t>Safety Apps &amp; Reporting Improvement</t>
  </si>
  <si>
    <t>NCP-15774</t>
  </si>
  <si>
    <t>HR - Equip 2025</t>
  </si>
  <si>
    <t>NCP-15778</t>
  </si>
  <si>
    <t>HR - Equip 2024</t>
  </si>
  <si>
    <t>NCP-15783</t>
  </si>
  <si>
    <t>Fire Systems Budget 2026 - 2029</t>
  </si>
  <si>
    <t>NCP-15786</t>
  </si>
  <si>
    <t>CRR Electrical Systems 2024</t>
  </si>
  <si>
    <t>NCP-15792</t>
  </si>
  <si>
    <t>CRR HVAC &amp; Refrigeration Sys 2024</t>
  </si>
  <si>
    <t>NCP-15798</t>
  </si>
  <si>
    <t>Gen Blding Structure BUDGET 26-29</t>
  </si>
  <si>
    <t>NCP-15801</t>
  </si>
  <si>
    <t>Plumbing Systems BUDGET 26-29</t>
  </si>
  <si>
    <t>NCP-15804</t>
  </si>
  <si>
    <t>Grounds BUDGET 2026 - 2029</t>
  </si>
  <si>
    <t>NCP-15807</t>
  </si>
  <si>
    <t>Fence &amp; Gates BUDGET 2026 - 2029</t>
  </si>
  <si>
    <t>NCP-15813</t>
  </si>
  <si>
    <t>BB HVAC Systems BUDGET 2026- 2029</t>
  </si>
  <si>
    <t>NCP-15819</t>
  </si>
  <si>
    <t>Furnishings BUDGET 2024 - 2029</t>
  </si>
  <si>
    <t>NCP-15822</t>
  </si>
  <si>
    <t>General Equipment BUDGET 24 - 29</t>
  </si>
  <si>
    <t>NCP-15922</t>
  </si>
  <si>
    <t>Telecom Tower Replacements 2023</t>
  </si>
  <si>
    <t>NCP-15924</t>
  </si>
  <si>
    <t>Telecom Tower Replacements 2025</t>
  </si>
  <si>
    <t>NCP-15965</t>
  </si>
  <si>
    <t>HR - Equip 2026</t>
  </si>
  <si>
    <t>NCP-16259</t>
  </si>
  <si>
    <t>Telecom Tower Replacement 2027</t>
  </si>
  <si>
    <t>NCP-16394</t>
  </si>
  <si>
    <t>MVC Anti-Climb Sec Fence Proj</t>
  </si>
  <si>
    <t>NCP-16450</t>
  </si>
  <si>
    <t>BOC HVAC Systems 2026</t>
  </si>
  <si>
    <t>NCP-16451</t>
  </si>
  <si>
    <t>BOC HVAC Systems 2027</t>
  </si>
  <si>
    <t>NCP-16498</t>
  </si>
  <si>
    <t>NCP Furnishings 2027</t>
  </si>
  <si>
    <t>NCP-16592</t>
  </si>
  <si>
    <t>FCTC Parking Lot</t>
  </si>
  <si>
    <t>NCP-16727</t>
  </si>
  <si>
    <t>Telecom Tower Replacements 2028</t>
  </si>
  <si>
    <t>NEW-15628</t>
  </si>
  <si>
    <t>Skills Training Center Project</t>
  </si>
  <si>
    <t>Eastern Operations - Office</t>
  </si>
  <si>
    <t>NEW-15691</t>
  </si>
  <si>
    <t>Manatee Storage Tanks</t>
  </si>
  <si>
    <t>NEW-15765</t>
  </si>
  <si>
    <t>RCC/DCC Buildouts Placeholder</t>
  </si>
  <si>
    <t>2023 COC Equipment Shed</t>
  </si>
  <si>
    <t>Central Service Area</t>
  </si>
  <si>
    <t>CSA - Small Tools</t>
  </si>
  <si>
    <t>PRE-10205</t>
  </si>
  <si>
    <t>Trans Insulators Replcmnt Program</t>
  </si>
  <si>
    <t>PRE-10206</t>
  </si>
  <si>
    <t>Trans Tower Lines (Refurb &amp; Replace</t>
  </si>
  <si>
    <t>ED-NCP-Office Equip &amp; Furniture</t>
  </si>
  <si>
    <t>NCP-15968</t>
  </si>
  <si>
    <t>NCP General Equipment 2026</t>
  </si>
  <si>
    <t>NCP-15969</t>
  </si>
  <si>
    <t>NCP Furnishings 2026</t>
  </si>
  <si>
    <t>NCP-16057</t>
  </si>
  <si>
    <t>Furniture &amp; Equip Accounting 2024</t>
  </si>
  <si>
    <t>NCP-16058</t>
  </si>
  <si>
    <t>Furniture &amp; Equip Accounting 2025</t>
  </si>
  <si>
    <t>NCP-16059</t>
  </si>
  <si>
    <t>Furniture &amp; Equip Accounting 2026</t>
  </si>
  <si>
    <t>NCP-16382</t>
  </si>
  <si>
    <t>Furniture &amp; Equip Accounting 2027</t>
  </si>
  <si>
    <t>NCP-16496</t>
  </si>
  <si>
    <t>IT Computers - Asset Mgmnt 2026</t>
  </si>
  <si>
    <t>NCP-16497</t>
  </si>
  <si>
    <t>IT Computers - Asset Mgmnt 2027</t>
  </si>
  <si>
    <t>NCP-16588</t>
  </si>
  <si>
    <t>UAV Capability Use Case</t>
  </si>
  <si>
    <t>NCP-16758</t>
  </si>
  <si>
    <t>HR Equip 2028</t>
  </si>
  <si>
    <t>NCP-16778</t>
  </si>
  <si>
    <t>Furni. and Equip Acct 2028</t>
  </si>
  <si>
    <t>NCP-16842</t>
  </si>
  <si>
    <t>BB 5&amp;6 HEP Life Management Program</t>
  </si>
  <si>
    <t>NCP-16843</t>
  </si>
  <si>
    <t>BB5 HRSG Acoustic Monitoring System</t>
  </si>
  <si>
    <t>NCP-04440</t>
  </si>
  <si>
    <t>ED-NCP-Office Equip-PCs &amp; Servers</t>
  </si>
  <si>
    <t>NCP-06501</t>
  </si>
  <si>
    <t>NetBackup Upgrade</t>
  </si>
  <si>
    <t>NCP-07453</t>
  </si>
  <si>
    <t>Pretty Good Privacy (PGP) Repl 2026</t>
  </si>
  <si>
    <t>Dade City Operations - Office</t>
  </si>
  <si>
    <t>NCP-12127</t>
  </si>
  <si>
    <t>Clean Energy &amp; Emerging Tech Cap</t>
  </si>
  <si>
    <t>NCP-15830</t>
  </si>
  <si>
    <t>Cloud Strategy Implementation 2025</t>
  </si>
  <si>
    <t>NCP-15845</t>
  </si>
  <si>
    <t>Replace Network Printers 2024</t>
  </si>
  <si>
    <t>NCP-15849</t>
  </si>
  <si>
    <t>IT Computers - Asset Mgmnt 2024</t>
  </si>
  <si>
    <t>NCP-15850</t>
  </si>
  <si>
    <t>IT Computers - Asset Mgmnt 2025</t>
  </si>
  <si>
    <t>NCP-15971</t>
  </si>
  <si>
    <t>Tools - Fac Services BUDGET 26-29</t>
  </si>
  <si>
    <t>NCP-15973</t>
  </si>
  <si>
    <t>Tools - Facility Services 2026</t>
  </si>
  <si>
    <t>NCP-16064</t>
  </si>
  <si>
    <t>CE Council Initiatives 2026</t>
  </si>
  <si>
    <t>NCP-16065</t>
  </si>
  <si>
    <t>CE Strategy Digitilization 2026</t>
  </si>
  <si>
    <t>NCP-16787</t>
  </si>
  <si>
    <t>IT Computers - Asset Mgmnt 2028</t>
  </si>
  <si>
    <t>A2874540</t>
  </si>
  <si>
    <t>CIENA 6500 DWDM 400Ge</t>
  </si>
  <si>
    <t>NCP-16675</t>
  </si>
  <si>
    <t>D0091548</t>
  </si>
  <si>
    <t>DFARS Network Segmentation - HW</t>
  </si>
  <si>
    <t>D0091550</t>
  </si>
  <si>
    <t>CSF NAC &amp; Segmentation - HW</t>
  </si>
  <si>
    <t>D0100811</t>
  </si>
  <si>
    <t>Asset Management HW Blanket:2022</t>
  </si>
  <si>
    <t>NCP-16061</t>
  </si>
  <si>
    <t>D0101041</t>
  </si>
  <si>
    <t>EMS Upgrade Hardware</t>
  </si>
  <si>
    <t>D0101181</t>
  </si>
  <si>
    <t>Firewall Equip Upgd HW TEC 2023</t>
  </si>
  <si>
    <t>NCP-16041</t>
  </si>
  <si>
    <t>D0101203</t>
  </si>
  <si>
    <t>NtwrkTransport Cptl LAN/WAN HW 2023</t>
  </si>
  <si>
    <t>NCP-15893</t>
  </si>
  <si>
    <t>D0101209</t>
  </si>
  <si>
    <t>HPE HW Upgrades for ES 2023</t>
  </si>
  <si>
    <t>NCP-16591</t>
  </si>
  <si>
    <t>D0101434</t>
  </si>
  <si>
    <t>Storm Assist Upgrade Hardware</t>
  </si>
  <si>
    <t>D0101446</t>
  </si>
  <si>
    <t>IT Computers - Asset Mgmnt 2023</t>
  </si>
  <si>
    <t>NCP-15848</t>
  </si>
  <si>
    <t>D0101594</t>
  </si>
  <si>
    <t>5644 In-building Mobile Signal 2023</t>
  </si>
  <si>
    <t>NCP-16439</t>
  </si>
  <si>
    <t>NCP-15824</t>
  </si>
  <si>
    <t>PC Hardware Refresh 2026/2027</t>
  </si>
  <si>
    <t>NCP-15840</t>
  </si>
  <si>
    <t>SQL Server Upgrades 2025</t>
  </si>
  <si>
    <t>NCP-15867</t>
  </si>
  <si>
    <t>IT - Misc Hardware 2024</t>
  </si>
  <si>
    <t>NCP-15868</t>
  </si>
  <si>
    <t>IT - Misc Hardware 2025</t>
  </si>
  <si>
    <t>NCP-15891</t>
  </si>
  <si>
    <t>Expand SAN Storage 2024</t>
  </si>
  <si>
    <t>NCP-15892</t>
  </si>
  <si>
    <t>Expand SAN Storage 2025</t>
  </si>
  <si>
    <t>NCP-15894</t>
  </si>
  <si>
    <t>NtwrkTransport Cptl LAN/WAN 2024</t>
  </si>
  <si>
    <t>NCP-15895</t>
  </si>
  <si>
    <t>NtwrkTransport Cptl LAN/WAN 2025</t>
  </si>
  <si>
    <t>NCP-15897</t>
  </si>
  <si>
    <t>Network Server Capital 2024</t>
  </si>
  <si>
    <t>NCP-15898</t>
  </si>
  <si>
    <t>Network Server Capital 2025</t>
  </si>
  <si>
    <t>NCP-15956</t>
  </si>
  <si>
    <t>Upgrd Frwl Shrd Equip FL Ops 2024</t>
  </si>
  <si>
    <t>NCP-15982</t>
  </si>
  <si>
    <t>Network Server Capital 2026</t>
  </si>
  <si>
    <t>NCP-15983</t>
  </si>
  <si>
    <t>NtwrkTransport Cptl LAN/WAN 2026</t>
  </si>
  <si>
    <t>NCP-15985</t>
  </si>
  <si>
    <t>Expand SAN Storage 2026</t>
  </si>
  <si>
    <t>NCP-16042</t>
  </si>
  <si>
    <t>Firewall Equip Upgrd TEC Only 2025</t>
  </si>
  <si>
    <t>NCP-16043</t>
  </si>
  <si>
    <t>Upgrd Frwl Shrd Equip FL Ops 2025</t>
  </si>
  <si>
    <t>NCP-16044</t>
  </si>
  <si>
    <t>Upgrd Frwl Shrd Equip FL Ops 2026</t>
  </si>
  <si>
    <t>NCP-16300</t>
  </si>
  <si>
    <t>AM Asset Data Population</t>
  </si>
  <si>
    <t>NCP-16351</t>
  </si>
  <si>
    <t>Expand SAN Storage 2027</t>
  </si>
  <si>
    <t>NCP-16353</t>
  </si>
  <si>
    <t>Firewall Equip Upgrd TEC Only 2024</t>
  </si>
  <si>
    <t>NCP-16356</t>
  </si>
  <si>
    <t>Firewall Equip Upgrd TEC Only 2026</t>
  </si>
  <si>
    <t>NCP-16357</t>
  </si>
  <si>
    <t>Firewall Equip Upgrd TEC Only 2027</t>
  </si>
  <si>
    <t>NCP-16367</t>
  </si>
  <si>
    <t>NtwrkTransport Cptl LAN/WAN 2027</t>
  </si>
  <si>
    <t>NCP-16373</t>
  </si>
  <si>
    <t>Upgrd Frwl Shrd Equip FL Ops 2027</t>
  </si>
  <si>
    <t>NCP-16412</t>
  </si>
  <si>
    <t>HR - Equip 2027</t>
  </si>
  <si>
    <t>NCP-16476</t>
  </si>
  <si>
    <t>Wireless Infrastructure Refresh 25</t>
  </si>
  <si>
    <t>NCP-16484</t>
  </si>
  <si>
    <t>UC - Upgrades 2025</t>
  </si>
  <si>
    <t>NCP-16485</t>
  </si>
  <si>
    <t>UC - Upgrades 2026</t>
  </si>
  <si>
    <t>NCP-16487</t>
  </si>
  <si>
    <t>UC - Upgrades 2027</t>
  </si>
  <si>
    <t>NCP-16489</t>
  </si>
  <si>
    <t>Collaboration Automation 2025</t>
  </si>
  <si>
    <t>NCP-16490</t>
  </si>
  <si>
    <t>Collaboration Automation 2026</t>
  </si>
  <si>
    <t>NCP-16491</t>
  </si>
  <si>
    <t>Collaboration Automation 2027</t>
  </si>
  <si>
    <t>NCP-16492</t>
  </si>
  <si>
    <t>Sonexis Conf Bridge Upgrade 2025</t>
  </si>
  <si>
    <t>NCP-16494</t>
  </si>
  <si>
    <t>Disaster Recovery Equip Repl 2027</t>
  </si>
  <si>
    <t>NCP-16499</t>
  </si>
  <si>
    <t>NCP General Equipment 2027</t>
  </si>
  <si>
    <t>NCP-16507</t>
  </si>
  <si>
    <t>Tools - Facility Services 2027</t>
  </si>
  <si>
    <t>NCP-16511</t>
  </si>
  <si>
    <t>Network Server Capital 2027</t>
  </si>
  <si>
    <t>eSOMS LOTO</t>
  </si>
  <si>
    <t>NCP-16707</t>
  </si>
  <si>
    <t>Enterprise Data Backup 2028</t>
  </si>
  <si>
    <t>NCP-16709</t>
  </si>
  <si>
    <t>Expand SAN Storage 2028</t>
  </si>
  <si>
    <t>NCP-16710</t>
  </si>
  <si>
    <t>Network Server Capital 2028</t>
  </si>
  <si>
    <t>NCP-16712</t>
  </si>
  <si>
    <t>InfoBlox Upgrade 2028</t>
  </si>
  <si>
    <t>NCP-16713</t>
  </si>
  <si>
    <t>Upgrd Frwl Shrd Equip FL Ops 2028</t>
  </si>
  <si>
    <t>NCP-16720</t>
  </si>
  <si>
    <t>Corporate Systems Refresh 2024</t>
  </si>
  <si>
    <t>NCP-16745</t>
  </si>
  <si>
    <t>Security Tools 2028</t>
  </si>
  <si>
    <t>NCP-16748</t>
  </si>
  <si>
    <t>SOAR - MDR - MSSP 2024</t>
  </si>
  <si>
    <t>NCP-16750</t>
  </si>
  <si>
    <t>SOAR - MDR - MSSP 2026</t>
  </si>
  <si>
    <t>NCP-16751</t>
  </si>
  <si>
    <t>SOAR - MDR - MSSP 2027</t>
  </si>
  <si>
    <t>NCP-16769</t>
  </si>
  <si>
    <t>IT - Misc Hardware 2026</t>
  </si>
  <si>
    <t>NCP-16782</t>
  </si>
  <si>
    <t>IT - Misc Hardware 2027</t>
  </si>
  <si>
    <t>NCP-16785</t>
  </si>
  <si>
    <t>SQL Server Upgrades 2028</t>
  </si>
  <si>
    <t>NCP-16786</t>
  </si>
  <si>
    <t>IT - Misc Hardware 2028</t>
  </si>
  <si>
    <t>A2839830</t>
  </si>
  <si>
    <t>PAR WORK (FLEET ENGINEERING)</t>
  </si>
  <si>
    <t>NCP-04540</t>
  </si>
  <si>
    <t>ED-Transportation</t>
  </si>
  <si>
    <t>A2892020</t>
  </si>
  <si>
    <t>NCP-04359</t>
  </si>
  <si>
    <t>A2892233</t>
  </si>
  <si>
    <t>A2901351</t>
  </si>
  <si>
    <t>A2902552</t>
  </si>
  <si>
    <t>NCP-02669</t>
  </si>
  <si>
    <t>A2902553</t>
  </si>
  <si>
    <t>A2902555</t>
  </si>
  <si>
    <t>A2902557</t>
  </si>
  <si>
    <t>A2902559</t>
  </si>
  <si>
    <t>A2902561</t>
  </si>
  <si>
    <t>A2902562</t>
  </si>
  <si>
    <t>A2902563</t>
  </si>
  <si>
    <t>D0101776</t>
  </si>
  <si>
    <t>Corp Security Vehicles Blanket</t>
  </si>
  <si>
    <t>NCP-16386</t>
  </si>
  <si>
    <t>V-NCP-Purchases-Heavy</t>
  </si>
  <si>
    <t>V-NCP-Purchases-Light</t>
  </si>
  <si>
    <t>NCP-16654</t>
  </si>
  <si>
    <t>EV Purchases (CE)</t>
  </si>
  <si>
    <t>A2832770</t>
  </si>
  <si>
    <t>Vehicle purchase</t>
  </si>
  <si>
    <t>A2880506</t>
  </si>
  <si>
    <t>Capital - F150 Super Cab 4X4 - Magn</t>
  </si>
  <si>
    <t>A2900115</t>
  </si>
  <si>
    <t>Juniper Solar Capital - F150 Super</t>
  </si>
  <si>
    <t>A2900119</t>
  </si>
  <si>
    <t>Alafia Solar Capital - F150 Super C</t>
  </si>
  <si>
    <t>A2900121</t>
  </si>
  <si>
    <t>Dover Solar Capital - UTV</t>
  </si>
  <si>
    <t>A2900126</t>
  </si>
  <si>
    <t>Alafia Solar Capital - UTV</t>
  </si>
  <si>
    <t>A2900133</t>
  </si>
  <si>
    <t>BB2 Solar Capital - UTV</t>
  </si>
  <si>
    <t>A2900137</t>
  </si>
  <si>
    <t>Bonnie Mine Solar Capital - UTV</t>
  </si>
  <si>
    <t>A2900138</t>
  </si>
  <si>
    <t>Peace Creek Solar Capital - UTV</t>
  </si>
  <si>
    <t>A2900142</t>
  </si>
  <si>
    <t>Payne Creek Solar Capital - UTV</t>
  </si>
  <si>
    <t>A2900146</t>
  </si>
  <si>
    <t>Laurel Oaks Solar Capital - UTV</t>
  </si>
  <si>
    <t>A2900147</t>
  </si>
  <si>
    <t>Magnolia Solar Capital - UTV</t>
  </si>
  <si>
    <t>A2900149</t>
  </si>
  <si>
    <t>Mountain View Solar Capital - UTV</t>
  </si>
  <si>
    <t>NCP-15775</t>
  </si>
  <si>
    <t>Corp Security Vehicles 2026</t>
  </si>
  <si>
    <t>NCP-15776</t>
  </si>
  <si>
    <t>Corp Security Vehicles 2027</t>
  </si>
  <si>
    <t>NCP-16780</t>
  </si>
  <si>
    <t>Corp Security Vehicles 2028</t>
  </si>
  <si>
    <t>A2673343</t>
  </si>
  <si>
    <t>Fuels - Tools &amp; Equip - BLKT</t>
  </si>
  <si>
    <t>NCP-06681</t>
  </si>
  <si>
    <t>A2868399</t>
  </si>
  <si>
    <t>Balm Battery tools and hand tools</t>
  </si>
  <si>
    <t>CRR-17391.1</t>
  </si>
  <si>
    <t>Tools &amp; Material</t>
  </si>
  <si>
    <t>T-NCP-Tools &amp; Equipment</t>
  </si>
  <si>
    <t>NCP-02811</t>
  </si>
  <si>
    <t>D-NCP-Tools &amp; Equipment-System Serv</t>
  </si>
  <si>
    <t>System Service</t>
  </si>
  <si>
    <t>NCP-02812</t>
  </si>
  <si>
    <t>D-NCP-Tools &amp; Equipment</t>
  </si>
  <si>
    <t>NCP-02815</t>
  </si>
  <si>
    <t>S-NCP-Tools &amp; Equipment</t>
  </si>
  <si>
    <t>NCP-02816</t>
  </si>
  <si>
    <t>M-NCP-Tools &amp; Equipment</t>
  </si>
  <si>
    <t>NCP-02817</t>
  </si>
  <si>
    <t>L-NCP-Tools &amp; Equipment</t>
  </si>
  <si>
    <t>V-NCP-Tools &amp; Equipment</t>
  </si>
  <si>
    <t>NCP-10701</t>
  </si>
  <si>
    <t>ST-NCP-Tools &amp; Equipment</t>
  </si>
  <si>
    <t>NCP-16626</t>
  </si>
  <si>
    <t>SPP-NCP-Tools &amp; Equipment</t>
  </si>
  <si>
    <t>A2825756</t>
  </si>
  <si>
    <t>D/B ESC</t>
  </si>
  <si>
    <t>CRR-17097</t>
  </si>
  <si>
    <t>Central Test Lab</t>
  </si>
  <si>
    <t>A2880571</t>
  </si>
  <si>
    <t>Microwave Digestion System and Fill</t>
  </si>
  <si>
    <t>CRR-17119</t>
  </si>
  <si>
    <t>A2892456</t>
  </si>
  <si>
    <t>Mettler Toledo Analytical Balance</t>
  </si>
  <si>
    <t>A2894157</t>
  </si>
  <si>
    <t>Rudolf Automated Deniometer and Col</t>
  </si>
  <si>
    <t>A2895178</t>
  </si>
  <si>
    <t>Retorfit of ICP to run Tx Oil</t>
  </si>
  <si>
    <t>A2897021</t>
  </si>
  <si>
    <t>GC/ECD</t>
  </si>
  <si>
    <t>A2897184</t>
  </si>
  <si>
    <t>Simple Distillation Manifold</t>
  </si>
  <si>
    <t>CRR-17118</t>
  </si>
  <si>
    <t>Environmental General Blanket Cap</t>
  </si>
  <si>
    <t>Environmental Lab Services Blanket</t>
  </si>
  <si>
    <t>CRR-17121</t>
  </si>
  <si>
    <t>Environmental Air Blanket Capital</t>
  </si>
  <si>
    <t>Environmental FCTC Blanket Capital</t>
  </si>
  <si>
    <t>A2643961</t>
  </si>
  <si>
    <t>Telcom Work English Creek</t>
  </si>
  <si>
    <t>NEW-10486</t>
  </si>
  <si>
    <t>A2682212</t>
  </si>
  <si>
    <t>TELECOM ENGINEERING - ENGLISH CREEK</t>
  </si>
  <si>
    <t>A2711300</t>
  </si>
  <si>
    <t>Pebbledale 230kv Reactor 230061 - T</t>
  </si>
  <si>
    <t>NEW-10803</t>
  </si>
  <si>
    <t>093T-PEBBLEDALE TRANSMISSION</t>
  </si>
  <si>
    <t>A2731451</t>
  </si>
  <si>
    <t>TELECOMMUNICATIONS- POLK PKWY WIDEN</t>
  </si>
  <si>
    <t>REL-02626</t>
  </si>
  <si>
    <t>A2740182</t>
  </si>
  <si>
    <t>DALE MABRY TO SUN LAKE TO DENHAM (D</t>
  </si>
  <si>
    <t>NEW-05624</t>
  </si>
  <si>
    <t>A2757153</t>
  </si>
  <si>
    <t>TELECOMMUNICATIONS - CROSSTOWN TOWE</t>
  </si>
  <si>
    <t>NCP-15755</t>
  </si>
  <si>
    <t>A2779870</t>
  </si>
  <si>
    <t>NOKIA 9500 MPR UPGRADE PHASE III</t>
  </si>
  <si>
    <t>NCP-15993</t>
  </si>
  <si>
    <t>Microwave - Temple Terrace</t>
  </si>
  <si>
    <t>A2787117</t>
  </si>
  <si>
    <t>DOWNTOWN VINIK PHASE 3 INFRASTRUCTU</t>
  </si>
  <si>
    <t>NEW-15523</t>
  </si>
  <si>
    <t>A2812736</t>
  </si>
  <si>
    <t>TELECOM - ROADS PROJECT</t>
  </si>
  <si>
    <t>A2848925</t>
  </si>
  <si>
    <t>CAE Switchgear communications</t>
  </si>
  <si>
    <t>NEW-15519</t>
  </si>
  <si>
    <t>A2857531</t>
  </si>
  <si>
    <t>Marion / TECO Plaza</t>
  </si>
  <si>
    <t>NEW-15407</t>
  </si>
  <si>
    <t>162D-MARION STREET</t>
  </si>
  <si>
    <t>A2861855</t>
  </si>
  <si>
    <t>28</t>
  </si>
  <si>
    <t>NEW-15679</t>
  </si>
  <si>
    <t>380T-RECKER</t>
  </si>
  <si>
    <t>A2865868</t>
  </si>
  <si>
    <t>Cass St. New Substation</t>
  </si>
  <si>
    <t>NEW-04783</t>
  </si>
  <si>
    <t>A2871268</t>
  </si>
  <si>
    <t>Bearrs Operations Center Telecom</t>
  </si>
  <si>
    <t>A2872677</t>
  </si>
  <si>
    <t>TELECOMMUNICATIONS - KENNEDY AT WAR</t>
  </si>
  <si>
    <t>REL-03675</t>
  </si>
  <si>
    <t>A2874593</t>
  </si>
  <si>
    <t>JCT 414 (HYDE PARK) TO JCT 807</t>
  </si>
  <si>
    <t>A2875279</t>
  </si>
  <si>
    <t>Logistics Parkway Substation</t>
  </si>
  <si>
    <t>NEW-08126</t>
  </si>
  <si>
    <t>A2877540</t>
  </si>
  <si>
    <t>Telecom- Dale Mabry Sub facilities</t>
  </si>
  <si>
    <t>A2877903</t>
  </si>
  <si>
    <t>TELECOM SUPPORT- NEW BEARSS OPERATI</t>
  </si>
  <si>
    <t>A2880296</t>
  </si>
  <si>
    <t>MULBERRY OPERATIONS</t>
  </si>
  <si>
    <t>A2882882</t>
  </si>
  <si>
    <t>Chapman 4TH CKT for BOC</t>
  </si>
  <si>
    <t>NEW-15687</t>
  </si>
  <si>
    <t>A2884153</t>
  </si>
  <si>
    <t>Upgrade 66403 Alexander Rd to Plant</t>
  </si>
  <si>
    <t>NEW-15682</t>
  </si>
  <si>
    <t>A2885706</t>
  </si>
  <si>
    <t>Telecom - Furniture &amp; Equipment 202</t>
  </si>
  <si>
    <t>NCP-06842</t>
  </si>
  <si>
    <t>A2885719</t>
  </si>
  <si>
    <t>TELECOM- 13TH AT 8TH YBOR OH TO UG</t>
  </si>
  <si>
    <t>A2886943</t>
  </si>
  <si>
    <t>CMS - Wall Monitors and Radios</t>
  </si>
  <si>
    <t>A2891150</t>
  </si>
  <si>
    <t>Varrea Substation 69kv New sub buil</t>
  </si>
  <si>
    <t>NEW-09946</t>
  </si>
  <si>
    <t>A2892435</t>
  </si>
  <si>
    <t>Gas Island Camera Upgrades</t>
  </si>
  <si>
    <t>A2892437</t>
  </si>
  <si>
    <t>Garage Camera Upgrades</t>
  </si>
  <si>
    <t>A2892438</t>
  </si>
  <si>
    <t>Warehouse Camera Upgrades</t>
  </si>
  <si>
    <t>A2892440</t>
  </si>
  <si>
    <t>Main Gate, Fence &amp; Guard House Came</t>
  </si>
  <si>
    <t>A2892441</t>
  </si>
  <si>
    <t>Radio Building Camera Install</t>
  </si>
  <si>
    <t>A2892442</t>
  </si>
  <si>
    <t>Telecom Camera Upgrades</t>
  </si>
  <si>
    <t>A2892444</t>
  </si>
  <si>
    <t>Main Operations Building Camera Rep</t>
  </si>
  <si>
    <t>A2892446</t>
  </si>
  <si>
    <t>Solar Array Camera Additions</t>
  </si>
  <si>
    <t>A2892641</t>
  </si>
  <si>
    <t>Handheld Radios</t>
  </si>
  <si>
    <t>A2893900</t>
  </si>
  <si>
    <t>Storm Radios for Security Guards</t>
  </si>
  <si>
    <t>NCP-16896</t>
  </si>
  <si>
    <t>Central Operations Center -  Fleet Facility</t>
  </si>
  <si>
    <t>A2897630</t>
  </si>
  <si>
    <t>TELECOM- 2023 BATTERY REPLACEMENT</t>
  </si>
  <si>
    <t>NCP-15997</t>
  </si>
  <si>
    <t>A2898245</t>
  </si>
  <si>
    <t>TELECOM CENTRAL POLK PARKWAY @ OLD</t>
  </si>
  <si>
    <t>REL-05700</t>
  </si>
  <si>
    <t>A2898653</t>
  </si>
  <si>
    <t>FISHHAWK SOUTH 4TH 13KV CIRCUIT</t>
  </si>
  <si>
    <t>NEW-15713</t>
  </si>
  <si>
    <t>A2901156</t>
  </si>
  <si>
    <t>TECO PLTE IMPLEMENTATION</t>
  </si>
  <si>
    <t>NCP-16137</t>
  </si>
  <si>
    <t>A2902827</t>
  </si>
  <si>
    <t>TELECOM- JCT 803 TO JCT 838</t>
  </si>
  <si>
    <t>A2902828</t>
  </si>
  <si>
    <t>TELECOM - JCT 398 TO HOOKERS POINT</t>
  </si>
  <si>
    <t>A2902830</t>
  </si>
  <si>
    <t>TELECOM- JAN PHYL TO GORDONVILLE</t>
  </si>
  <si>
    <t>A2902831</t>
  </si>
  <si>
    <t>TELECOM -SANDHILL TO NORTH BARTOW</t>
  </si>
  <si>
    <t>A2902832</t>
  </si>
  <si>
    <t>TELECOM - 56TH STREET TO JCT 400 FI</t>
  </si>
  <si>
    <t>A2902833</t>
  </si>
  <si>
    <t>TELECOM - JCT 341 TO THE TEMPLE TER</t>
  </si>
  <si>
    <t>CRR-02632</t>
  </si>
  <si>
    <t>ED-CRR-Communications Equipment-OH</t>
  </si>
  <si>
    <t>MASS COMM PLANT</t>
  </si>
  <si>
    <t>CRR-02653</t>
  </si>
  <si>
    <t>ED-CRR-Communications Equipment-UG</t>
  </si>
  <si>
    <t>D0101333</t>
  </si>
  <si>
    <t>IVVC IT Owners Costs</t>
  </si>
  <si>
    <t>NEW-15482</t>
  </si>
  <si>
    <t>D0101399</t>
  </si>
  <si>
    <t>IVVC: ED Owners Costs</t>
  </si>
  <si>
    <t>D0101548</t>
  </si>
  <si>
    <t>RRS: ED Owners Costs</t>
  </si>
  <si>
    <t>Nokia 9500 Radio Upgrade - Phase 2</t>
  </si>
  <si>
    <t>MISC BLDGS</t>
  </si>
  <si>
    <t>NCP-16006</t>
  </si>
  <si>
    <t>Telecom - Diagnostic Equip 2024</t>
  </si>
  <si>
    <t>NCP-16007</t>
  </si>
  <si>
    <t>Telecom - Diagnostic Equip 2025</t>
  </si>
  <si>
    <t>NCP-16009</t>
  </si>
  <si>
    <t>Telecom - Non Fiber Projects 2024</t>
  </si>
  <si>
    <t>NCP-16010</t>
  </si>
  <si>
    <t>Telecom - Non Fiber 2025</t>
  </si>
  <si>
    <t>NCP-16011</t>
  </si>
  <si>
    <t>Telecom - Non Fiber 2026</t>
  </si>
  <si>
    <t>NCP-16013</t>
  </si>
  <si>
    <t>Telecom Tower Replacements 2026</t>
  </si>
  <si>
    <t>Grid Comm Netwrk Proj PLTE Solution</t>
  </si>
  <si>
    <t>NCP-16261</t>
  </si>
  <si>
    <t>Telecom - Non Fiber 2027</t>
  </si>
  <si>
    <t>NCP-16262</t>
  </si>
  <si>
    <t>Telecom Diagnostic Equip 2026</t>
  </si>
  <si>
    <t>NCP-16263</t>
  </si>
  <si>
    <t>Telecom - Diagnostic Equip 2027</t>
  </si>
  <si>
    <t>NCP-16700</t>
  </si>
  <si>
    <t>Recording Systems Replacement 2024</t>
  </si>
  <si>
    <t>NCP-16701</t>
  </si>
  <si>
    <t>A/V Upg &amp; Replacemnts 2028</t>
  </si>
  <si>
    <t>NCP-16703</t>
  </si>
  <si>
    <t>UC - Upgrades 2028</t>
  </si>
  <si>
    <t>NCP-16714</t>
  </si>
  <si>
    <t>Firewall Equip Upgrd TEC Only 2028</t>
  </si>
  <si>
    <t>NCP-16715</t>
  </si>
  <si>
    <t>Firewall Configuration Management 2</t>
  </si>
  <si>
    <t>NCP-16716</t>
  </si>
  <si>
    <t>NtwrkTransport Cptl LAN/WAN 2028</t>
  </si>
  <si>
    <t>NCP-16719</t>
  </si>
  <si>
    <t>Corporate Portfolio Transformation</t>
  </si>
  <si>
    <t>NCP-16721</t>
  </si>
  <si>
    <t>Corporate Systems Refresh 2026</t>
  </si>
  <si>
    <t>NCP-16724</t>
  </si>
  <si>
    <t>Telecom - Diagnostic Equip 2028</t>
  </si>
  <si>
    <t>NCP-16726</t>
  </si>
  <si>
    <t>Telecom - Non Fiber 2028</t>
  </si>
  <si>
    <t>NCP-16747</t>
  </si>
  <si>
    <t>SIEM Repl/Enhancement - CORP 2028</t>
  </si>
  <si>
    <t>NCP-16821</t>
  </si>
  <si>
    <t>Subs Serial DNP3 Upgrades</t>
  </si>
  <si>
    <t>ED-NEW-Communications Equipment</t>
  </si>
  <si>
    <t>NEW-13546.3</t>
  </si>
  <si>
    <t>Ariana Sub - Telecom</t>
  </si>
  <si>
    <t>NEW-13546</t>
  </si>
  <si>
    <t>085T-ARIANA</t>
  </si>
  <si>
    <t>Volt/Var Control (IVVC)</t>
  </si>
  <si>
    <t>A2871284</t>
  </si>
  <si>
    <t>FIBER INSTALL: P101 - P103</t>
  </si>
  <si>
    <t>A2874541</t>
  </si>
  <si>
    <t>CIENA 5171 PHASE II</t>
  </si>
  <si>
    <t>NCP-16676</t>
  </si>
  <si>
    <t>A2874542</t>
  </si>
  <si>
    <t>FIBER MANAGEMWENT SYSTEM (PANDUIT)</t>
  </si>
  <si>
    <t>A2874592</t>
  </si>
  <si>
    <t>Wilderness to Handcart new fiber/bo</t>
  </si>
  <si>
    <t>NCP-16657</t>
  </si>
  <si>
    <t>A2885612</t>
  </si>
  <si>
    <t>Fiber Construction: Plaza to Ybor</t>
  </si>
  <si>
    <t>NCP-16827</t>
  </si>
  <si>
    <t>A2891643</t>
  </si>
  <si>
    <t>Fiber Install: JCT 787 TO JCT 886</t>
  </si>
  <si>
    <t>A2899528</t>
  </si>
  <si>
    <t>TAMPA ELECTRIC - PRIVATE LTE</t>
  </si>
  <si>
    <t>NCP-16192</t>
  </si>
  <si>
    <t>A2902829</t>
  </si>
  <si>
    <t>TELECOM- JCT P67 TO CORONET FIBER U</t>
  </si>
  <si>
    <t>NCP-15917</t>
  </si>
  <si>
    <t>2024 Telecom - Fiber</t>
  </si>
  <si>
    <t>NCP-15918</t>
  </si>
  <si>
    <t>2025 Telecom - Fiber</t>
  </si>
  <si>
    <t>NCP-16012</t>
  </si>
  <si>
    <t>2026 Telecom - Fiber</t>
  </si>
  <si>
    <t>Grid Comm Network Proj. PLTE</t>
  </si>
  <si>
    <t>NCP-16260</t>
  </si>
  <si>
    <t>2027 Telecom - Fiber</t>
  </si>
  <si>
    <t>NCP-16702</t>
  </si>
  <si>
    <t>In-building Cabling Replacements 20</t>
  </si>
  <si>
    <t>NCP-16722</t>
  </si>
  <si>
    <t>2028 Telecom - Fiber</t>
  </si>
  <si>
    <t>NCP-16818</t>
  </si>
  <si>
    <t>GIS Fiber Optics Works</t>
  </si>
  <si>
    <t>NCP-16820</t>
  </si>
  <si>
    <t>Subs Ethernet Buildout (Sienna)</t>
  </si>
  <si>
    <t>NCP-16879</t>
  </si>
  <si>
    <t>ADI Telecom Fiber</t>
  </si>
  <si>
    <t>Substation - Distribution</t>
  </si>
  <si>
    <t>A2861862</t>
  </si>
  <si>
    <t>FCTC Microgrid Phase 1</t>
  </si>
  <si>
    <t>NEW-15647</t>
  </si>
  <si>
    <t>A2865164</t>
  </si>
  <si>
    <t>(EDE) Conservation Center Electrica</t>
  </si>
  <si>
    <t>A2873695</t>
  </si>
  <si>
    <t>CEDC Wind Turbine Battery</t>
  </si>
  <si>
    <t>A2884859</t>
  </si>
  <si>
    <t>Drone</t>
  </si>
  <si>
    <t>CRR-17481</t>
  </si>
  <si>
    <t>Physical Security Blankets 2028</t>
  </si>
  <si>
    <t>Workman Modernization Project</t>
  </si>
  <si>
    <t>NCP-16001</t>
  </si>
  <si>
    <t>Corp Sec Camera Replacements</t>
  </si>
  <si>
    <t>NCP-16002</t>
  </si>
  <si>
    <t>Corp Sec Camera Replacements 2025</t>
  </si>
  <si>
    <t>NCP-16003</t>
  </si>
  <si>
    <t>Corp Sec Camera Replacements 2026</t>
  </si>
  <si>
    <t>NCP-16008</t>
  </si>
  <si>
    <t>Corp Security NVR Replacements 2026</t>
  </si>
  <si>
    <t>NCP-16391</t>
  </si>
  <si>
    <t>Solar Security CCTV/Thermal Rmt Sys</t>
  </si>
  <si>
    <t>NCP-16392</t>
  </si>
  <si>
    <t>TEC ED Op Ctrs Security Project</t>
  </si>
  <si>
    <t>NCP-16393</t>
  </si>
  <si>
    <t>TEC ED NERC Substa Sec Proj</t>
  </si>
  <si>
    <t>NCP-16395</t>
  </si>
  <si>
    <t>TEC ED CCTV/Thermal Remote Systems</t>
  </si>
  <si>
    <t>NCP-16397</t>
  </si>
  <si>
    <t>TEC Corp Sec NVR Replacements</t>
  </si>
  <si>
    <t>NCP-16398</t>
  </si>
  <si>
    <t>NCP-16399</t>
  </si>
  <si>
    <t>NCP-16400</t>
  </si>
  <si>
    <t>NCP-16401</t>
  </si>
  <si>
    <t>Corp Sec Camera Replacements 2027</t>
  </si>
  <si>
    <t>NCP-16479</t>
  </si>
  <si>
    <t>A/V Upg &amp; Replacemnts 2024</t>
  </si>
  <si>
    <t>NCP-16480</t>
  </si>
  <si>
    <t>A/V Upg &amp; Replacemnts 2025</t>
  </si>
  <si>
    <t>NCP-16481</t>
  </si>
  <si>
    <t>A/V Upg &amp; Replacemnts 2026</t>
  </si>
  <si>
    <t>NCP-16482</t>
  </si>
  <si>
    <t>A/V Upg &amp; Replacemnts 2027</t>
  </si>
  <si>
    <t>NCP-16781</t>
  </si>
  <si>
    <t>Corp Sec Camera Replacements 2028</t>
  </si>
  <si>
    <t>A2733795</t>
  </si>
  <si>
    <t>Lake Ruby Uprade</t>
  </si>
  <si>
    <t>NEW-13883</t>
  </si>
  <si>
    <t>264D-LAKE RUBY</t>
  </si>
  <si>
    <t>A2748104</t>
  </si>
  <si>
    <t>Lake Ruby RTU 919A - OCR#119396</t>
  </si>
  <si>
    <t>A2748106</t>
  </si>
  <si>
    <t>Lake Ruby RTU - 919B - OCR#119561</t>
  </si>
  <si>
    <t>A2749637</t>
  </si>
  <si>
    <t>MACDILL- REPLACE FAILING ETH SWITCH</t>
  </si>
  <si>
    <t>CRR-02959</t>
  </si>
  <si>
    <t>A2753769</t>
  </si>
  <si>
    <t>PATTERSON RD - REPLACE DAMANGED PAR</t>
  </si>
  <si>
    <t>A2767522</t>
  </si>
  <si>
    <t>Pendola Point New Substation</t>
  </si>
  <si>
    <t>NEW-08128</t>
  </si>
  <si>
    <t>A2771107</t>
  </si>
  <si>
    <t>Florida Can GT Relocation</t>
  </si>
  <si>
    <t>NEW-15412</t>
  </si>
  <si>
    <t>A2788271</t>
  </si>
  <si>
    <t>Roads Project- Recker Highway Overp</t>
  </si>
  <si>
    <t>REL-05965</t>
  </si>
  <si>
    <t>A2811030</t>
  </si>
  <si>
    <t>Tucker Jones Substation Environment</t>
  </si>
  <si>
    <t>NEW-11630</t>
  </si>
  <si>
    <t>504D-TUCKER JONES ROAD SUBST</t>
  </si>
  <si>
    <t>A2816662</t>
  </si>
  <si>
    <t>Plant City 2nd TX add</t>
  </si>
  <si>
    <t>NEW-10814</t>
  </si>
  <si>
    <t>101D-PLANT CITY</t>
  </si>
  <si>
    <t>A2831539</t>
  </si>
  <si>
    <t>ORB_BRANDON</t>
  </si>
  <si>
    <t>A2833663</t>
  </si>
  <si>
    <t>PLANT 375 UG SW 45551</t>
  </si>
  <si>
    <t>CRR-03642</t>
  </si>
  <si>
    <t>125D-PLANT AVENUE</t>
  </si>
  <si>
    <t>A2846828</t>
  </si>
  <si>
    <t>E W HAVEN ADD SEL2100 COINCIENT FAU</t>
  </si>
  <si>
    <t>121D-EAST WINTER HAVEN</t>
  </si>
  <si>
    <t>A2847020</t>
  </si>
  <si>
    <t>LUCERNE PARK -  IMPROVE OVER-THE-AI</t>
  </si>
  <si>
    <t>A2847441</t>
  </si>
  <si>
    <t>Fairgrounds sub upgrades</t>
  </si>
  <si>
    <t>NEW-11629</t>
  </si>
  <si>
    <t>A2847454</t>
  </si>
  <si>
    <t>Gordonville sub upgrades</t>
  </si>
  <si>
    <t>NEW-11628</t>
  </si>
  <si>
    <t>A2847492</t>
  </si>
  <si>
    <t>CB287 &amp; CB566 REPLACEMENT</t>
  </si>
  <si>
    <t>PRE-10084</t>
  </si>
  <si>
    <t>117D-ALEXANDER ROAD</t>
  </si>
  <si>
    <t>A2847532</t>
  </si>
  <si>
    <t>Henderson Rd Sub upgrades</t>
  </si>
  <si>
    <t>NEW-09948</t>
  </si>
  <si>
    <t>229D-HENDERSON ROAD</t>
  </si>
  <si>
    <t>202605</t>
  </si>
  <si>
    <t>A2855726</t>
  </si>
  <si>
    <t>V-5 VAULT GUARD at VAULT 15</t>
  </si>
  <si>
    <t>NEW-06903</t>
  </si>
  <si>
    <t>A2855727</t>
  </si>
  <si>
    <t>V-16 VAULT GUARD at VAULT 1109 SKYP</t>
  </si>
  <si>
    <t>A2855728</t>
  </si>
  <si>
    <t>V-13 VAULT GUARD at VAULT 1109 SKYP</t>
  </si>
  <si>
    <t>A2855729</t>
  </si>
  <si>
    <t>V-39 VAULT GUARD at VAULT 1109 SKYP</t>
  </si>
  <si>
    <t>A2855730</t>
  </si>
  <si>
    <t>V-22 VAULT GUARD at VAULT 1060 SUNT</t>
  </si>
  <si>
    <t>A2855731</t>
  </si>
  <si>
    <t>V-45 VAULT GUARD at VAULT 1060 SUNT</t>
  </si>
  <si>
    <t>A2859475</t>
  </si>
  <si>
    <t>LUCERNE PARK TX UPGRADE RADIO</t>
  </si>
  <si>
    <t>A2870831</t>
  </si>
  <si>
    <t>Substation - Pine Lake Sub</t>
  </si>
  <si>
    <t>NCP-15704</t>
  </si>
  <si>
    <t>057D-PINE LAKE</t>
  </si>
  <si>
    <t>A2871021</t>
  </si>
  <si>
    <t>PLNT_CTY N 69/13 TX, LSB 9121, TIE</t>
  </si>
  <si>
    <t>A2872908</t>
  </si>
  <si>
    <t>TIA CAE TRAINING FACILITY - RELAY S</t>
  </si>
  <si>
    <t>A2873346</t>
  </si>
  <si>
    <t>SAN ANTONIO CB 13430</t>
  </si>
  <si>
    <t>NEW-15620</t>
  </si>
  <si>
    <t>143D-SAN ANTONIO</t>
  </si>
  <si>
    <t>A2873688</t>
  </si>
  <si>
    <t>MODIFY EMS NAME 30ST159D to 30ST160</t>
  </si>
  <si>
    <t>A2875497</t>
  </si>
  <si>
    <t>INSTALL 4 OCRs on RUSKIN8</t>
  </si>
  <si>
    <t>PRE-02627</t>
  </si>
  <si>
    <t>A2876109</t>
  </si>
  <si>
    <t>WILDERNESS - WEST STATION EXPANSION</t>
  </si>
  <si>
    <t>NEW-12583</t>
  </si>
  <si>
    <t>A2876531</t>
  </si>
  <si>
    <t>CR672 Laydown Yard &amp; Staging Area</t>
  </si>
  <si>
    <t>497T-CR 672 SUBSTATION</t>
  </si>
  <si>
    <t>A2876752</t>
  </si>
  <si>
    <t>INSTALL 4 OCRs on SHELD001</t>
  </si>
  <si>
    <t>A2876883</t>
  </si>
  <si>
    <t>MOB37_PA-  UPGRADE RTU TO DNP OVER</t>
  </si>
  <si>
    <t>A2876977</t>
  </si>
  <si>
    <t>ADD 1 TAV in DMABRY10 and ADD 6 TAV</t>
  </si>
  <si>
    <t>A2877024</t>
  </si>
  <si>
    <t>ADD 1 TAV in DMABRY11</t>
  </si>
  <si>
    <t>CRR-12716</t>
  </si>
  <si>
    <t>A2877025</t>
  </si>
  <si>
    <t>A2877513</t>
  </si>
  <si>
    <t>MOS #9174 FOR CLEARVIEW 66017 RELOC</t>
  </si>
  <si>
    <t>REL-05976</t>
  </si>
  <si>
    <t>A2877517</t>
  </si>
  <si>
    <t>MOS #9175 FOR CLEARVIEW 66017 RELOC</t>
  </si>
  <si>
    <t>A2877989</t>
  </si>
  <si>
    <t>PROVIDENCE RD SUB - E. TRANSFORMER</t>
  </si>
  <si>
    <t>267D-PROVIDENCE ROAD</t>
  </si>
  <si>
    <t>A2878209</t>
  </si>
  <si>
    <t>A2878394</t>
  </si>
  <si>
    <t>A2878409</t>
  </si>
  <si>
    <t>INSTALL 1 OCR on SNDHIL28</t>
  </si>
  <si>
    <t>NEW-11641</t>
  </si>
  <si>
    <t>A2880415</t>
  </si>
  <si>
    <t>GORDONVILLE TX REPLACED, BITRONICS,</t>
  </si>
  <si>
    <t>A2880510</t>
  </si>
  <si>
    <t>TERRACE - update D20 to RTAC for DN</t>
  </si>
  <si>
    <t>345D-TERRACE</t>
  </si>
  <si>
    <t>A2880688</t>
  </si>
  <si>
    <t>KIRKLAND - 66024 (TO RIVER) RELAYS</t>
  </si>
  <si>
    <t>CRR-02929</t>
  </si>
  <si>
    <t>079D-KIRKLAND ROAD</t>
  </si>
  <si>
    <t>A2881489</t>
  </si>
  <si>
    <t>CHASE AUTOGEAR NEAR SKYWAY UPGRADE</t>
  </si>
  <si>
    <t>CRR-02644</t>
  </si>
  <si>
    <t>A2881737</t>
  </si>
  <si>
    <t>EL PRADO</t>
  </si>
  <si>
    <t>235D-LAKE MAGDALENE</t>
  </si>
  <si>
    <t>A2881844</t>
  </si>
  <si>
    <t>Orient Park Substation Security Upg</t>
  </si>
  <si>
    <t>CRR-17501</t>
  </si>
  <si>
    <t>028D-ORIENT PARK</t>
  </si>
  <si>
    <t>A2881847</t>
  </si>
  <si>
    <t>1st Street Substation Security Upgr</t>
  </si>
  <si>
    <t>A2881851</t>
  </si>
  <si>
    <t>Millpoint Substation Security Upgra</t>
  </si>
  <si>
    <t>039D-MILLPOINT</t>
  </si>
  <si>
    <t>A2881854</t>
  </si>
  <si>
    <t>12th Street Substation Security Upg</t>
  </si>
  <si>
    <t>159D-TWELFTH AVENUE</t>
  </si>
  <si>
    <t>A2881856</t>
  </si>
  <si>
    <t>Gray Steet Substation Security Upgr</t>
  </si>
  <si>
    <t>071D-GRAY STREET</t>
  </si>
  <si>
    <t>A2881858</t>
  </si>
  <si>
    <t>MacDill Substation Security Upgrade</t>
  </si>
  <si>
    <t>A2881968</t>
  </si>
  <si>
    <t>GORDONVILLE - TWO 13kV CBs and RELA</t>
  </si>
  <si>
    <t>A2882285</t>
  </si>
  <si>
    <t>BONNIE MINE SOLAR  MOS 8854</t>
  </si>
  <si>
    <t>CRR-02664</t>
  </si>
  <si>
    <t>A2882464</t>
  </si>
  <si>
    <t>FAIRGROUNDS - TX, BREAKERS, MOVE TO</t>
  </si>
  <si>
    <t>A2882564</t>
  </si>
  <si>
    <t>MILLER MAC</t>
  </si>
  <si>
    <t>044D-EL PRADO</t>
  </si>
  <si>
    <t>A2882995</t>
  </si>
  <si>
    <t>State Rd. 60 - 145T</t>
  </si>
  <si>
    <t>A2883493</t>
  </si>
  <si>
    <t>BELL SHOALS CB 13733 REPLACEMENT</t>
  </si>
  <si>
    <t>262D-BELL SHOALS</t>
  </si>
  <si>
    <t>A2884432</t>
  </si>
  <si>
    <t>2806 Ormandy Ct 2426647527</t>
  </si>
  <si>
    <t>CRR-03668</t>
  </si>
  <si>
    <t>CSA - Lines</t>
  </si>
  <si>
    <t>A2885370</t>
  </si>
  <si>
    <t>PT SUTTON MOS 568 &amp; 569</t>
  </si>
  <si>
    <t>075D-PORT SUTTON</t>
  </si>
  <si>
    <t>A2886012</t>
  </si>
  <si>
    <t>MARITIME</t>
  </si>
  <si>
    <t>A2886015</t>
  </si>
  <si>
    <t>HIMES</t>
  </si>
  <si>
    <t>A2887322</t>
  </si>
  <si>
    <t>BLOOMINGDALE - REPLACE CB 13040 AND</t>
  </si>
  <si>
    <t>114D-BLOOMINGDALE</t>
  </si>
  <si>
    <t>A2887741</t>
  </si>
  <si>
    <t>1ST ST - CB 13896</t>
  </si>
  <si>
    <t>140D-SKYWAY</t>
  </si>
  <si>
    <t>A2887774</t>
  </si>
  <si>
    <t>WFLA CH8_1283 MANUAL TRAYER 9 ON EM</t>
  </si>
  <si>
    <t>NEW-15669</t>
  </si>
  <si>
    <t>A2888047</t>
  </si>
  <si>
    <t>DOUBLE BRANCH 130D</t>
  </si>
  <si>
    <t>REL-05979</t>
  </si>
  <si>
    <t>130D-DOUBLE BRANCH</t>
  </si>
  <si>
    <t>A2888052</t>
  </si>
  <si>
    <t>MADISON - 136D</t>
  </si>
  <si>
    <t>136D-MADISON</t>
  </si>
  <si>
    <t>A2888333</t>
  </si>
  <si>
    <t>PLANT AVE - RELAY  FOR CB 661/666 /</t>
  </si>
  <si>
    <t>A2888998</t>
  </si>
  <si>
    <t>FOWLER - REPLACE DAMANGED PARTS</t>
  </si>
  <si>
    <t>A2889000</t>
  </si>
  <si>
    <t>46th ST - REPLACE DAMANGED PARTS</t>
  </si>
  <si>
    <t>182D-FOWLER AVENUE</t>
  </si>
  <si>
    <t>A2889905</t>
  </si>
  <si>
    <t>HYDE PARK 66018 - UPGRADE RELAYS</t>
  </si>
  <si>
    <t>A2890347</t>
  </si>
  <si>
    <t>TUCKER JONES - REPLACE DAMANGED PAR</t>
  </si>
  <si>
    <t>A2891761</t>
  </si>
  <si>
    <t>GALLAGHER  - update D20 to RTAC for</t>
  </si>
  <si>
    <t>A2892358</t>
  </si>
  <si>
    <t>INSTALL OCR on RUSKIN9</t>
  </si>
  <si>
    <t>NEW-15522</t>
  </si>
  <si>
    <t>A2892379</t>
  </si>
  <si>
    <t>INSTALL OCR on KATLEN17</t>
  </si>
  <si>
    <t>A2892983</t>
  </si>
  <si>
    <t>Varrea Substation Tie-In Line</t>
  </si>
  <si>
    <t>054D-SEVENTY EIGHTH ST</t>
  </si>
  <si>
    <t>A2893242</t>
  </si>
  <si>
    <t>METAL IN. INTERUPTABLE CUSTOMER</t>
  </si>
  <si>
    <t>CRR-02680</t>
  </si>
  <si>
    <t>A2893372</t>
  </si>
  <si>
    <t>CROSS CREEK - W. TX ETM</t>
  </si>
  <si>
    <t>336D-CROSS CREEK SUBSTN</t>
  </si>
  <si>
    <t>A2894145</t>
  </si>
  <si>
    <t>Gate Dancer Rd. HDD (WR 2501744)</t>
  </si>
  <si>
    <t>A2894151</t>
  </si>
  <si>
    <t>R_88618 (CRSTN28)</t>
  </si>
  <si>
    <t>CRR-02682</t>
  </si>
  <si>
    <t>A2894360</t>
  </si>
  <si>
    <t>A2894384</t>
  </si>
  <si>
    <t>GTE COLLIER  - REPLACE DAMANGED PAR</t>
  </si>
  <si>
    <t>321D-GTE COLLIER SUB</t>
  </si>
  <si>
    <t>A2894395</t>
  </si>
  <si>
    <t>CONVERT 2 OCRs into FLISR Configura</t>
  </si>
  <si>
    <t>A2894697</t>
  </si>
  <si>
    <t>CASINO / FAIRGROUNDS CONVERSION TO</t>
  </si>
  <si>
    <t>A2895926</t>
  </si>
  <si>
    <t>R_62813 (SNDHL27)</t>
  </si>
  <si>
    <t>CRR-03641</t>
  </si>
  <si>
    <t>A2896035</t>
  </si>
  <si>
    <t>1ST STREET FLOOD MONITORING</t>
  </si>
  <si>
    <t>226D-FIRST STREET</t>
  </si>
  <si>
    <t>A2896108</t>
  </si>
  <si>
    <t>12TH AVE - FLOOD MONITORING</t>
  </si>
  <si>
    <t>A2896275</t>
  </si>
  <si>
    <t>Sun City - NEW CIR 14147</t>
  </si>
  <si>
    <t>NEW-15851</t>
  </si>
  <si>
    <t>A2896280</t>
  </si>
  <si>
    <t>R_22953 (WHVN10)</t>
  </si>
  <si>
    <t>A2896281</t>
  </si>
  <si>
    <t>Sun City - HMI REMOVAL</t>
  </si>
  <si>
    <t>100D-SUN CITY</t>
  </si>
  <si>
    <t>A2896408</t>
  </si>
  <si>
    <t>INSTALL OCR on DCTY7</t>
  </si>
  <si>
    <t>A2897069</t>
  </si>
  <si>
    <t>Manhattan - East TX</t>
  </si>
  <si>
    <t>A2897070</t>
  </si>
  <si>
    <t>CONVERT INDIAN CREEK TO DNP OVER IP</t>
  </si>
  <si>
    <t>441D-INDIAN CREEK</t>
  </si>
  <si>
    <t>A2898009</t>
  </si>
  <si>
    <t>Rifle Range Rd. (Castro) Substation</t>
  </si>
  <si>
    <t>A2898011</t>
  </si>
  <si>
    <t>Palmetto Palms (Andrade) Substation</t>
  </si>
  <si>
    <t>A2898254</t>
  </si>
  <si>
    <t>TIA-64-22- REPLACE DAMANGED PARTS</t>
  </si>
  <si>
    <t>A2898419</t>
  </si>
  <si>
    <t>INSTALL 2 TAVs on PLTCTY10</t>
  </si>
  <si>
    <t>A2898615</t>
  </si>
  <si>
    <t>FORT LONESOME TOWER - INSTALL 1 TAV</t>
  </si>
  <si>
    <t>A2898627</t>
  </si>
  <si>
    <t>CROSSTOWN 1 - INSTALL 2 TAVs on CRS</t>
  </si>
  <si>
    <t>A2900434</t>
  </si>
  <si>
    <t>ADD 2 TAVs in DMABRY11 - ECCL11</t>
  </si>
  <si>
    <t>A2900675</t>
  </si>
  <si>
    <t>Sunset Lane - 124D ETM Replacement</t>
  </si>
  <si>
    <t>124D-SUNSET LANE</t>
  </si>
  <si>
    <t>A2901972</t>
  </si>
  <si>
    <t>R_48530 - RELOCATE to CRSTWN39 from</t>
  </si>
  <si>
    <t>A2902030</t>
  </si>
  <si>
    <t>Add 1 TAV into ECCL8_MX140_72 (KATH</t>
  </si>
  <si>
    <t>A2902103</t>
  </si>
  <si>
    <t>Add 1 TAV into ECCL9_FLISR_MX140_62</t>
  </si>
  <si>
    <t>A2902580</t>
  </si>
  <si>
    <t>SPARE 1 TAV R_157990 from DMABRY11</t>
  </si>
  <si>
    <t>A2902657</t>
  </si>
  <si>
    <t>WESTCHASE 306D</t>
  </si>
  <si>
    <t>CRR-02625</t>
  </si>
  <si>
    <t>D-CRR-Storms-OH</t>
  </si>
  <si>
    <t>CRR-02628</t>
  </si>
  <si>
    <t>D-CRR-Capacitors-OH</t>
  </si>
  <si>
    <t>CRR-02629</t>
  </si>
  <si>
    <t>D-CRR-3rd Party Damage-OH</t>
  </si>
  <si>
    <t>CRR-02630</t>
  </si>
  <si>
    <t>D-CRR-Voltage-OH</t>
  </si>
  <si>
    <t>CRR-02636</t>
  </si>
  <si>
    <t>D-CRR-Network</t>
  </si>
  <si>
    <t>D-CRR-UG</t>
  </si>
  <si>
    <t>CRR-02645</t>
  </si>
  <si>
    <t>D-CRR-Storms-UG</t>
  </si>
  <si>
    <t>CRR-02649</t>
  </si>
  <si>
    <t>D-CRR-UG Cables</t>
  </si>
  <si>
    <t>CRR-02651</t>
  </si>
  <si>
    <t>D-CRR-Capacitors-UG</t>
  </si>
  <si>
    <t>CRR-02652</t>
  </si>
  <si>
    <t>D-CRR-3rd Party Damage-UG</t>
  </si>
  <si>
    <t>CRR-02679</t>
  </si>
  <si>
    <t>D-CRR-Services-UG</t>
  </si>
  <si>
    <t>D-CRR-Services-OH</t>
  </si>
  <si>
    <t>D-CRR-OH</t>
  </si>
  <si>
    <t>S-CRR-Distribution-Equip</t>
  </si>
  <si>
    <t>CRR-02959.493</t>
  </si>
  <si>
    <t>23D-MacDill-Rmv/Instl HMI/Cntr SW</t>
  </si>
  <si>
    <t>CRR-02959.516</t>
  </si>
  <si>
    <t>164D-Maritime-Rplc 13kv Bypass Swch</t>
  </si>
  <si>
    <t>CRR-02959.517</t>
  </si>
  <si>
    <t>315D-Riverview-Rplce Bypass Switch</t>
  </si>
  <si>
    <t>315D-RIVERVIEW SUBSTATION</t>
  </si>
  <si>
    <t>CRR-02959.518</t>
  </si>
  <si>
    <t>366D-Polk-Rplce 13kV Bypass Switch</t>
  </si>
  <si>
    <t>366D-POLK POWER SUB</t>
  </si>
  <si>
    <t>CRR-02959.519</t>
  </si>
  <si>
    <t>110D-S Seffner-Rplce 13kV Bypass Sw</t>
  </si>
  <si>
    <t>110D-SOUTH SEFFNER</t>
  </si>
  <si>
    <t>CRR-02959.520</t>
  </si>
  <si>
    <t>287D-Trout Creek-Rplc Bypass Switch</t>
  </si>
  <si>
    <t>287D-TROUT CREEK</t>
  </si>
  <si>
    <t>CRR-02959.537</t>
  </si>
  <si>
    <t>269D-Tampa Palms-Rplc Disconn Swit</t>
  </si>
  <si>
    <t>269D-TAMPA PALMS</t>
  </si>
  <si>
    <t>CRR-02959.538</t>
  </si>
  <si>
    <t>153D-Lk Region-Rplc Disconn Switch</t>
  </si>
  <si>
    <t>153D-LAKE REGION</t>
  </si>
  <si>
    <t>CRR-02959.539</t>
  </si>
  <si>
    <t>71D-Gray St-Rplce Disconn Switch</t>
  </si>
  <si>
    <t>CRR-02959.540</t>
  </si>
  <si>
    <t>121D-E. Winter Haven-Rplc Discon Sw</t>
  </si>
  <si>
    <t>CRR-02959.564</t>
  </si>
  <si>
    <t>79D-Kirkland-Upgrade 66024 Relays</t>
  </si>
  <si>
    <t>CRR-02959.586</t>
  </si>
  <si>
    <t>95D-Dairy Rd-Rplc Pole Top Switch</t>
  </si>
  <si>
    <t>CRR-02959.622</t>
  </si>
  <si>
    <t>9D-Matanzas-Install Mobile TX</t>
  </si>
  <si>
    <t>009D-MATANZAS</t>
  </si>
  <si>
    <t>CRR-02959.627</t>
  </si>
  <si>
    <t>255D-Sydney Rd-Rplc MOS 1030</t>
  </si>
  <si>
    <t>255D-SYDNEY RD</t>
  </si>
  <si>
    <t>CRR-02959.628</t>
  </si>
  <si>
    <t>79D-Kirkland-Insll 3 Coutouts for t</t>
  </si>
  <si>
    <t>CRR-02959.644</t>
  </si>
  <si>
    <t>226D-1st St-Add Flood Level Switche</t>
  </si>
  <si>
    <t>CRR-02959.645</t>
  </si>
  <si>
    <t>12th Ave-Add Flood Level Switches</t>
  </si>
  <si>
    <t>CRR-02959.646</t>
  </si>
  <si>
    <t>136D-Madison-Rplc Cap Bank SEL451 R</t>
  </si>
  <si>
    <t>CRR-02959.648</t>
  </si>
  <si>
    <t>100D-Sun City-Rmv HMI/Instl Switch</t>
  </si>
  <si>
    <t>CRR-02959.663</t>
  </si>
  <si>
    <t>9d-Matanzas-Upgrade S. 13kV Relays</t>
  </si>
  <si>
    <t>CRR-02959.666</t>
  </si>
  <si>
    <t>336D-Cross Creek-Rplc W. Transf Tem</t>
  </si>
  <si>
    <t>CRR-02959.672</t>
  </si>
  <si>
    <t>268D-Harbor Is-Add Flood Monitor SW</t>
  </si>
  <si>
    <t>268D-HARBOUR ISLAND</t>
  </si>
  <si>
    <t>CRR-02959.673</t>
  </si>
  <si>
    <t>23D-MacDill-Add Flood Monitor SW</t>
  </si>
  <si>
    <t>CRR-02959.674</t>
  </si>
  <si>
    <t>81D-Manhattan-Rplc East Transformer</t>
  </si>
  <si>
    <t>CRR-02959.675</t>
  </si>
  <si>
    <t>262D-Bell Shoals-Rmv/Rplc Batt Set</t>
  </si>
  <si>
    <t>CRR-02959.676</t>
  </si>
  <si>
    <t>114D-Bloomindale-Rplc-48V Battery</t>
  </si>
  <si>
    <t>CRR-02959.677</t>
  </si>
  <si>
    <t>213D-Peac Ave-Rmv/Rplc Batt String</t>
  </si>
  <si>
    <t>213D-PEACH AVENUE</t>
  </si>
  <si>
    <t>CRR-02959.678</t>
  </si>
  <si>
    <t>124D-Sunset-Rplc Qaul ETM w/TTC ETM</t>
  </si>
  <si>
    <t>CRR-02959.679</t>
  </si>
  <si>
    <t>101D-Plant City-Rplc Failed CB 174</t>
  </si>
  <si>
    <t>CRR-02959.680</t>
  </si>
  <si>
    <t>306D-Westchase-Rplc Failed CB 14083</t>
  </si>
  <si>
    <t>306D-WESTCHASE</t>
  </si>
  <si>
    <t>CRR-02959.681</t>
  </si>
  <si>
    <t>164D-Maritime-Rmv/Rplc Batt Chrgr</t>
  </si>
  <si>
    <t>D-CRR-OH-Pole Replacements</t>
  </si>
  <si>
    <t>D-CRR-UG-No Transfers</t>
  </si>
  <si>
    <t>CRR-03653</t>
  </si>
  <si>
    <t>S-CRR-Distribution-Site</t>
  </si>
  <si>
    <t>D-CRR-Waste Disposal</t>
  </si>
  <si>
    <t>CRR-03814</t>
  </si>
  <si>
    <t>D-CRR-Voltage-UG</t>
  </si>
  <si>
    <t>CRR-05540</t>
  </si>
  <si>
    <t>Spare 69/13kV 37 MVA Dist TXs</t>
  </si>
  <si>
    <t>Spare Substation Eqp</t>
  </si>
  <si>
    <t>SPARE SUB EQT</t>
  </si>
  <si>
    <t>CRR-05541</t>
  </si>
  <si>
    <t>Spare 69/13kV 28 MVA Dist TXs</t>
  </si>
  <si>
    <t>CRR-07052</t>
  </si>
  <si>
    <t>D-CRR-Storms-OH-Pole Replacements</t>
  </si>
  <si>
    <t>CRR-07072</t>
  </si>
  <si>
    <t>D-CRR-3rd Party Damage-OH-Pole Repl</t>
  </si>
  <si>
    <t>CRR-09312</t>
  </si>
  <si>
    <t>Circuit Breaker &amp; Relay Replcmt</t>
  </si>
  <si>
    <t>CRR-10872</t>
  </si>
  <si>
    <t>Auto Transformer Spare (Budget)</t>
  </si>
  <si>
    <t>D-CRR-Reclosers/Trip-savers</t>
  </si>
  <si>
    <t>CRR-16888.1</t>
  </si>
  <si>
    <t>Dave Evans Training Sub Project</t>
  </si>
  <si>
    <t>CRR-16888</t>
  </si>
  <si>
    <t>351D-TRAINING CTR SUBSTA</t>
  </si>
  <si>
    <t>CRR-17296.2</t>
  </si>
  <si>
    <t>2023 Spare #2 69/13kV 28MVA Sub</t>
  </si>
  <si>
    <t>CRR-17296</t>
  </si>
  <si>
    <t>CRR-17297.1</t>
  </si>
  <si>
    <t>2023 Spare #1 69/13kV 37 MVA Sub Tx</t>
  </si>
  <si>
    <t>CRR-17297</t>
  </si>
  <si>
    <t>CRR-17307.1</t>
  </si>
  <si>
    <t>2023 Spare #3 69/13kV 28MVA Sub Tx</t>
  </si>
  <si>
    <t>CRR-17307</t>
  </si>
  <si>
    <t>CRR-17358</t>
  </si>
  <si>
    <t>2024 Spare#1,2,3 37MVA 69/13kV Tx</t>
  </si>
  <si>
    <t>CRR-17358.1</t>
  </si>
  <si>
    <t>2024 Spare #1 69/13kV 37 MVA Sub</t>
  </si>
  <si>
    <t>CRR-17358.2</t>
  </si>
  <si>
    <t>2024 Spare #2 69/13kV 37 MVA Sub</t>
  </si>
  <si>
    <t>CRR-17358.3</t>
  </si>
  <si>
    <t>2024 Spare #3 69/13kV 37 MVA Subs</t>
  </si>
  <si>
    <t>CRR-17359</t>
  </si>
  <si>
    <t>2024 Spare#1 28MVA 69/13kV Tx</t>
  </si>
  <si>
    <t>CRR-17359.1</t>
  </si>
  <si>
    <t>CRR-17591</t>
  </si>
  <si>
    <t>224 MVA AutoTransformer Replacement</t>
  </si>
  <si>
    <t>CRR-17592</t>
  </si>
  <si>
    <t>336 MVA Spare SubstationTransformer</t>
  </si>
  <si>
    <t>D0101661</t>
  </si>
  <si>
    <t>Line Sensing Pre-PSA Work 2023</t>
  </si>
  <si>
    <t>NCP-03644</t>
  </si>
  <si>
    <t>D-NCP-Salvage-OH</t>
  </si>
  <si>
    <t>NCP-04198</t>
  </si>
  <si>
    <t>D-NCP-Salvage-UG</t>
  </si>
  <si>
    <t>NCP-05600.4</t>
  </si>
  <si>
    <t>WHA Structures Renovations</t>
  </si>
  <si>
    <t>NCP-16132.1</t>
  </si>
  <si>
    <t>Transmission Tower Models 2023</t>
  </si>
  <si>
    <t>NCP-16301</t>
  </si>
  <si>
    <t>ED Distribution Reliability</t>
  </si>
  <si>
    <t>NCP-16566</t>
  </si>
  <si>
    <t>Relay Upgrades for Wire Down</t>
  </si>
  <si>
    <t>NCP-16566.1</t>
  </si>
  <si>
    <t>Downed Wire Prevention and Detectio</t>
  </si>
  <si>
    <t>NCP-16848</t>
  </si>
  <si>
    <t>Distrib Sub RTU Upg &amp; Network</t>
  </si>
  <si>
    <t>NEW-02622</t>
  </si>
  <si>
    <t>D-NEW-OH Feeders</t>
  </si>
  <si>
    <t>NEW-02633</t>
  </si>
  <si>
    <t>D-NEW-OH Laterals-Residential</t>
  </si>
  <si>
    <t>NEW-02634</t>
  </si>
  <si>
    <t>D-NEW-UG Feeders</t>
  </si>
  <si>
    <t>NEW-02635</t>
  </si>
  <si>
    <t>D-NEW-UG Laterals-Commercial</t>
  </si>
  <si>
    <t>NEW-02660</t>
  </si>
  <si>
    <t>D-NEW-Services-OH-Residential</t>
  </si>
  <si>
    <t>NEW-02671</t>
  </si>
  <si>
    <t>D-NEW-Services-UG-Residential</t>
  </si>
  <si>
    <t>NEW-02801</t>
  </si>
  <si>
    <t>D-NEW-OH Laterals-Commercial</t>
  </si>
  <si>
    <t>NEW-02802</t>
  </si>
  <si>
    <t>D-NEW-Services-OH-Commercial</t>
  </si>
  <si>
    <t>NEW-02803</t>
  </si>
  <si>
    <t>D-NEW-Services-UG-Commercal</t>
  </si>
  <si>
    <t>NEW-02806</t>
  </si>
  <si>
    <t>D-NEW-UG Laterals-Residental-High D</t>
  </si>
  <si>
    <t>NEW-02807</t>
  </si>
  <si>
    <t>D-NEW-UG Laterals-Residential-Low D</t>
  </si>
  <si>
    <t>NEW-02808</t>
  </si>
  <si>
    <t>D-NEW-UG Laterals-Residential-Non-T</t>
  </si>
  <si>
    <t>NEW-03651</t>
  </si>
  <si>
    <t>S-NEW-Distribution</t>
  </si>
  <si>
    <t>Cass Street Substation</t>
  </si>
  <si>
    <t>335D-CASS STREET</t>
  </si>
  <si>
    <t>NEW-04783.2</t>
  </si>
  <si>
    <t>Cass St Sub - Sub S&amp;E</t>
  </si>
  <si>
    <t>NEW-04783.3</t>
  </si>
  <si>
    <t>Cass St Sub - Sub R&amp;C/RTU</t>
  </si>
  <si>
    <t>NEW-04783.5</t>
  </si>
  <si>
    <t>Cass St Sub - Dist UG</t>
  </si>
  <si>
    <t>NEW-04840</t>
  </si>
  <si>
    <t>D-NEW-Renewable Disconnect Switch</t>
  </si>
  <si>
    <t>NEW-05624.8</t>
  </si>
  <si>
    <t>Sunlake to Denham - Dist</t>
  </si>
  <si>
    <t>Vault Guard Installation</t>
  </si>
  <si>
    <t>NEW-06903.1</t>
  </si>
  <si>
    <t>Vault Guard Install - Washington</t>
  </si>
  <si>
    <t>NEW-08126.6</t>
  </si>
  <si>
    <t>WH ILC Trans - OH Feeder</t>
  </si>
  <si>
    <t>NEW-08126.7</t>
  </si>
  <si>
    <t>WH ILC Trans - UG Feeder</t>
  </si>
  <si>
    <t>NEW-08126.8</t>
  </si>
  <si>
    <t>WH ILC Trans - Sub S&amp;E Castro</t>
  </si>
  <si>
    <t>992T-MOBILE SUBSTATION</t>
  </si>
  <si>
    <t>Pendola Point Substation</t>
  </si>
  <si>
    <t>NEW-08128.1</t>
  </si>
  <si>
    <t>Pendola Pt - OH Feeder</t>
  </si>
  <si>
    <t>NEW-08128.2</t>
  </si>
  <si>
    <t>Pendola Pt - UG Feeder</t>
  </si>
  <si>
    <t>NEW-08128.4</t>
  </si>
  <si>
    <t>Pendola Pt - Sub S&amp;E</t>
  </si>
  <si>
    <t>439D-PENDOLA POINT</t>
  </si>
  <si>
    <t>NEW-08130</t>
  </si>
  <si>
    <t>TGH 4th 13kV Circuit</t>
  </si>
  <si>
    <t>Henderson 2nd Tx &amp; 2-13kV Ckts</t>
  </si>
  <si>
    <t>202912</t>
  </si>
  <si>
    <t>NEW-09948.1</t>
  </si>
  <si>
    <t>Henderson 2nd Tx - Sub S&amp;E</t>
  </si>
  <si>
    <t>NEW-09948.6</t>
  </si>
  <si>
    <t>Henderson 2nd Tx - UG Feeder</t>
  </si>
  <si>
    <t>NEW-09950</t>
  </si>
  <si>
    <t>Lake Hutto N Substation</t>
  </si>
  <si>
    <t>NEW-10807</t>
  </si>
  <si>
    <t>Wolf Branch 2nd Tx &amp; 4 13kV Ckts</t>
  </si>
  <si>
    <t>NEW-10807.1</t>
  </si>
  <si>
    <t>Wolf Branch 2nd Tx - Sub S&amp;E</t>
  </si>
  <si>
    <t>447D-WOLF BRANCH</t>
  </si>
  <si>
    <t>NEW-10814.3</t>
  </si>
  <si>
    <t>Plant City 2nd Trnsfmr - OH Feeder</t>
  </si>
  <si>
    <t>NEW-10814.4</t>
  </si>
  <si>
    <t>Plant City 2nd Trnsfmr - UG Feeder</t>
  </si>
  <si>
    <t>NEW-11624</t>
  </si>
  <si>
    <t>Future Dist Sub Expansion</t>
  </si>
  <si>
    <t>Gordonville 69/13kV Tx Upgrade</t>
  </si>
  <si>
    <t>NEW-11628.1</t>
  </si>
  <si>
    <t>Gordonville Tx Upgrade - Sub S&amp;E</t>
  </si>
  <si>
    <t>NEW-11628.2</t>
  </si>
  <si>
    <t>Gordonville Tx Upgrade - Sub R&amp;C</t>
  </si>
  <si>
    <t>Fairgrounds 2nd Tx</t>
  </si>
  <si>
    <t>NEW-11629.1</t>
  </si>
  <si>
    <t>Fairgrounds 2nd Tx - S&amp;E</t>
  </si>
  <si>
    <t>NEW-11629.2</t>
  </si>
  <si>
    <t>Fairgrounds 2nd Tx - R&amp;C</t>
  </si>
  <si>
    <t>NEW-11629.5</t>
  </si>
  <si>
    <t>Fairgrounds 2nd Tx - 11th Ave R&amp;C</t>
  </si>
  <si>
    <t>NEW-11630.1</t>
  </si>
  <si>
    <t>Tucker Jones Sub - Sub S&amp;E</t>
  </si>
  <si>
    <t>NEW-11635</t>
  </si>
  <si>
    <t>Peach 2nd Tx and Circuits</t>
  </si>
  <si>
    <t>NEW-11635.1</t>
  </si>
  <si>
    <t>Peach 2nd Tx &amp; Ckts - Sub S&amp;E</t>
  </si>
  <si>
    <t>NEW-11635.2</t>
  </si>
  <si>
    <t>Peach 2nd Tx &amp; Ckts - Sub R&amp;C</t>
  </si>
  <si>
    <t>NEW-11635.3</t>
  </si>
  <si>
    <t>Peach 2nd Tx &amp; Ckts - UG Feeder</t>
  </si>
  <si>
    <t>NEW-11635.4</t>
  </si>
  <si>
    <t>Peach 2nd Tx &amp; Ckts - UG Lateral</t>
  </si>
  <si>
    <t>NEW-11635.5</t>
  </si>
  <si>
    <t>Peach 2nd Tx &amp; Ckts - Telecom</t>
  </si>
  <si>
    <t>NEW-11639</t>
  </si>
  <si>
    <t>Interbay 2nd 13kV Circuit</t>
  </si>
  <si>
    <t>454D-INTERBAY</t>
  </si>
  <si>
    <t>NEW-11640</t>
  </si>
  <si>
    <t>Hyde Park N. Tx Upgrade</t>
  </si>
  <si>
    <t>013D-HYDE PARK</t>
  </si>
  <si>
    <t>NEW-11641.1</t>
  </si>
  <si>
    <t>Gordonville Upg - OH Feeder C#13470</t>
  </si>
  <si>
    <t>NEW-11641.3</t>
  </si>
  <si>
    <t>NEW-11984.2</t>
  </si>
  <si>
    <t>Terrace 13959Y Ckt Ext - UG Feeder</t>
  </si>
  <si>
    <t>NEW-11984</t>
  </si>
  <si>
    <t>NEW-12403.1</t>
  </si>
  <si>
    <t>The Heights Redevelop - UG Lateral</t>
  </si>
  <si>
    <t>NEW-12403</t>
  </si>
  <si>
    <t>NEW-12403.2</t>
  </si>
  <si>
    <t>The Heights Redevelop - UG Feeder</t>
  </si>
  <si>
    <t>NEW-13008.3</t>
  </si>
  <si>
    <t>S.Tampa Resilncy - Manhtn Sub S&amp;E</t>
  </si>
  <si>
    <t>NEW-13008</t>
  </si>
  <si>
    <t>NEW-13008.4</t>
  </si>
  <si>
    <t>S.Tampa Resilncy - Interbay Sub S&amp;E</t>
  </si>
  <si>
    <t>NEW-13008.6</t>
  </si>
  <si>
    <t>S.Tampa Resilncy - Manhtn Sub R&amp;C</t>
  </si>
  <si>
    <t>NEW-13403.1</t>
  </si>
  <si>
    <t>Ariana E Bus Upgrade - UG Feeder</t>
  </si>
  <si>
    <t>NEW-13403</t>
  </si>
  <si>
    <t>NEW-13543.10</t>
  </si>
  <si>
    <t>Ckt 66031 Ph 1 - New CR672 Sub S&amp;E</t>
  </si>
  <si>
    <t>NEW-13543.11</t>
  </si>
  <si>
    <t>Ckt 66031 Ph 1- Bell Shoals Sub S&amp;E</t>
  </si>
  <si>
    <t>NEW-13543.5</t>
  </si>
  <si>
    <t>Ckt 66031 Ph 1 - Rhodine Sub S&amp;E</t>
  </si>
  <si>
    <t>NEW-13543.7</t>
  </si>
  <si>
    <t>Ckt 66031 Ph 1 - Bell Creek Sub S&amp;E</t>
  </si>
  <si>
    <t>318T-BELL CREEK</t>
  </si>
  <si>
    <t>NEW-13543.9</t>
  </si>
  <si>
    <t>Ckt 66031 Ph 1 - S. Gibsonton S&amp;E</t>
  </si>
  <si>
    <t>112T-SOUTH GIBSONTON</t>
  </si>
  <si>
    <t>NEW-13546.4</t>
  </si>
  <si>
    <t>Ariana Sub - OH Feeder</t>
  </si>
  <si>
    <t>NEW-13683.1</t>
  </si>
  <si>
    <t>Preserve at Lake Ashton - OH Feeder</t>
  </si>
  <si>
    <t>NEW-13683</t>
  </si>
  <si>
    <t>NEW-13683.2</t>
  </si>
  <si>
    <t>Preserve at Lake Ashton - UG Feeder</t>
  </si>
  <si>
    <t>Lake Ruby S 13919Y Feeder Ext</t>
  </si>
  <si>
    <t>NEW-13883.1</t>
  </si>
  <si>
    <t>Lake Ruby S 13919Y - OH Feeder</t>
  </si>
  <si>
    <t>NEW-13883.2</t>
  </si>
  <si>
    <t>Lake Ruby S 13919Y - UG Feeder</t>
  </si>
  <si>
    <t>NEW-14523</t>
  </si>
  <si>
    <t>AER Building</t>
  </si>
  <si>
    <t>NEW-14523.1</t>
  </si>
  <si>
    <t>AER Building - UG Feeder</t>
  </si>
  <si>
    <t>NEW-14723.3</t>
  </si>
  <si>
    <t>30 St Sub Exp - S&amp;E</t>
  </si>
  <si>
    <t>NEW-14723</t>
  </si>
  <si>
    <t>126D-THIRTIETH STREET</t>
  </si>
  <si>
    <t>NEW-14807</t>
  </si>
  <si>
    <t>Estuary Tx Upgrade</t>
  </si>
  <si>
    <t>091D-ESTUARY</t>
  </si>
  <si>
    <t>NEW-14807.1</t>
  </si>
  <si>
    <t>Estuary Tx Upgrade - Sub S&amp;E</t>
  </si>
  <si>
    <t>NEW-14884</t>
  </si>
  <si>
    <t>Riverview N Tx Upgrade</t>
  </si>
  <si>
    <t>NEW-15265</t>
  </si>
  <si>
    <t>Manhattan 3rd Ckt</t>
  </si>
  <si>
    <t>NEW-15265.1</t>
  </si>
  <si>
    <t>Manhattan 3rd Ckt - UG Feeder</t>
  </si>
  <si>
    <t>NEW-15265.3</t>
  </si>
  <si>
    <t>Manhattan 3rd Ckt - S&amp;E</t>
  </si>
  <si>
    <t>NEW-15407.2</t>
  </si>
  <si>
    <t>Ckt 66015 - OH Feeder</t>
  </si>
  <si>
    <t>NEW-15407.3</t>
  </si>
  <si>
    <t>Ckt 66015 - UG Feeder</t>
  </si>
  <si>
    <t>NEW-15407.4</t>
  </si>
  <si>
    <t>Ckt 66015 - Marion Sub S&amp;E</t>
  </si>
  <si>
    <t>NEW-15407.5</t>
  </si>
  <si>
    <t>Ckt 66015 - Marion Sub R&amp;C</t>
  </si>
  <si>
    <t>NEW-15422.3</t>
  </si>
  <si>
    <t>Belmond Reserve Ph 1-3 - UG Lateral</t>
  </si>
  <si>
    <t>NEW-15422</t>
  </si>
  <si>
    <t>NEW-15457.1</t>
  </si>
  <si>
    <t>Elridge Wilde - OH Feeder</t>
  </si>
  <si>
    <t>NEW-15457</t>
  </si>
  <si>
    <t>418D-SILVER DOLLAR SUBSTATION</t>
  </si>
  <si>
    <t>NEW-15485</t>
  </si>
  <si>
    <t>The Pendry Resid (aka One Ashley)</t>
  </si>
  <si>
    <t>NEW-15485.1</t>
  </si>
  <si>
    <t>One Ashley - UG Feeder</t>
  </si>
  <si>
    <t>NEW-15486.1</t>
  </si>
  <si>
    <t>940 Channelside - UG Feeder</t>
  </si>
  <si>
    <t>NEW-15486</t>
  </si>
  <si>
    <t>NEW-15487.1</t>
  </si>
  <si>
    <t>Parc Madison - UG Feeder</t>
  </si>
  <si>
    <t>NEW-15487</t>
  </si>
  <si>
    <t>NEW-15519.1</t>
  </si>
  <si>
    <t>CAE at TIA - OH Feeder</t>
  </si>
  <si>
    <t>NEW-15519.2</t>
  </si>
  <si>
    <t>CAE at TIA - UG Feeder</t>
  </si>
  <si>
    <t>NEW-15520.1</t>
  </si>
  <si>
    <t>Bay Oaks Ph 1 - OH Feeder</t>
  </si>
  <si>
    <t>NEW-15520.2</t>
  </si>
  <si>
    <t>Bay Oaks Ph 1 - UG Feeder</t>
  </si>
  <si>
    <t>NEW-15520.4</t>
  </si>
  <si>
    <t>Bay Oaks Ph 1 - UG Feeder Ckt#13756</t>
  </si>
  <si>
    <t>NEW-15522.1</t>
  </si>
  <si>
    <t>Advent Health - UG Feeder</t>
  </si>
  <si>
    <t>Water St. Ph 3 Infrastructure</t>
  </si>
  <si>
    <t>NEW-15523.1</t>
  </si>
  <si>
    <t>Water St. Ph 3 - UG Feeder</t>
  </si>
  <si>
    <t>NEW-15532.3</t>
  </si>
  <si>
    <t>Summit View Sub - UG Lateral</t>
  </si>
  <si>
    <t>NEW-15532</t>
  </si>
  <si>
    <t>NEW-15594</t>
  </si>
  <si>
    <t>Developer X Social Communities</t>
  </si>
  <si>
    <t>NEW-15594.1</t>
  </si>
  <si>
    <t>Developer X - UG Feeder</t>
  </si>
  <si>
    <t>078D-THIRD AVENUE</t>
  </si>
  <si>
    <t>NEW-15606.1</t>
  </si>
  <si>
    <t>North Park Isle-East - UG Feeder</t>
  </si>
  <si>
    <t>NEW-15606</t>
  </si>
  <si>
    <t>NEW-15607.1</t>
  </si>
  <si>
    <t>Balm E-W Subdivision - UG Feeder</t>
  </si>
  <si>
    <t>NEW-15607.2</t>
  </si>
  <si>
    <t>Balm E-W Subdivision - UG Lateral</t>
  </si>
  <si>
    <t>NEW-15607.4</t>
  </si>
  <si>
    <t>Balm E-W Subdivision - OH Feeder</t>
  </si>
  <si>
    <t>NEW-15616.2</t>
  </si>
  <si>
    <t>FL Canning 13kV Temp - UG Feeder</t>
  </si>
  <si>
    <t>NEW-15616</t>
  </si>
  <si>
    <t>NEW-15617.3</t>
  </si>
  <si>
    <t>Farm at Varrea Ph1-2 - UG Lateral</t>
  </si>
  <si>
    <t>NEW-15617</t>
  </si>
  <si>
    <t>NEW-15619</t>
  </si>
  <si>
    <t>Tampa Tower</t>
  </si>
  <si>
    <t>NEW-15619.1</t>
  </si>
  <si>
    <t>Tampa Tower - UG Feeder</t>
  </si>
  <si>
    <t>Two Rivers Ranch</t>
  </si>
  <si>
    <t>NEW-15623.4</t>
  </si>
  <si>
    <t>Two Rivers Ranch - UG Feeder</t>
  </si>
  <si>
    <t>NEW-15623.5</t>
  </si>
  <si>
    <t>Two Rivers Ranch - UG Lateral</t>
  </si>
  <si>
    <t>NEW-15623.8</t>
  </si>
  <si>
    <t>Two Rivers Ranch - OH Feeder</t>
  </si>
  <si>
    <t>NEW-15629</t>
  </si>
  <si>
    <t>Placeholder for new DC Microgrid</t>
  </si>
  <si>
    <t>NEW-15634</t>
  </si>
  <si>
    <t>Distribution infrastructure: DERMS</t>
  </si>
  <si>
    <t>Wolf Creek Phase G1 &amp; G2</t>
  </si>
  <si>
    <t>NEW-15658.1</t>
  </si>
  <si>
    <t>Wolf Creek - UG Feeder</t>
  </si>
  <si>
    <t>NEW-15658.2</t>
  </si>
  <si>
    <t>Wolf Creek - UG Lateral</t>
  </si>
  <si>
    <t>NEW-15660</t>
  </si>
  <si>
    <t>Bell Shoals 2nd 69/13 kV Transfmr</t>
  </si>
  <si>
    <t>NEW-15660.1</t>
  </si>
  <si>
    <t>Bell Shoals 2nd Tx - Sub S&amp;E</t>
  </si>
  <si>
    <t>NEW-15660.3</t>
  </si>
  <si>
    <t>Bell Shoals 2nd Tx - Telecom</t>
  </si>
  <si>
    <t>Keller Street Development</t>
  </si>
  <si>
    <t>NEW-15682.2</t>
  </si>
  <si>
    <t>Ckt 66403 - OH Feeder</t>
  </si>
  <si>
    <t>NEW-15682.6</t>
  </si>
  <si>
    <t>Ckt 66403 - Sub S&amp;E</t>
  </si>
  <si>
    <t>NEW-15682.7</t>
  </si>
  <si>
    <t>Ckt 66403 - Sub R&amp;C</t>
  </si>
  <si>
    <t>NEW-15687.2</t>
  </si>
  <si>
    <t>Chapman Sub - OH Feeder</t>
  </si>
  <si>
    <t>NEW-15693.1</t>
  </si>
  <si>
    <t>Simmons Village South - OH Feeder</t>
  </si>
  <si>
    <t>NEW-15693.2</t>
  </si>
  <si>
    <t>Simmons Village South - UG Feeder</t>
  </si>
  <si>
    <t>NEW-15693.3</t>
  </si>
  <si>
    <t>Simmons Village South - UG Lateral</t>
  </si>
  <si>
    <t>NEW-15694.1</t>
  </si>
  <si>
    <t>Skyway Substation 10 13kV Breakers</t>
  </si>
  <si>
    <t>NEW-15694</t>
  </si>
  <si>
    <t>NEW-15695</t>
  </si>
  <si>
    <t>Transformer High Side Fuses</t>
  </si>
  <si>
    <t>NEW-15695.1</t>
  </si>
  <si>
    <t>MATANZAS 009D</t>
  </si>
  <si>
    <t>NEW-15695.2</t>
  </si>
  <si>
    <t>PATTERSON ROAD-211D</t>
  </si>
  <si>
    <t>NEW-15697</t>
  </si>
  <si>
    <t>13kV Circuit Breaker Replacements</t>
  </si>
  <si>
    <t>NEW-15705</t>
  </si>
  <si>
    <t>Hinton Subdivision Ph 2A, 2B1 &amp; 2B2</t>
  </si>
  <si>
    <t>NEW-15705.1</t>
  </si>
  <si>
    <t>Hinton Subdivision Ph2 - OH Feeder</t>
  </si>
  <si>
    <t>NEW-15705.2</t>
  </si>
  <si>
    <t>Hinton Subdivision Ph2 - UG Feeder</t>
  </si>
  <si>
    <t>Fishhawk South 4th 13kV Ckt</t>
  </si>
  <si>
    <t>412T-FISHHAWK SUB</t>
  </si>
  <si>
    <t>NEW-15713.1</t>
  </si>
  <si>
    <t>Fishhawk S 4th Ckt - UG Feeder</t>
  </si>
  <si>
    <t>NEW-15715</t>
  </si>
  <si>
    <t>Triple Creek - Village Q</t>
  </si>
  <si>
    <t>NEW-15715.1</t>
  </si>
  <si>
    <t>Triple Creek Vill Q - UG Feeder</t>
  </si>
  <si>
    <t>NEW-15715.2</t>
  </si>
  <si>
    <t>Triple Creek Vill Q - UG Lateral</t>
  </si>
  <si>
    <t>NEW-15728</t>
  </si>
  <si>
    <t>West River ReDevelopment Ph 2</t>
  </si>
  <si>
    <t>NEW-15728.1</t>
  </si>
  <si>
    <t>West River Ph 2 - UG Feeder</t>
  </si>
  <si>
    <t>NEW-15735</t>
  </si>
  <si>
    <t>Fourteenth St Substation</t>
  </si>
  <si>
    <t>NEW-15736</t>
  </si>
  <si>
    <t>N Habana Ave Substation</t>
  </si>
  <si>
    <t>NEW-15738</t>
  </si>
  <si>
    <t>Marion Street Substation</t>
  </si>
  <si>
    <t>NEW-15759</t>
  </si>
  <si>
    <t>Lake Gum Trnsfmr Upgrde &amp; 2-13 Ckts</t>
  </si>
  <si>
    <t>253D-LAKE GUM</t>
  </si>
  <si>
    <t>NEW-15759.1</t>
  </si>
  <si>
    <t>Lake Gum Trnsfr - Sub S&amp;E</t>
  </si>
  <si>
    <t>NEW-15759.2</t>
  </si>
  <si>
    <t>Lake Gum Trnsfr - Sub R&amp;C</t>
  </si>
  <si>
    <t>NEW-15759.3</t>
  </si>
  <si>
    <t>Lake Gum Trnsfr - OH Feeder</t>
  </si>
  <si>
    <t>NEW-15759.4</t>
  </si>
  <si>
    <t>Lake Gum Trnsfr - UG Feeder</t>
  </si>
  <si>
    <t>Harbour Island 3.5-Ohm Reactor</t>
  </si>
  <si>
    <t>NEW-15768.1</t>
  </si>
  <si>
    <t>Harbour Island Reactor - Sub S&amp;E</t>
  </si>
  <si>
    <t>NEW-15768.2</t>
  </si>
  <si>
    <t>Harbour Island Reactor - Sub R&amp;C</t>
  </si>
  <si>
    <t>NEW-15768.3</t>
  </si>
  <si>
    <t>002T-HOOKER'S POINT</t>
  </si>
  <si>
    <t>NEW-15768.4</t>
  </si>
  <si>
    <t>Harbour Island Reactor - Telecom</t>
  </si>
  <si>
    <t>NEW-15771</t>
  </si>
  <si>
    <t>Massaro Ckt 14196 Ampacit Inc &amp; LT</t>
  </si>
  <si>
    <t>395D-MASSORO SUB</t>
  </si>
  <si>
    <t>NEW-15771.1</t>
  </si>
  <si>
    <t>Massaro Ampacity Inc-UG Feeder</t>
  </si>
  <si>
    <t>NEW-15772</t>
  </si>
  <si>
    <t>Trout Creek S Transformer Upgrade</t>
  </si>
  <si>
    <t>NEW-15774</t>
  </si>
  <si>
    <t>Gibsonton Transformer Upgrade</t>
  </si>
  <si>
    <t>051D-GIBSONTON</t>
  </si>
  <si>
    <t>NEW-15775</t>
  </si>
  <si>
    <t>Sun City East Transformer Upgrade</t>
  </si>
  <si>
    <t>NEW-15778</t>
  </si>
  <si>
    <t>Ckt 66837 Lake Silver Rebuild</t>
  </si>
  <si>
    <t>NEW-15779</t>
  </si>
  <si>
    <t>Lake Juliana 69/13kV Tx &amp; 13kV Ckt</t>
  </si>
  <si>
    <t>NEW-15780</t>
  </si>
  <si>
    <t>Lake Ruby 69kV Capacity Bank Increa</t>
  </si>
  <si>
    <t>NEW-15785</t>
  </si>
  <si>
    <t>USF Relay Service</t>
  </si>
  <si>
    <t>NEW-15786.3</t>
  </si>
  <si>
    <t>PTB Resiliency - Sub R&amp;C</t>
  </si>
  <si>
    <t>NEW-15786</t>
  </si>
  <si>
    <t>NEW-15787.1</t>
  </si>
  <si>
    <t>Westwood Apartment - OH Feeder</t>
  </si>
  <si>
    <t>NEW-15787</t>
  </si>
  <si>
    <t>NEW-15787.2</t>
  </si>
  <si>
    <t>Westwood Apartment - UG Feeder</t>
  </si>
  <si>
    <t>NEW-15791</t>
  </si>
  <si>
    <t>Villamar Ph6 &amp; Ph1 Thompson Nursery</t>
  </si>
  <si>
    <t>NEW-15791.1</t>
  </si>
  <si>
    <t>Villamr Ph6 &amp; Thom - Dist OH Feeder</t>
  </si>
  <si>
    <t>NEW-15791.2</t>
  </si>
  <si>
    <t>Villamr Ph6 &amp; Thom - Dist UG Feeder</t>
  </si>
  <si>
    <t>NEW-15791.3</t>
  </si>
  <si>
    <t>Villamr Ph6 &amp; Thom - Dist UG Latera</t>
  </si>
  <si>
    <t>NEW-15796</t>
  </si>
  <si>
    <t>Prose Sable Park</t>
  </si>
  <si>
    <t>NEW-15796.1</t>
  </si>
  <si>
    <t>Prose Sable Park - Dist OH Feeder</t>
  </si>
  <si>
    <t>NEW-15796.2</t>
  </si>
  <si>
    <t>Prose Sable Park - Dist OH Lateral</t>
  </si>
  <si>
    <t>NEW-15796.3</t>
  </si>
  <si>
    <t>Prose Sable Park - Dist UG Lateral</t>
  </si>
  <si>
    <t>NEW-15804</t>
  </si>
  <si>
    <t>Modera at Encore</t>
  </si>
  <si>
    <t>NEW-15804.1</t>
  </si>
  <si>
    <t>Modera at Encore - Dist UG Feeder</t>
  </si>
  <si>
    <t>NEW-15806.9</t>
  </si>
  <si>
    <t>Bull Frog Creek Solar - Sub S&amp;E</t>
  </si>
  <si>
    <t>NEW-15810</t>
  </si>
  <si>
    <t>Port Tampa Ship-to-Shore Power</t>
  </si>
  <si>
    <t>NEW-15810.1</t>
  </si>
  <si>
    <t>Port Tampa Ship to Shore-UG Feeder</t>
  </si>
  <si>
    <t>NEW-15810.3</t>
  </si>
  <si>
    <t>Port Tampa Ship to Shore-Sub S&amp;E</t>
  </si>
  <si>
    <t>NEW-15810.5</t>
  </si>
  <si>
    <t>NEW-15811.1</t>
  </si>
  <si>
    <t>Coca Cola Bessie-UG Feeder Onsite</t>
  </si>
  <si>
    <t>NEW-15811</t>
  </si>
  <si>
    <t>NEW-15811.2</t>
  </si>
  <si>
    <t>Coca Cola Bessie-UG Feeder Off Site</t>
  </si>
  <si>
    <t>NEW-15811.3</t>
  </si>
  <si>
    <t>Coca Cola Bessie-OH Feeder Off Site</t>
  </si>
  <si>
    <t>NEW-15824</t>
  </si>
  <si>
    <t>Ascend Mirada Apartments</t>
  </si>
  <si>
    <t>NEW-15824.1</t>
  </si>
  <si>
    <t>Ascend Mirada Apt - UG Feeder</t>
  </si>
  <si>
    <t>NEW-15824.2</t>
  </si>
  <si>
    <t>Ascend Mirada Apt - UG Lateral</t>
  </si>
  <si>
    <t>NEW-15838.1</t>
  </si>
  <si>
    <t>CR672 Rhodine - Rhodine Sub S&amp;E</t>
  </si>
  <si>
    <t>NEW-15838</t>
  </si>
  <si>
    <t>NEW-15839</t>
  </si>
  <si>
    <t>Wolf Creek Phase B (Waterset)</t>
  </si>
  <si>
    <t>NEW-15839.1</t>
  </si>
  <si>
    <t>Wolf Creek (Waterset)-UG Feeder</t>
  </si>
  <si>
    <t>NEW-15839.2</t>
  </si>
  <si>
    <t>Wolf Creek (Waterset)-UG Lateral</t>
  </si>
  <si>
    <t>NEW-15840.1</t>
  </si>
  <si>
    <t>Lowery Hills Sub - OH Feeder</t>
  </si>
  <si>
    <t>NEW-15840</t>
  </si>
  <si>
    <t>NEW-15840.2</t>
  </si>
  <si>
    <t>Lowery Hills Sub - UG Feeder</t>
  </si>
  <si>
    <t>Vista Walk Subdivision</t>
  </si>
  <si>
    <t>NEW-15841.1</t>
  </si>
  <si>
    <t>Vista Walk Subdiv - UG Feeder</t>
  </si>
  <si>
    <t>NEW-15841.2</t>
  </si>
  <si>
    <t>Vista Walk Subdiv - UG Lateral</t>
  </si>
  <si>
    <t>NEW-15842</t>
  </si>
  <si>
    <t>Vista Walk Townhomes</t>
  </si>
  <si>
    <t>NEW-15842.1</t>
  </si>
  <si>
    <t>Vista Walk Townhome-UG Feeder</t>
  </si>
  <si>
    <t>NEW-15842.2</t>
  </si>
  <si>
    <t>Vista Walk Townhome-UG Lateral</t>
  </si>
  <si>
    <t>NEW-15843</t>
  </si>
  <si>
    <t>Waterset - 19th St Improvements</t>
  </si>
  <si>
    <t>NEW-15843.1</t>
  </si>
  <si>
    <t>Waterset 19th St Imp - OH Feeder</t>
  </si>
  <si>
    <t>NEW-15843.2</t>
  </si>
  <si>
    <t>Waterset 19th St Imp - UG Feeder</t>
  </si>
  <si>
    <t>NEW-15848</t>
  </si>
  <si>
    <t>Rome Yard</t>
  </si>
  <si>
    <t>Sun City 4th Circuit 14147</t>
  </si>
  <si>
    <t>NEW-15851.1</t>
  </si>
  <si>
    <t>Sun City 4th Ckt - OH Feeder</t>
  </si>
  <si>
    <t>NEW-15851.3</t>
  </si>
  <si>
    <t>Sun City 4th Ckt - Sub S&amp;E</t>
  </si>
  <si>
    <t>NEW-15851.4</t>
  </si>
  <si>
    <t>Sun City 4th Ckt - Sub R&amp;C</t>
  </si>
  <si>
    <t>NEW-15853</t>
  </si>
  <si>
    <t>CR672 Ckt Tie 14206 \ 14261</t>
  </si>
  <si>
    <t>NEW-15854</t>
  </si>
  <si>
    <t>Sun City Ckt 13303 &amp; 14146 Recond</t>
  </si>
  <si>
    <t>NEW-15854.1</t>
  </si>
  <si>
    <t>Sun City Reconductor - OH Feeder</t>
  </si>
  <si>
    <t>NEW-15855</t>
  </si>
  <si>
    <t>Wolf Branch 13238 Tie to Caloosa</t>
  </si>
  <si>
    <t>NEW-15857</t>
  </si>
  <si>
    <t>JD Page New Ckt 13356 &amp; LT 13216</t>
  </si>
  <si>
    <t>NEW-15858</t>
  </si>
  <si>
    <t>Lake Gum 2nd Tx 5th 13kV Ctk</t>
  </si>
  <si>
    <t>NEW-15859</t>
  </si>
  <si>
    <t>Port Tampa Ship-to-Shore Power 2&amp;3</t>
  </si>
  <si>
    <t>NEW-15861</t>
  </si>
  <si>
    <t>JD Page Ckt 13268 Ext Ckt 13356 LT</t>
  </si>
  <si>
    <t>Gas Worx Redevlopment E1, E2 &amp; E3</t>
  </si>
  <si>
    <t>NEW-15862.1</t>
  </si>
  <si>
    <t>Gas Worx Redev - OH Feeder</t>
  </si>
  <si>
    <t>NEW-15862.2</t>
  </si>
  <si>
    <t>Gas Worx Redev - UG Feeder</t>
  </si>
  <si>
    <t>NEW-15863</t>
  </si>
  <si>
    <t>Triple Creek Village O</t>
  </si>
  <si>
    <t>NEW-15863.1</t>
  </si>
  <si>
    <t>Triple Creek Village O-UG Feeder</t>
  </si>
  <si>
    <t>NEW-15863.2</t>
  </si>
  <si>
    <t>Triple Creek Village O-OH Feeder</t>
  </si>
  <si>
    <t>NEW-15863.4</t>
  </si>
  <si>
    <t>Triple Creek Village O-UG Lateral</t>
  </si>
  <si>
    <t>NEW-15864</t>
  </si>
  <si>
    <t>Electronic Temperature Monitor Upg</t>
  </si>
  <si>
    <t>NEW-15866</t>
  </si>
  <si>
    <t>SSVT at Critical Transmission Stat</t>
  </si>
  <si>
    <t>NEW-15868</t>
  </si>
  <si>
    <t>Solar Substation Upgrades</t>
  </si>
  <si>
    <t>NEW-15874</t>
  </si>
  <si>
    <t>Cypress Ridge Ph1</t>
  </si>
  <si>
    <t>NEW-15874.1</t>
  </si>
  <si>
    <t>Cypress Ridge Ph1 - OH Feeder</t>
  </si>
  <si>
    <t>NEW-15874.2</t>
  </si>
  <si>
    <t>Cypress Ridge Ph1 - UG Feeder</t>
  </si>
  <si>
    <t>NEW-15874.3</t>
  </si>
  <si>
    <t>Cypress Ridge Ph1 - UG Lateral</t>
  </si>
  <si>
    <t>NEW-15877.1</t>
  </si>
  <si>
    <t>Lake Mabel Battery - OH Feeder</t>
  </si>
  <si>
    <t>NEW-15877</t>
  </si>
  <si>
    <t>NEW-15880</t>
  </si>
  <si>
    <t>ED Energy Storage Capacit - MacDill</t>
  </si>
  <si>
    <t>NEW-15880.1</t>
  </si>
  <si>
    <t>MacDill Battery - OH Feeder</t>
  </si>
  <si>
    <t>NEW-15887.1</t>
  </si>
  <si>
    <t>Dover Battery - OH Feeder</t>
  </si>
  <si>
    <t>NEW-15887</t>
  </si>
  <si>
    <t>NEW-15901</t>
  </si>
  <si>
    <t>Ranches at Lake Mcleod-East Ranch</t>
  </si>
  <si>
    <t>NEW-15901.1</t>
  </si>
  <si>
    <t>Ranches at Lake Mcleod-UG Feeder</t>
  </si>
  <si>
    <t>NEW-15901.2</t>
  </si>
  <si>
    <t>Ranches at Lake Mcleod-OH Feeder</t>
  </si>
  <si>
    <t>NEW-15902</t>
  </si>
  <si>
    <t>The Springs at Lake Alfred</t>
  </si>
  <si>
    <t>NEW-15902.1</t>
  </si>
  <si>
    <t>Springs at Lake Alfred - UG Feeder</t>
  </si>
  <si>
    <t>NEW-15902.2</t>
  </si>
  <si>
    <t>Springs at Lake Alfred - OH Feeder</t>
  </si>
  <si>
    <t>NEW-15904</t>
  </si>
  <si>
    <t>Sunset - Water Street Block 2</t>
  </si>
  <si>
    <t>NEW-15904.1</t>
  </si>
  <si>
    <t>Sunset-Water St Blk2 - UG Feeder</t>
  </si>
  <si>
    <t>NEW-15909.2</t>
  </si>
  <si>
    <t>Silver Lake Subd Ph 2 - UG Feeder</t>
  </si>
  <si>
    <t>NEW-15909</t>
  </si>
  <si>
    <t>NEW-15910</t>
  </si>
  <si>
    <t>56th St South Tx &amp; Bus Upgrade</t>
  </si>
  <si>
    <t>053D-FIFTY SIXTH STREET</t>
  </si>
  <si>
    <t>NEW-15910.1</t>
  </si>
  <si>
    <t>56th St Tx &amp; Bus Upg - Sub S&amp;E</t>
  </si>
  <si>
    <t>NEW-15912</t>
  </si>
  <si>
    <t>Harmony at Lake Eloise - Phase 2</t>
  </si>
  <si>
    <t>NEW-15914</t>
  </si>
  <si>
    <t>COT Tippin Water Treatment Ph2</t>
  </si>
  <si>
    <t>NEW-15931</t>
  </si>
  <si>
    <t>Del Webb Feeder Reconfiguration</t>
  </si>
  <si>
    <t>NEW-15932</t>
  </si>
  <si>
    <t>CR672 Ckt#s 14261&amp;14256 Reconduct</t>
  </si>
  <si>
    <t>NEW-15939</t>
  </si>
  <si>
    <t>McFarland TX &amp; Bus Upgrade</t>
  </si>
  <si>
    <t>069D-MCFARLAND</t>
  </si>
  <si>
    <t>NEW-15941</t>
  </si>
  <si>
    <t>Sunset Lane W Bus Upgrade</t>
  </si>
  <si>
    <t>PRE-02624</t>
  </si>
  <si>
    <t>D-PRE-Pole Program</t>
  </si>
  <si>
    <t>PRE-02631</t>
  </si>
  <si>
    <t>D-PRE-Capacitors-OH</t>
  </si>
  <si>
    <t>PRE-02646</t>
  </si>
  <si>
    <t>D-PRE-Program-UG</t>
  </si>
  <si>
    <t>PRE-02805</t>
  </si>
  <si>
    <t>D-PRE-Non-Program-OH</t>
  </si>
  <si>
    <t>PRE-02809</t>
  </si>
  <si>
    <t>D-PRE-Non-Program-UG</t>
  </si>
  <si>
    <t>PRE-02943</t>
  </si>
  <si>
    <t>S-PRE-Distribution-Equip</t>
  </si>
  <si>
    <t>PRE-03623</t>
  </si>
  <si>
    <t>D-PRE-Transformers-UG</t>
  </si>
  <si>
    <t>PRE-03640</t>
  </si>
  <si>
    <t>D-PRE-Pole Program-Loading</t>
  </si>
  <si>
    <t>PRE-03670</t>
  </si>
  <si>
    <t>D-PRE-Pole Program-Reinforcements</t>
  </si>
  <si>
    <t>PRE-04357</t>
  </si>
  <si>
    <t>D-PRE-Network</t>
  </si>
  <si>
    <t>PRE-04820</t>
  </si>
  <si>
    <t>D-PRE-Non-Program-OH-Pole Replaceme</t>
  </si>
  <si>
    <t>PRE-05080</t>
  </si>
  <si>
    <t>D-PRE-Fault Indicators-OH</t>
  </si>
  <si>
    <t>PRE-10084.5</t>
  </si>
  <si>
    <t>Alexander Rd Sub CB Purchase/Rplc</t>
  </si>
  <si>
    <t>PRE-10084.6</t>
  </si>
  <si>
    <t>Carrollwood V Sub CB Purchase/Rplc</t>
  </si>
  <si>
    <t>165D-CARROLLWOOD VILLAGE</t>
  </si>
  <si>
    <t>PRE-10084.7</t>
  </si>
  <si>
    <t>Marion St Sub CB Purchase/Rplc</t>
  </si>
  <si>
    <t>PRE-10084.8</t>
  </si>
  <si>
    <t>Plant Ave Sub CB Purchase/Rplc</t>
  </si>
  <si>
    <t>PRE-10084.9</t>
  </si>
  <si>
    <t>Hyde Park Sub CB Purchase/Rplc</t>
  </si>
  <si>
    <t>PRE-10196</t>
  </si>
  <si>
    <t>Pro Transformer Replacements (5/YR)</t>
  </si>
  <si>
    <t>PRE-10197</t>
  </si>
  <si>
    <t>Pro Auto Trans Replcment (1/YR)</t>
  </si>
  <si>
    <t>PRE-10198</t>
  </si>
  <si>
    <t>Oil 69kV CB Replacement (12)</t>
  </si>
  <si>
    <t>PRE-10199</t>
  </si>
  <si>
    <t>Trans Protection: EM Relay Replcmnt</t>
  </si>
  <si>
    <t>PRE-10201</t>
  </si>
  <si>
    <t>Prct Upd for Trans: HSF &amp; GS</t>
  </si>
  <si>
    <t>PRE-10203</t>
  </si>
  <si>
    <t>PRE-10204</t>
  </si>
  <si>
    <t>Energized Wire Down Detection</t>
  </si>
  <si>
    <t>PRE-10233</t>
  </si>
  <si>
    <t>SPP Non-Clause D Wood Pole Replace</t>
  </si>
  <si>
    <t>D-REL-OH</t>
  </si>
  <si>
    <t>D-REL-UG</t>
  </si>
  <si>
    <t>REL-04660.A</t>
  </si>
  <si>
    <t>Bell Shoals-Dist OH Non Reimbursabl</t>
  </si>
  <si>
    <t>REL-04660</t>
  </si>
  <si>
    <t>REL-04660.B</t>
  </si>
  <si>
    <t>Bell Shoals-Dist UG Non Reimbursabl</t>
  </si>
  <si>
    <t>REL-05440.3</t>
  </si>
  <si>
    <t>Polk Pkwy Relocation - Dist OH</t>
  </si>
  <si>
    <t>REL-05440</t>
  </si>
  <si>
    <t>REL-05440.4</t>
  </si>
  <si>
    <t>Polk Parkway Relocation - Dist UG</t>
  </si>
  <si>
    <t>REL-05580.3</t>
  </si>
  <si>
    <t>SR52 Uradco to Ft King - Dist UG</t>
  </si>
  <si>
    <t>REL-05580</t>
  </si>
  <si>
    <t>REL-05700.3</t>
  </si>
  <si>
    <t>Central Polk Pkwy-Ph 1 - OH Feeder</t>
  </si>
  <si>
    <t>REL-05880.3</t>
  </si>
  <si>
    <t>Big Bend @ I-75 Relo - OH Feeder</t>
  </si>
  <si>
    <t>REL-05880</t>
  </si>
  <si>
    <t>REL-05940.2</t>
  </si>
  <si>
    <t>Twiggs &amp; 12th St - 13399 OH Feeder</t>
  </si>
  <si>
    <t>REL-05940</t>
  </si>
  <si>
    <t>REL-05940.3</t>
  </si>
  <si>
    <t>Twiggs &amp; 12th St - 13399 UG Feeder</t>
  </si>
  <si>
    <t>Recker Highway Relocation</t>
  </si>
  <si>
    <t>REL-05965.4</t>
  </si>
  <si>
    <t>Recker Hwy Relocate - UG Feeder</t>
  </si>
  <si>
    <t>REL-05969</t>
  </si>
  <si>
    <t>TGH-Hyde Park Ckt 13360 Relocate</t>
  </si>
  <si>
    <t>REL-05969.1</t>
  </si>
  <si>
    <t>TGH-Hyde Park - UG Feeder</t>
  </si>
  <si>
    <t>REL-05977.1</t>
  </si>
  <si>
    <t>SR60/I-275 Sec 4 TB Nxt - OH Feeder</t>
  </si>
  <si>
    <t>REL-05977</t>
  </si>
  <si>
    <t>REL-05977.2</t>
  </si>
  <si>
    <t>SR60/I-275 Sec 4 TB Nxt - UG Feeder</t>
  </si>
  <si>
    <t>REL-05981.1</t>
  </si>
  <si>
    <t>Collins St. OH-UG Conv - OH Feeder</t>
  </si>
  <si>
    <t>REL-05981</t>
  </si>
  <si>
    <t>REL-05987.2</t>
  </si>
  <si>
    <t>Loci 2.0 - OH Feeder</t>
  </si>
  <si>
    <t>REL-05987</t>
  </si>
  <si>
    <t>REL-05987.3</t>
  </si>
  <si>
    <t>Loci 2.0 - UG Feeder</t>
  </si>
  <si>
    <t>REL-05994</t>
  </si>
  <si>
    <t>Perry Paints Relocation</t>
  </si>
  <si>
    <t>REL-05997</t>
  </si>
  <si>
    <t>West Lake Dr &amp; CR 674</t>
  </si>
  <si>
    <t>REL-05997.1</t>
  </si>
  <si>
    <t>West Lake &amp; CR674 - OH Feeder</t>
  </si>
  <si>
    <t>REL-06001</t>
  </si>
  <si>
    <t>US98-US301 Dade City Bypass</t>
  </si>
  <si>
    <t>A2714089</t>
  </si>
  <si>
    <t>Pebbledale Reactors - Env Work</t>
  </si>
  <si>
    <t>A2729019</t>
  </si>
  <si>
    <t>Dale Mabry Expansion - EH&amp;S</t>
  </si>
  <si>
    <t>A2833428</t>
  </si>
  <si>
    <t>CR 672-Wimauma 69kV Line</t>
  </si>
  <si>
    <t>NEW-14803</t>
  </si>
  <si>
    <t>A2835655</t>
  </si>
  <si>
    <t>A2836705</t>
  </si>
  <si>
    <t>PEBBLEDALE 69 CB 971</t>
  </si>
  <si>
    <t>A2841919</t>
  </si>
  <si>
    <t>Florida Canning Site</t>
  </si>
  <si>
    <t>A2859544</t>
  </si>
  <si>
    <t>MCKAY BAY - TRANSFER TRIP</t>
  </si>
  <si>
    <t>311T-MCKAY BAY CO-GEN</t>
  </si>
  <si>
    <t>A2868820</t>
  </si>
  <si>
    <t>CLEARVIEW</t>
  </si>
  <si>
    <t>NEW-12967</t>
  </si>
  <si>
    <t>066T-CLEARVIEW</t>
  </si>
  <si>
    <t>A2870832</t>
  </si>
  <si>
    <t>Substation - River Sub</t>
  </si>
  <si>
    <t>089T-RIVER</t>
  </si>
  <si>
    <t>A2871411</t>
  </si>
  <si>
    <t>MINUTEMAID DIGITAL VIA 10RX AT RECK</t>
  </si>
  <si>
    <t>A2871459</t>
  </si>
  <si>
    <t>N. BARTOW UPDATE COMS TO DIGITAL</t>
  </si>
  <si>
    <t>A2871589</t>
  </si>
  <si>
    <t>SAN ANTONIO</t>
  </si>
  <si>
    <t>A2872280</t>
  </si>
  <si>
    <t>CASS ST METAL CLAD</t>
  </si>
  <si>
    <t>A2873822</t>
  </si>
  <si>
    <t>SHELDON RD CB 699 REPLACEMENT</t>
  </si>
  <si>
    <t>150T-SHELDON ROAD</t>
  </si>
  <si>
    <t>A2874814</t>
  </si>
  <si>
    <t>LAKE AGNES 230615 RECLOSER RELAY RE</t>
  </si>
  <si>
    <t>381T-LAKE AGNES SUB</t>
  </si>
  <si>
    <t>A2875287</t>
  </si>
  <si>
    <t>Logistics Pkwy. 69kV Tie-in T-Line</t>
  </si>
  <si>
    <t>A2875291</t>
  </si>
  <si>
    <t>Logistics Pkwy. 230kV Tie-in T-Line</t>
  </si>
  <si>
    <t>A2876186</t>
  </si>
  <si>
    <t>STRP HDD Transmission Tie-in</t>
  </si>
  <si>
    <t>A2876230</t>
  </si>
  <si>
    <t>P.P.S 69 UPDATE COMS TO DIGITAL</t>
  </si>
  <si>
    <t>A2876786</t>
  </si>
  <si>
    <t>SUN CITY-  REPLACE DAMANGED DS2000</t>
  </si>
  <si>
    <t>048T-CONSERV COGEN INTERC</t>
  </si>
  <si>
    <t>A2878626</t>
  </si>
  <si>
    <t>ST JOE NORTH - REPLACE DAMANGED PAR</t>
  </si>
  <si>
    <t>464T-BIG BEND SOLAR SUBSTATION</t>
  </si>
  <si>
    <t>A2878642</t>
  </si>
  <si>
    <t>PEBBLEDALE 230605 BU RELAY AND NEW</t>
  </si>
  <si>
    <t>A2879377</t>
  </si>
  <si>
    <t>PEBBLEDALE REACTOR</t>
  </si>
  <si>
    <t>A2880051</t>
  </si>
  <si>
    <t>11th AV - 66038 FOR THE FAIRGROUNDS</t>
  </si>
  <si>
    <t>A2880636</t>
  </si>
  <si>
    <t>Fishhawk Substation Life Cycle Came</t>
  </si>
  <si>
    <t>A2880641</t>
  </si>
  <si>
    <t>Aspen Substation Life Cycle Camera</t>
  </si>
  <si>
    <t>A2880644</t>
  </si>
  <si>
    <t>Davis Road Sub Life Cycle Camera Up</t>
  </si>
  <si>
    <t>A2880650</t>
  </si>
  <si>
    <t>RHODINE ROAD CB 8347</t>
  </si>
  <si>
    <t>A2880683</t>
  </si>
  <si>
    <t>RIVER - 66024 (TO KIRKLAND) RELAYS</t>
  </si>
  <si>
    <t>A2881886</t>
  </si>
  <si>
    <t>SR60_DUAL_66 PROLOGIC TLF UPDATE</t>
  </si>
  <si>
    <t>A2882158</t>
  </si>
  <si>
    <t>Handcart - Add Zephyrhills TT for P</t>
  </si>
  <si>
    <t>436T-Handcart Road</t>
  </si>
  <si>
    <t>A2883323</t>
  </si>
  <si>
    <t>D EVANS UPDATE OF STATION</t>
  </si>
  <si>
    <t>A2885036</t>
  </si>
  <si>
    <t>LAKE TARPON TIE -TECO EMS COMS TO F</t>
  </si>
  <si>
    <t>A2885066</t>
  </si>
  <si>
    <t>BIG BEND - 34T</t>
  </si>
  <si>
    <t>PRE-09743</t>
  </si>
  <si>
    <t>034T-BIG BEND</t>
  </si>
  <si>
    <t>A2885776</t>
  </si>
  <si>
    <t>HOPEWELL MOS - REPLACE DAMANGED PAR</t>
  </si>
  <si>
    <t>A2886027</t>
  </si>
  <si>
    <t>Cass-Washington HDD</t>
  </si>
  <si>
    <t>A2886521</t>
  </si>
  <si>
    <t>MARION ST - REPLACE 66015 RELAYS</t>
  </si>
  <si>
    <t>144T-SOUTH ELOISE</t>
  </si>
  <si>
    <t>A2887828</t>
  </si>
  <si>
    <t>Hookers Point 66015 2T</t>
  </si>
  <si>
    <t>A2888048</t>
  </si>
  <si>
    <t>FISHHAWK 412T</t>
  </si>
  <si>
    <t>A2888156</t>
  </si>
  <si>
    <t>Polk-Davis TLSA</t>
  </si>
  <si>
    <t>NEW-15630</t>
  </si>
  <si>
    <t>A2888554</t>
  </si>
  <si>
    <t>SR60 - CB 13956</t>
  </si>
  <si>
    <t>145T-STATE ROAD 60</t>
  </si>
  <si>
    <t>A2889321</t>
  </si>
  <si>
    <t>Glogower Trans Pole Relocation (fka</t>
  </si>
  <si>
    <t>REL-05996</t>
  </si>
  <si>
    <t>A2890348</t>
  </si>
  <si>
    <t>JACKSON ROAD</t>
  </si>
  <si>
    <t>080T-JACKSON ROAD SUBSTA</t>
  </si>
  <si>
    <t>A2890399</t>
  </si>
  <si>
    <t>JUNEAU - CB 13024</t>
  </si>
  <si>
    <t>083T-JUNEAU</t>
  </si>
  <si>
    <t>A2891379</t>
  </si>
  <si>
    <t>YUKON - N. TX</t>
  </si>
  <si>
    <t>A2892637</t>
  </si>
  <si>
    <t>PEBBLEDALE 230603 BACKUP RELAY</t>
  </si>
  <si>
    <t>A2893381</t>
  </si>
  <si>
    <t>Del Webb 156D CB 13489 Replacement</t>
  </si>
  <si>
    <t>A2894042</t>
  </si>
  <si>
    <t>230020 TXE Project</t>
  </si>
  <si>
    <t>PRE-10245</t>
  </si>
  <si>
    <t>A2894045</t>
  </si>
  <si>
    <t>230606 TXE project</t>
  </si>
  <si>
    <t>PRE-10246</t>
  </si>
  <si>
    <t>A2894550</t>
  </si>
  <si>
    <t>HAMPTON - BATTERY MONITOR</t>
  </si>
  <si>
    <t>NEW-15849</t>
  </si>
  <si>
    <t>A2896014</t>
  </si>
  <si>
    <t>MacDill</t>
  </si>
  <si>
    <t>A2896493</t>
  </si>
  <si>
    <t>Substation - Aspin Temp lay down ya</t>
  </si>
  <si>
    <t>455T-ASPEN</t>
  </si>
  <si>
    <t>A2897097</t>
  </si>
  <si>
    <t>BFC to Wimauma access roads (WR 248</t>
  </si>
  <si>
    <t>A2897409</t>
  </si>
  <si>
    <t>CR672 North to Rhodine</t>
  </si>
  <si>
    <t>A2897560</t>
  </si>
  <si>
    <t>LAUREL OAKS INVERTER FOR FIREWALL</t>
  </si>
  <si>
    <t>813T- LAUREL OAKS SOLAR</t>
  </si>
  <si>
    <t>A2897563</t>
  </si>
  <si>
    <t>RIVERSIDE SOLAR INVERTER FOR FIREWA</t>
  </si>
  <si>
    <t>820T-RIVERSIDE SOLAR SUBST</t>
  </si>
  <si>
    <t>A2898012</t>
  </si>
  <si>
    <t>S. Eloise to Rifle Range Rd. 69 kV</t>
  </si>
  <si>
    <t>A2898013</t>
  </si>
  <si>
    <t>Rifle Range Rd. to Palmetto Palms 2</t>
  </si>
  <si>
    <t>A2898014</t>
  </si>
  <si>
    <t>Palmetto Palms to ILC 69 kV</t>
  </si>
  <si>
    <t>A2898085</t>
  </si>
  <si>
    <t>Fishhawk Substation - Security Hard</t>
  </si>
  <si>
    <t>CRR-17502</t>
  </si>
  <si>
    <t>225T-DAVIS ROAD SUBSTATION</t>
  </si>
  <si>
    <t>A2898086</t>
  </si>
  <si>
    <t>Aspen Substation - Security Hardeni</t>
  </si>
  <si>
    <t>A2898087</t>
  </si>
  <si>
    <t>Hampton Substation - Security Harde</t>
  </si>
  <si>
    <t>004T-HAMPTON</t>
  </si>
  <si>
    <t>A2898088</t>
  </si>
  <si>
    <t>Recker Substation - Security Harden</t>
  </si>
  <si>
    <t>A2898089</t>
  </si>
  <si>
    <t>Polk Power Substation - Security Ha</t>
  </si>
  <si>
    <t>A2898091</t>
  </si>
  <si>
    <t>Pebbledale Substation - Security Ha</t>
  </si>
  <si>
    <t>A2898092</t>
  </si>
  <si>
    <t>A2898094</t>
  </si>
  <si>
    <t>Ariana Substation - Security Harden</t>
  </si>
  <si>
    <t>A2898095</t>
  </si>
  <si>
    <t>Lake Agnes Substation - Security Ha</t>
  </si>
  <si>
    <t>A2898113</t>
  </si>
  <si>
    <t>S. GIBSONTON  - RELAYS  FOR CB 621</t>
  </si>
  <si>
    <t>A2898229</t>
  </si>
  <si>
    <t>CHAPMAN - ADD A NEW CB 14269 and RE</t>
  </si>
  <si>
    <t>303T-CHAPMAN SUBSTATION</t>
  </si>
  <si>
    <t>A2899069</t>
  </si>
  <si>
    <t>RECKER - from BREAKER AND 1/2 to DO</t>
  </si>
  <si>
    <t>NEW-09954</t>
  </si>
  <si>
    <t>A2899254</t>
  </si>
  <si>
    <t>HIMES - 138006 FOR S. TAMPA RESILIE</t>
  </si>
  <si>
    <t>A2899931</t>
  </si>
  <si>
    <t>Harbor Island 3.5 OHM</t>
  </si>
  <si>
    <t>A2900136</t>
  </si>
  <si>
    <t>DOVER  SOLAR BESS</t>
  </si>
  <si>
    <t>818T- DOVER SOLAR SUBSTATION</t>
  </si>
  <si>
    <t>A2901144</t>
  </si>
  <si>
    <t>S. Eloise 144T</t>
  </si>
  <si>
    <t>A2901216</t>
  </si>
  <si>
    <t>CLEARVIEW - REPLACE EAST AUTO TX &amp;</t>
  </si>
  <si>
    <t>A2902324</t>
  </si>
  <si>
    <t>BELL CREEK  - REPLACE DAMANGED PART</t>
  </si>
  <si>
    <t>A2902736</t>
  </si>
  <si>
    <t>FISHHAWK - RTU AND HMI FOR NEW FDR</t>
  </si>
  <si>
    <t>NEW-15415</t>
  </si>
  <si>
    <t>CRR-02405.1</t>
  </si>
  <si>
    <t>Bayside Roads Ckt 66008</t>
  </si>
  <si>
    <t>CRR-02405</t>
  </si>
  <si>
    <t>CRR-02405.2</t>
  </si>
  <si>
    <t>Bayside Roads Ckt 138004</t>
  </si>
  <si>
    <t>CRR-02662</t>
  </si>
  <si>
    <t>T-CRR-Roads &amp; Trails</t>
  </si>
  <si>
    <t>T-CRR-69 kV</t>
  </si>
  <si>
    <t>CRR-02828</t>
  </si>
  <si>
    <t>T-CRR-230 kV</t>
  </si>
  <si>
    <t>CRR-02829</t>
  </si>
  <si>
    <t>T-CRR-138 kV</t>
  </si>
  <si>
    <t>S-CRR-Transmission-Equip</t>
  </si>
  <si>
    <t>CRR-02929.329</t>
  </si>
  <si>
    <t>225T-Davis Rd-Rplc Comp Chassis,KB</t>
  </si>
  <si>
    <t>CRR-02929.338</t>
  </si>
  <si>
    <t>66T-Clearview Sub-E TX Relay Rplce</t>
  </si>
  <si>
    <t>CRR-02929.363</t>
  </si>
  <si>
    <t>103T-Ruskin-Rplce (2) Bypass Switch</t>
  </si>
  <si>
    <t>103T-RUSKIN</t>
  </si>
  <si>
    <t>CRR-02929.364</t>
  </si>
  <si>
    <t>144T-S. Eloise-Rplc 13kV Bypass Sw</t>
  </si>
  <si>
    <t>CRR-02929.369</t>
  </si>
  <si>
    <t>128T-Sandhill-Rplc LD &amp; BD Switch</t>
  </si>
  <si>
    <t>128T-SANDHILL</t>
  </si>
  <si>
    <t>CRR-02929.385</t>
  </si>
  <si>
    <t>89T-River Sub-Upgrad 66024 Relays</t>
  </si>
  <si>
    <t>CRR-02929.393</t>
  </si>
  <si>
    <t>144T-S. Eloise-Inst ATS; MTS; SW's;</t>
  </si>
  <si>
    <t>CRR-02929.412</t>
  </si>
  <si>
    <t>365T-Polk-Add Fbr Tranceiver to Rel</t>
  </si>
  <si>
    <t>365T-POLK POWER SUB</t>
  </si>
  <si>
    <t>CRR-02929.416</t>
  </si>
  <si>
    <t>93T-Pebbledale-Rplc 230603 B/U Rela</t>
  </si>
  <si>
    <t>CRR-02929.419</t>
  </si>
  <si>
    <t>34T-Big Bend-Rplc Grounding Platfor</t>
  </si>
  <si>
    <t>CRR-02929.428</t>
  </si>
  <si>
    <t>412T-Fishhawk-Add Enhance Batt Moni</t>
  </si>
  <si>
    <t>CRR-02929.435</t>
  </si>
  <si>
    <t>6T-Mulberry-Rmv/Plc Auto Transf SW</t>
  </si>
  <si>
    <t>006T-MULBERRY</t>
  </si>
  <si>
    <t>CRR-02929.436</t>
  </si>
  <si>
    <t>436T-Handcart-Rmv/Plc Auto Tsrfr SW</t>
  </si>
  <si>
    <t>CRR-02929.438</t>
  </si>
  <si>
    <t>80T-Jackson-Add Flood Monitoring SW</t>
  </si>
  <si>
    <t>CRR-02929.439</t>
  </si>
  <si>
    <t>2T-Hooker Pnt-Add Flood Monitor SW</t>
  </si>
  <si>
    <t>CRR-02929.442</t>
  </si>
  <si>
    <t>446T-Thonotosassa-Rmv/Rplc Batt Str</t>
  </si>
  <si>
    <t>446T-Thonotosassa Sub</t>
  </si>
  <si>
    <t>CRR-02955</t>
  </si>
  <si>
    <t>S-CRR-Transmission-GSU-Equip</t>
  </si>
  <si>
    <t>CRR-02959.560</t>
  </si>
  <si>
    <t>124D-Sunset Ln-Rplc W. TX Protectio</t>
  </si>
  <si>
    <t>CRR-03654</t>
  </si>
  <si>
    <t>S-CRR-Transmission-Site</t>
  </si>
  <si>
    <t>CRR-03667</t>
  </si>
  <si>
    <t>T-CRR-Waste Disposal</t>
  </si>
  <si>
    <t>CRR-06200</t>
  </si>
  <si>
    <t>T-CRR-Trans-Osceola-OUC Share</t>
  </si>
  <si>
    <t>CRR-09412.1</t>
  </si>
  <si>
    <t>Sheldon Rd Tx Reterminate - S&amp;E</t>
  </si>
  <si>
    <t>CRR-09412</t>
  </si>
  <si>
    <t>202810</t>
  </si>
  <si>
    <t>LMR Solar - ED Support</t>
  </si>
  <si>
    <t>CRR-17129.1</t>
  </si>
  <si>
    <t>2023 Spare Auto 230/69kV 336 TX</t>
  </si>
  <si>
    <t>CRR-17129</t>
  </si>
  <si>
    <t>CRR-17250.1</t>
  </si>
  <si>
    <t>BB Sub Physical Security - Sub S&amp;E</t>
  </si>
  <si>
    <t>CRR-17591.1</t>
  </si>
  <si>
    <t>224 MVA AutoTransformer</t>
  </si>
  <si>
    <t>CRR-17592.1</t>
  </si>
  <si>
    <t>D0082009</t>
  </si>
  <si>
    <t>FEE OWNED @ HALSEY ROAD NEW TAMPA</t>
  </si>
  <si>
    <t>D0100593</t>
  </si>
  <si>
    <t>EQUESTRIAN TRAIL</t>
  </si>
  <si>
    <t>D0100623</t>
  </si>
  <si>
    <t>LYNN RD.</t>
  </si>
  <si>
    <t>D0100766</t>
  </si>
  <si>
    <t>CROSSROADS LANE</t>
  </si>
  <si>
    <t>D0101157</t>
  </si>
  <si>
    <t>Dale Mabry Substation Modular</t>
  </si>
  <si>
    <t>D0101640</t>
  </si>
  <si>
    <t>LAKE CHARLES CIR. &amp; BACK OF AVILA</t>
  </si>
  <si>
    <t>D0101845</t>
  </si>
  <si>
    <t>R/W E. OF GERHARD LANE</t>
  </si>
  <si>
    <t>NCP-06601</t>
  </si>
  <si>
    <t>T-NCP-Land/Easements</t>
  </si>
  <si>
    <t>NCP-06601.6</t>
  </si>
  <si>
    <t>Providence Road 66019</t>
  </si>
  <si>
    <t>NCP-16563</t>
  </si>
  <si>
    <t>Transmission Switch Replc Program</t>
  </si>
  <si>
    <t>NCP-16564</t>
  </si>
  <si>
    <t>Transmission Static Replc Program</t>
  </si>
  <si>
    <t>NCP-16565</t>
  </si>
  <si>
    <t>AM Insulator Replacements</t>
  </si>
  <si>
    <t>NEW-02663</t>
  </si>
  <si>
    <t>T-NEW-69 kV</t>
  </si>
  <si>
    <t>NEW-02826</t>
  </si>
  <si>
    <t>T-NEW-230 kV</t>
  </si>
  <si>
    <t>NEW-02827</t>
  </si>
  <si>
    <t>T-NEW-138 kV</t>
  </si>
  <si>
    <t>NEW-03652</t>
  </si>
  <si>
    <t>S-NEW-Transmission</t>
  </si>
  <si>
    <t>NEW-03652.8</t>
  </si>
  <si>
    <t>380T-Recker-Install 230kV SSVT</t>
  </si>
  <si>
    <t>NEW-04783.1</t>
  </si>
  <si>
    <t>Cass St Sub - Trans OH</t>
  </si>
  <si>
    <t>NEW-05624.12</t>
  </si>
  <si>
    <t>66055 Sunlake to Denham (DEF)</t>
  </si>
  <si>
    <t>NEW-05624.14</t>
  </si>
  <si>
    <t>Dale Mabry Expan - 230kV Trans</t>
  </si>
  <si>
    <t>NEW-06707</t>
  </si>
  <si>
    <t>River N. &amp; S. 69kV Bus Upgrade</t>
  </si>
  <si>
    <t>NEW-08126.3</t>
  </si>
  <si>
    <t>WH ILC Trans - Trans 230kV 230604</t>
  </si>
  <si>
    <t>NEW-08126.4</t>
  </si>
  <si>
    <t>WH ILC Trans - Trans230kV New ckt</t>
  </si>
  <si>
    <t>NEW-08126.5</t>
  </si>
  <si>
    <t>WH ILC Trans - Trans 69kV Castro</t>
  </si>
  <si>
    <t>NEW-08128.3</t>
  </si>
  <si>
    <t>Pendola Pt - Trans 69kV</t>
  </si>
  <si>
    <t>NEW-09303.4</t>
  </si>
  <si>
    <t>Downtown WL Hookers-Harbour UG 69kV</t>
  </si>
  <si>
    <t>NEW-09303</t>
  </si>
  <si>
    <t>NEW-09303.6</t>
  </si>
  <si>
    <t>Downtown WL SR60-Woodberry 69kV</t>
  </si>
  <si>
    <t>NEW-09303.7</t>
  </si>
  <si>
    <t>Downtown WL Hookers-Marion 69kV</t>
  </si>
  <si>
    <t>Varrea 69/13 kV Sub &amp; 3-13 kV Ckts</t>
  </si>
  <si>
    <t>NEW-09946.3</t>
  </si>
  <si>
    <t>Varrea Sub &amp; 3-13kV Ckt - Sub S&amp;E</t>
  </si>
  <si>
    <t>NEW-09946.5</t>
  </si>
  <si>
    <t>Varrea Sub &amp; 3-13kV Ckt - 69kV</t>
  </si>
  <si>
    <t>Recker Sub Breaker Upgrades</t>
  </si>
  <si>
    <t>NEW-09954.1</t>
  </si>
  <si>
    <t>Recker Sub - Sub S&amp;E</t>
  </si>
  <si>
    <t>NEW-09954.2</t>
  </si>
  <si>
    <t>Recker Sub - Sub R&amp;C</t>
  </si>
  <si>
    <t>NEW-09990.1</t>
  </si>
  <si>
    <t>66067 Gannon/Millpoint - 69kV</t>
  </si>
  <si>
    <t>NEW-09990</t>
  </si>
  <si>
    <t>NEW-10484.1</t>
  </si>
  <si>
    <t>ED Solar - Dover Solar</t>
  </si>
  <si>
    <t>NEW-10484</t>
  </si>
  <si>
    <t>NEW-10486.1</t>
  </si>
  <si>
    <t>English Creek - Trans 69kV</t>
  </si>
  <si>
    <t>NEW-10486.3</t>
  </si>
  <si>
    <t>English Creek - Sub S&amp;E</t>
  </si>
  <si>
    <t>NEW-10486.4</t>
  </si>
  <si>
    <t>English Creek- Sub R&amp;C</t>
  </si>
  <si>
    <t>NEW-10486.7</t>
  </si>
  <si>
    <t>English Creek - GSU</t>
  </si>
  <si>
    <t>NEW-10803.2</t>
  </si>
  <si>
    <t>Pebbledale Reactor - Trans 230kV</t>
  </si>
  <si>
    <t>NEW-10803.3</t>
  </si>
  <si>
    <t>Pebbledale Reactor - S&amp;E</t>
  </si>
  <si>
    <t>NEW-10803.5</t>
  </si>
  <si>
    <t>Pebbledale Reactor - Trans 69kV</t>
  </si>
  <si>
    <t>NEW-10926.1</t>
  </si>
  <si>
    <t>ED Solar - Alafia Solar</t>
  </si>
  <si>
    <t>NEW-10926</t>
  </si>
  <si>
    <t>NEW-10926.4</t>
  </si>
  <si>
    <t>Alafia Solar - R&amp;C/RTU</t>
  </si>
  <si>
    <t>807T- ALAFIA SOLAR</t>
  </si>
  <si>
    <t>NEW-11625</t>
  </si>
  <si>
    <t>Future Trans Line Expansion</t>
  </si>
  <si>
    <t>NEW-11628.3</t>
  </si>
  <si>
    <t>Gordonville Tx Upgrade - Trans</t>
  </si>
  <si>
    <t>NEW-11629.3</t>
  </si>
  <si>
    <t>Fairgrounds 2nd Tx - 69kV</t>
  </si>
  <si>
    <t>NEW-11629.6</t>
  </si>
  <si>
    <t>Fairgrounds 2nd Tx - SR 60 R&amp;C</t>
  </si>
  <si>
    <t>NEW-13008.1</t>
  </si>
  <si>
    <t>S.Tampa Resilncy - Trans 69kV Ntwk</t>
  </si>
  <si>
    <t>NEW-13008.11</t>
  </si>
  <si>
    <t>S.Tampa Resilncy - Ohio Sub R&amp;C</t>
  </si>
  <si>
    <t>173T-OHIO</t>
  </si>
  <si>
    <t>NEW-13008.7</t>
  </si>
  <si>
    <t>S.Tampa Resilncy - Himes Sub S&amp;E</t>
  </si>
  <si>
    <t>084T-HIMES</t>
  </si>
  <si>
    <t>NEW-13008.8</t>
  </si>
  <si>
    <t>S.Tampa Resilncy - Himes Sub R&amp;C</t>
  </si>
  <si>
    <t>NEW-13008.9</t>
  </si>
  <si>
    <t>S.Tampa Resilncy - Clearvw Sub R&amp;C</t>
  </si>
  <si>
    <t>NEW-13543.1</t>
  </si>
  <si>
    <t>Ckt 66031 Ph 1 - 69kV</t>
  </si>
  <si>
    <t>NEW-13543.12</t>
  </si>
  <si>
    <t>CR672 North-66031 Phase 1</t>
  </si>
  <si>
    <t>NEW-13543.13</t>
  </si>
  <si>
    <t>NEW-13543.14</t>
  </si>
  <si>
    <t>NEW-13543.15</t>
  </si>
  <si>
    <t>NEW-13543.16</t>
  </si>
  <si>
    <t>Ckt 66031 Ph 1 - New CR672 Sub R&amp;C</t>
  </si>
  <si>
    <t>NEW-13543.2</t>
  </si>
  <si>
    <t>Ckt 66031 Ph 1 - CR672 Laydown Yard</t>
  </si>
  <si>
    <t>NEW-13543.3</t>
  </si>
  <si>
    <t>NEW-13543.4</t>
  </si>
  <si>
    <t>NEW-13543.6</t>
  </si>
  <si>
    <t>Ckt 66031 Ph 1 - Riverview Sub S&amp;E</t>
  </si>
  <si>
    <t>NEW-13543.8</t>
  </si>
  <si>
    <t>Ckt 66031 Ph 1 - Buckhorn Sub S&amp;E</t>
  </si>
  <si>
    <t>179D-BUCKHORN</t>
  </si>
  <si>
    <t>Ariana Sub S 69/13kV Tx &amp; 2-13kV Ck</t>
  </si>
  <si>
    <t>NEW-13546.1</t>
  </si>
  <si>
    <t>Ariana Sub - Sub S&amp;E</t>
  </si>
  <si>
    <t>NEW-14803.1</t>
  </si>
  <si>
    <t>C#66096 CR672 Wimauma - Trans 69kV</t>
  </si>
  <si>
    <t>NEW-14803.2</t>
  </si>
  <si>
    <t>C#66096 CR672 Wimauma - Sub S&amp;E</t>
  </si>
  <si>
    <t>NEW-14803.3</t>
  </si>
  <si>
    <t>CR672 Ckt 66096 to Wimauma - Ph 2</t>
  </si>
  <si>
    <t>NEW-14803.4</t>
  </si>
  <si>
    <t>NEW-14803.5</t>
  </si>
  <si>
    <t>C#66096 CR672 Wimauma - Real Estate</t>
  </si>
  <si>
    <t>NEW-14804</t>
  </si>
  <si>
    <t>138005 Tampa Bay to Boyscout Rerate</t>
  </si>
  <si>
    <t>NEW-14804.1</t>
  </si>
  <si>
    <t>138005 TB to Boyscout Rerate -138kV</t>
  </si>
  <si>
    <t>NEW-14927</t>
  </si>
  <si>
    <t>ED Solar - Lake Mabel Solar</t>
  </si>
  <si>
    <t>NEW-14927.6</t>
  </si>
  <si>
    <t>Lake Mabel Solar - Sub R&amp;C</t>
  </si>
  <si>
    <t>821T- LAKE MABEL SOLAR SUBSTATION</t>
  </si>
  <si>
    <t>NEW-14928</t>
  </si>
  <si>
    <t>ED Solar - Juniper Solar</t>
  </si>
  <si>
    <t>NEW-15265.5</t>
  </si>
  <si>
    <t>Manhattan 3rd Ckt - 69kV</t>
  </si>
  <si>
    <t>Ckt 66015 Hookers Pt-Marion Recond</t>
  </si>
  <si>
    <t>NEW-15407.1</t>
  </si>
  <si>
    <t>Ckt 66015 - Trans 69kV</t>
  </si>
  <si>
    <t>NEW-15407.6</t>
  </si>
  <si>
    <t>Ckt 66015 - Hooker's Sub S&amp;E</t>
  </si>
  <si>
    <t>NEW-15407.7</t>
  </si>
  <si>
    <t>Ckt 66015 - Hooker's Sub R&amp;C</t>
  </si>
  <si>
    <t>NEW-15415.1</t>
  </si>
  <si>
    <t>Fishhawk 230kV Brkr Upgde - Sub S&amp;E</t>
  </si>
  <si>
    <t>NEW-15415.2</t>
  </si>
  <si>
    <t>Fishhawk 230kV Brkr Upgde - Sub R&amp;C</t>
  </si>
  <si>
    <t>NEW-15623.9</t>
  </si>
  <si>
    <t>Two Rivers Ranch - Trans 69kV Reimb</t>
  </si>
  <si>
    <t>NEW-15630.1</t>
  </si>
  <si>
    <t>Transmission Expan Capacity Imprv</t>
  </si>
  <si>
    <t>NEW-15630.2</t>
  </si>
  <si>
    <t>Trans Capacity Imprv - Ckt 230428</t>
  </si>
  <si>
    <t>NEW-15630.3</t>
  </si>
  <si>
    <t>Trans Capacity Imprv - Ckt 230064</t>
  </si>
  <si>
    <t>NEW-15630.4</t>
  </si>
  <si>
    <t>NEW-15630.5</t>
  </si>
  <si>
    <t>Trans Capacity Imprv - Ckt 230429</t>
  </si>
  <si>
    <t>NEW-15630.6</t>
  </si>
  <si>
    <t>NEW-15632</t>
  </si>
  <si>
    <t>EMTP Model Analysis</t>
  </si>
  <si>
    <t>NEW-15679.3</t>
  </si>
  <si>
    <t>DEF Osprey - Trans 69kV</t>
  </si>
  <si>
    <t>NEW-15682.1</t>
  </si>
  <si>
    <t>Ckt 66403 - Trans 69kV</t>
  </si>
  <si>
    <t>Chapman Sub 4th 13 kV Ckt</t>
  </si>
  <si>
    <t>NEW-15687.1</t>
  </si>
  <si>
    <t>Chapman Sub - UG Feeder</t>
  </si>
  <si>
    <t>NEW-15687.3</t>
  </si>
  <si>
    <t>Chapman Sub - Sub S&amp;E</t>
  </si>
  <si>
    <t>NEW-15687.4</t>
  </si>
  <si>
    <t>Chapman Sub - Sub R&amp;C</t>
  </si>
  <si>
    <t>NEW-15713.2</t>
  </si>
  <si>
    <t>Fishhawk S 4th Ckt - Sub S&amp;E</t>
  </si>
  <si>
    <t>NEW-15770</t>
  </si>
  <si>
    <t>Sheldon 230kV Breaker Upgrades</t>
  </si>
  <si>
    <t>NEW-15770.1</t>
  </si>
  <si>
    <t>Sheldon Breaker Upg - Sub S&amp;E</t>
  </si>
  <si>
    <t>Port Tampa Bay Resiliency</t>
  </si>
  <si>
    <t>NEW-15796.4</t>
  </si>
  <si>
    <t>Prose Sable Park - Trans 69kV</t>
  </si>
  <si>
    <t>ED Solar - Bullfrog Creek Solar</t>
  </si>
  <si>
    <t>NEW-15806.1</t>
  </si>
  <si>
    <t>Bull Frog Creek Solar - Trans Intrc</t>
  </si>
  <si>
    <t>NEW-15806.10</t>
  </si>
  <si>
    <t>Bull Frog Creek Solar - GSU</t>
  </si>
  <si>
    <t>NEW-15838.2</t>
  </si>
  <si>
    <t>CR672-Rhodine Rd Sub Ph 3</t>
  </si>
  <si>
    <t>NEW-15838.3</t>
  </si>
  <si>
    <t>NEW-15838.4</t>
  </si>
  <si>
    <t>CR672 Rhodine - Trans 69kV</t>
  </si>
  <si>
    <t>NEW-15838.5</t>
  </si>
  <si>
    <t>NEW-15838.6</t>
  </si>
  <si>
    <t>NEW-15838.7</t>
  </si>
  <si>
    <t>NEW-15838.8</t>
  </si>
  <si>
    <t>NEW-15838.9</t>
  </si>
  <si>
    <t>NEW-15843.3</t>
  </si>
  <si>
    <t>Waterset 19th St Imp - Trans 69kV</t>
  </si>
  <si>
    <t>NEW-15849.1</t>
  </si>
  <si>
    <t>Ohio Sub, Circuit 138003</t>
  </si>
  <si>
    <t>NEW-15849.2</t>
  </si>
  <si>
    <t>Ohio Sub, Circuit 138005</t>
  </si>
  <si>
    <t>NEW-15849.3</t>
  </si>
  <si>
    <t>Ohio Sub, Circuit 138006</t>
  </si>
  <si>
    <t>NEW-15849.4</t>
  </si>
  <si>
    <t>Hampton Sub, Circuit 230403</t>
  </si>
  <si>
    <t>NEW-15849.5</t>
  </si>
  <si>
    <t>Hampton Sub, Battery Monitoring</t>
  </si>
  <si>
    <t>NEW-15856</t>
  </si>
  <si>
    <t>Clearview 69kV Breaker Upgrades</t>
  </si>
  <si>
    <t>NEW-15856.1</t>
  </si>
  <si>
    <t>Clearview 69kV Brker Upg-Sub S&amp;E</t>
  </si>
  <si>
    <t>NEW-15862.5</t>
  </si>
  <si>
    <t>Gas Worx Redev - Trans 69kV UG</t>
  </si>
  <si>
    <t>NEW-15862.8</t>
  </si>
  <si>
    <t>Gas Worx Redev - Trans 69kV OH</t>
  </si>
  <si>
    <t>NEW-15867</t>
  </si>
  <si>
    <t>Williams Boat Ramp Ckt 66060</t>
  </si>
  <si>
    <t>NEW-15873.1</t>
  </si>
  <si>
    <t>ED-Cottonmouth Trans 69kV Interconn</t>
  </si>
  <si>
    <t>NEW-15873</t>
  </si>
  <si>
    <t>NEW-15873.11</t>
  </si>
  <si>
    <t>ED Solar - Cottonmouth Solar</t>
  </si>
  <si>
    <t>ED Energy Storage - Lake Mabel</t>
  </si>
  <si>
    <t>NEW-15878</t>
  </si>
  <si>
    <t>ED Energy Storage Cap - Wimauma</t>
  </si>
  <si>
    <t>806T- WIMAUMA SOLAR</t>
  </si>
  <si>
    <t>NEW-15878.1</t>
  </si>
  <si>
    <t>NEW-15881</t>
  </si>
  <si>
    <t>ED Solar - Big Four Mine Solar</t>
  </si>
  <si>
    <t>NEW-15882</t>
  </si>
  <si>
    <t>ED Solar - FFD Solar</t>
  </si>
  <si>
    <t>NEW-15883</t>
  </si>
  <si>
    <t>ED Solar - Farmland Reserve Solar</t>
  </si>
  <si>
    <t>ED Energy Storage Capacity - Dover</t>
  </si>
  <si>
    <t>NEW-15905</t>
  </si>
  <si>
    <t>New Juneau 230/69kV TX&amp;138003 Rebui</t>
  </si>
  <si>
    <t>202606</t>
  </si>
  <si>
    <t>NEW-15905.1</t>
  </si>
  <si>
    <t>Juneau Tx&amp;Ckt Rebuild-Trans 138kV</t>
  </si>
  <si>
    <t>NEW-15907</t>
  </si>
  <si>
    <t>McKay Bay Waste-to-Energy Fiber Upg</t>
  </si>
  <si>
    <t>NEW-15907.1</t>
  </si>
  <si>
    <t>McKay Bay Fiber Upg - Sub S&amp;E</t>
  </si>
  <si>
    <t>NEW-15933</t>
  </si>
  <si>
    <t>Pebbledale to Mulberry 69kV</t>
  </si>
  <si>
    <t>NEW-15935</t>
  </si>
  <si>
    <t>Balm Solar Breaker Upgrade</t>
  </si>
  <si>
    <t>NEW-15940</t>
  </si>
  <si>
    <t>Sheldon 230/69 West TX Repacement</t>
  </si>
  <si>
    <t>NEW-15942</t>
  </si>
  <si>
    <t>Terrace to Plant City 69kV</t>
  </si>
  <si>
    <t>PRE-02665</t>
  </si>
  <si>
    <t>T-PRE-Pole Program-69 kV</t>
  </si>
  <si>
    <t>PRE-02832</t>
  </si>
  <si>
    <t>T-PRE-230 kV</t>
  </si>
  <si>
    <t>PRE-02833</t>
  </si>
  <si>
    <t>T-PRE-69 kV</t>
  </si>
  <si>
    <t>PRE-02955</t>
  </si>
  <si>
    <t>S-PRE-Transmission-Equip</t>
  </si>
  <si>
    <t>PRE-03657</t>
  </si>
  <si>
    <t>T-PRE-Pole Program-Loading-69 kV</t>
  </si>
  <si>
    <t>PRE-03811</t>
  </si>
  <si>
    <t>T-PRE-138 kV</t>
  </si>
  <si>
    <t>PRE-06720</t>
  </si>
  <si>
    <t>Gannon 230/138 kV Tx Retermination</t>
  </si>
  <si>
    <t>129T-GANNON</t>
  </si>
  <si>
    <t>PRE-06720.4</t>
  </si>
  <si>
    <t>Gannon 230/138kV Trans 138kV</t>
  </si>
  <si>
    <t>PRE-08260.9</t>
  </si>
  <si>
    <t>APS - Juneau</t>
  </si>
  <si>
    <t>PRE-08260</t>
  </si>
  <si>
    <t>PRE-09401</t>
  </si>
  <si>
    <t>SPP - Trans Access (Non-SPPCRC TXE)</t>
  </si>
  <si>
    <t>PRE-09743.1</t>
  </si>
  <si>
    <t>Big Bend - RTU</t>
  </si>
  <si>
    <t>PRE-09814.1</t>
  </si>
  <si>
    <t>SPP TXE - 230623 - road</t>
  </si>
  <si>
    <t>PRE-09814</t>
  </si>
  <si>
    <t>PRE-09815.1</t>
  </si>
  <si>
    <t>SPP TXE - P - Bridge</t>
  </si>
  <si>
    <t>PRE-09815</t>
  </si>
  <si>
    <t>PRE-09817.1</t>
  </si>
  <si>
    <t>SPP TXE - 230033 - road</t>
  </si>
  <si>
    <t>PRE-09817</t>
  </si>
  <si>
    <t>PRE-09818.1</t>
  </si>
  <si>
    <t>SPP TXE - Morris Bridge - Bridge</t>
  </si>
  <si>
    <t>PRE-09818</t>
  </si>
  <si>
    <t>PRE-09820.1</t>
  </si>
  <si>
    <t>SPP TXE - 230037 - road</t>
  </si>
  <si>
    <t>PRE-09820</t>
  </si>
  <si>
    <t>PRE-09821.1</t>
  </si>
  <si>
    <t>SPP TXE - 66839 - road</t>
  </si>
  <si>
    <t>PRE-09821</t>
  </si>
  <si>
    <t>PRE-09822.1</t>
  </si>
  <si>
    <t>SPP TXE - 230606 - road</t>
  </si>
  <si>
    <t>PRE-09822</t>
  </si>
  <si>
    <t>PRE-09837.1</t>
  </si>
  <si>
    <t>SPP TXE - W. of Forbes Rd - Bridge</t>
  </si>
  <si>
    <t>PRE-09837</t>
  </si>
  <si>
    <t>PRE-09839.1</t>
  </si>
  <si>
    <t>SPP TXE - Tampa Palms #1 - Bridge</t>
  </si>
  <si>
    <t>PRE-09839</t>
  </si>
  <si>
    <t>PRE-09841.1</t>
  </si>
  <si>
    <t>SPP TXE - E.Sydney Washer Rd-Bridge</t>
  </si>
  <si>
    <t>PRE-09841</t>
  </si>
  <si>
    <t>PRE-09842.1</t>
  </si>
  <si>
    <t>SPP TXE - Tampa Palms #3 - Bridge</t>
  </si>
  <si>
    <t>PRE-09842</t>
  </si>
  <si>
    <t>PRE-09843.1</t>
  </si>
  <si>
    <t>SPP TXE - Proposed M - Bridge</t>
  </si>
  <si>
    <t>PRE-09843</t>
  </si>
  <si>
    <t>PRE-09872.1</t>
  </si>
  <si>
    <t>SPP TXE - 230020 - 4 road locations</t>
  </si>
  <si>
    <t>PRE-09872</t>
  </si>
  <si>
    <t>PRE-09873.1</t>
  </si>
  <si>
    <t>SPP TXE - Tampa Palms #2 - Bridge</t>
  </si>
  <si>
    <t>PRE-09873</t>
  </si>
  <si>
    <t>PRE-09875.1</t>
  </si>
  <si>
    <t>SPP TXE - Blount Rd - Bridge</t>
  </si>
  <si>
    <t>PRE-09875</t>
  </si>
  <si>
    <t>PRE-09876.1</t>
  </si>
  <si>
    <t>SPP TXE - 66016 - road</t>
  </si>
  <si>
    <t>PRE-09876</t>
  </si>
  <si>
    <t>PRE-09877.1</t>
  </si>
  <si>
    <t>SPP TXE - Tampa Palms #4 - Bridge</t>
  </si>
  <si>
    <t>PRE-09877</t>
  </si>
  <si>
    <t>PRE-09879.1</t>
  </si>
  <si>
    <t>SPP TXE - 230612 - road</t>
  </si>
  <si>
    <t>PRE-09879</t>
  </si>
  <si>
    <t>PRE-10084.1</t>
  </si>
  <si>
    <t>River Sub CB Purchase/Rplc</t>
  </si>
  <si>
    <t>PRE-10084.2</t>
  </si>
  <si>
    <t>Hookers Point Sub CB Purchase/Rplc</t>
  </si>
  <si>
    <t>PRE-10084.3</t>
  </si>
  <si>
    <t>Pebbledale Sub CB Purchase/Rplc</t>
  </si>
  <si>
    <t>PRE-10084.4</t>
  </si>
  <si>
    <t>So Gibsonton Sub CB Purchase/Rplc</t>
  </si>
  <si>
    <t>PRE-10106.1</t>
  </si>
  <si>
    <t>SPP TXE - 66033 - road</t>
  </si>
  <si>
    <t>PRE-10106</t>
  </si>
  <si>
    <t>PRE-10107.1</t>
  </si>
  <si>
    <t>SPP TXE - 66046 - road</t>
  </si>
  <si>
    <t>PRE-10107</t>
  </si>
  <si>
    <t>PRE-10108.1</t>
  </si>
  <si>
    <t>SPP TXE - 66001 - 3 road locations</t>
  </si>
  <si>
    <t>PRE-10108</t>
  </si>
  <si>
    <t>PRE-10110</t>
  </si>
  <si>
    <t>69kv Oil Ckt Breakers</t>
  </si>
  <si>
    <t>PRE-10245.1</t>
  </si>
  <si>
    <t>TXE - 230020 Access Road</t>
  </si>
  <si>
    <t>PRE-10246.1</t>
  </si>
  <si>
    <t>TXE - 230606 Access Road</t>
  </si>
  <si>
    <t>REL-03658</t>
  </si>
  <si>
    <t>T-REL-69 kV</t>
  </si>
  <si>
    <t>REL-03674</t>
  </si>
  <si>
    <t>T-REL-230 kV</t>
  </si>
  <si>
    <t>REL-03815</t>
  </si>
  <si>
    <t>T-REL-138 kV</t>
  </si>
  <si>
    <t>REL-04520.4</t>
  </si>
  <si>
    <t>Transmission Relocation</t>
  </si>
  <si>
    <t>REL-04520</t>
  </si>
  <si>
    <t>REL-05500.1</t>
  </si>
  <si>
    <t>Mosaic 230kV Box at SR674</t>
  </si>
  <si>
    <t>REL-05500</t>
  </si>
  <si>
    <t>Central Polk Pkwy-SR570/US17 Ph 1</t>
  </si>
  <si>
    <t>REL-05700.1</t>
  </si>
  <si>
    <t>Central Polk Pkwy-Ph 1 - 69kV</t>
  </si>
  <si>
    <t>REL-05700.2</t>
  </si>
  <si>
    <t>Central Polk Pkwy-Ph 1 - 230kV</t>
  </si>
  <si>
    <t>REL-05880.1</t>
  </si>
  <si>
    <t>Big Bend @ I-75 Relo - Trans 69kV</t>
  </si>
  <si>
    <t>REL-05964.1</t>
  </si>
  <si>
    <t>I-275 MLK Relocate - Trans 230kV</t>
  </si>
  <si>
    <t>REL-05964</t>
  </si>
  <si>
    <t>REL-05965.1</t>
  </si>
  <si>
    <t>Recker Hwy Relocate - Trans 230kV</t>
  </si>
  <si>
    <t>REL-05965.2</t>
  </si>
  <si>
    <t>Recker Hwy Relocate - Trans 69kV</t>
  </si>
  <si>
    <t>REL-05973.1</t>
  </si>
  <si>
    <t>N 62nd St CSX-Columbus - Trans 69kV</t>
  </si>
  <si>
    <t>REL-05973</t>
  </si>
  <si>
    <t>REL-05976.1</t>
  </si>
  <si>
    <t>HQ Trans Relocate - Trans 69 kV</t>
  </si>
  <si>
    <t>REL-05977.3</t>
  </si>
  <si>
    <t>SR60/I-275 Sec 4 TB Nxt -Trans 69kV</t>
  </si>
  <si>
    <t>REL-05979.1</t>
  </si>
  <si>
    <t>Douglas Rd Ckt 66046 - Trans 69kV</t>
  </si>
  <si>
    <t>REL-05979.4</t>
  </si>
  <si>
    <t>Douglas Rd Ckt 66046 - Sub R&amp;C\RTU</t>
  </si>
  <si>
    <t>130T-DOUBLE BRANCH</t>
  </si>
  <si>
    <t>REL-05984.1</t>
  </si>
  <si>
    <t>50th &amp; Fletcher Relocate - Trans</t>
  </si>
  <si>
    <t>REL-05984</t>
  </si>
  <si>
    <t>REL-05985</t>
  </si>
  <si>
    <t>Ckt 230602-Mosaic Trans Relocation</t>
  </si>
  <si>
    <t>REL-05985.1</t>
  </si>
  <si>
    <t>Ckt 230602 - Trans 230kV</t>
  </si>
  <si>
    <t>REL-05986.1</t>
  </si>
  <si>
    <t>Ckt 66012 Relocate - Trans OH</t>
  </si>
  <si>
    <t>REL-05986</t>
  </si>
  <si>
    <t>REL-05986.2</t>
  </si>
  <si>
    <t>Ckt 66012 Relocate - Trans UG</t>
  </si>
  <si>
    <t>Loci 2.0 OH to UG Conversion</t>
  </si>
  <si>
    <t>REL-05987.1</t>
  </si>
  <si>
    <t>Loci 2.0 - Trans 69kV</t>
  </si>
  <si>
    <t>Glogower Trans Pole Reloc</t>
  </si>
  <si>
    <t>REL-05996.1</t>
  </si>
  <si>
    <t>Glowgower Reloc - Trans 69kV</t>
  </si>
  <si>
    <t>REL-05997.4</t>
  </si>
  <si>
    <t>West Lake &amp; CR674 - Trans 69kV</t>
  </si>
  <si>
    <t>Fp Number</t>
  </si>
  <si>
    <t>Technology</t>
  </si>
  <si>
    <t/>
  </si>
  <si>
    <t>NCP-12396</t>
  </si>
  <si>
    <t>CMS &amp; Web Platform 2022</t>
  </si>
  <si>
    <t>NCP-13747</t>
  </si>
  <si>
    <t>CMS &amp; Web Platform 2021</t>
  </si>
  <si>
    <t>None</t>
  </si>
  <si>
    <t>NCP-12371</t>
  </si>
  <si>
    <t>Digital Billing Experience</t>
  </si>
  <si>
    <t>NCP-16107</t>
  </si>
  <si>
    <t>New Construction Portal</t>
  </si>
  <si>
    <t>NCP-14007</t>
  </si>
  <si>
    <t>2019 Web Usability Enhancements</t>
  </si>
  <si>
    <t>CRB</t>
  </si>
  <si>
    <t>NCP-14327</t>
  </si>
  <si>
    <t>2019 Portal Marketing Modal</t>
  </si>
  <si>
    <t>NCP-14347</t>
  </si>
  <si>
    <t>C&amp;I Portal Phase 2</t>
  </si>
  <si>
    <t>NCP-13947</t>
  </si>
  <si>
    <t>Preference Center and Notifications</t>
  </si>
  <si>
    <t>NCP-16558</t>
  </si>
  <si>
    <t>CMS &amp; Web Platform 2023</t>
  </si>
  <si>
    <t>NCP-11773</t>
  </si>
  <si>
    <t>IVR/CCM Enhancements 2022</t>
  </si>
  <si>
    <t>NCP-12368</t>
  </si>
  <si>
    <t>CCM System and IVR System Project</t>
  </si>
  <si>
    <t>NCP-12377</t>
  </si>
  <si>
    <t>Automation Functionality 2021</t>
  </si>
  <si>
    <t>NCP-12379</t>
  </si>
  <si>
    <t>CRB Enhancements 2023</t>
  </si>
  <si>
    <t>NCP-12410</t>
  </si>
  <si>
    <t>CRB Enhancements 2021</t>
  </si>
  <si>
    <t>NCP-15667</t>
  </si>
  <si>
    <t>MyTECOnet Replacement</t>
  </si>
  <si>
    <t>NCP-16085</t>
  </si>
  <si>
    <t>Centralized Employee Communications</t>
  </si>
  <si>
    <t>NCP-16162</t>
  </si>
  <si>
    <t>NACHA</t>
  </si>
  <si>
    <t>NCP-16226</t>
  </si>
  <si>
    <t>2022 CRB Enhancements</t>
  </si>
  <si>
    <t>NCP-16806</t>
  </si>
  <si>
    <t>5482 NCO in Error</t>
  </si>
  <si>
    <t>NCP-02512</t>
  </si>
  <si>
    <t>VIRTUAL HOLD</t>
  </si>
  <si>
    <t>NCP-12376</t>
  </si>
  <si>
    <t>Automation Functionality 2020</t>
  </si>
  <si>
    <t>NCP-12687</t>
  </si>
  <si>
    <t>Move In / Move Out Automation</t>
  </si>
  <si>
    <t>NCP-12947</t>
  </si>
  <si>
    <t>Credit &amp; Collections Improvements</t>
  </si>
  <si>
    <t>NCP-14047</t>
  </si>
  <si>
    <t>ACH Payment Process</t>
  </si>
  <si>
    <t>NCP-14248</t>
  </si>
  <si>
    <t>Move-in Tasks in Fiori- 4974</t>
  </si>
  <si>
    <t>NCP-15307</t>
  </si>
  <si>
    <t>CRB Enhancements 2020</t>
  </si>
  <si>
    <t>NCP-16105</t>
  </si>
  <si>
    <t>Paper Re-Design</t>
  </si>
  <si>
    <t>NEW-10785</t>
  </si>
  <si>
    <t>Account Management Tool</t>
  </si>
  <si>
    <t>NCP-14107</t>
  </si>
  <si>
    <t>CIAC Electronic Payments</t>
  </si>
  <si>
    <t>NCP-14267</t>
  </si>
  <si>
    <t>2019 Budget Billing Improvements</t>
  </si>
  <si>
    <t>NCP-14328</t>
  </si>
  <si>
    <t>Portal Non-Consumption Access</t>
  </si>
  <si>
    <t>NCP-14329</t>
  </si>
  <si>
    <t>Move-in Address Lookup and Automati</t>
  </si>
  <si>
    <t>NCP-14787</t>
  </si>
  <si>
    <t>Informal Customer Reliability Site</t>
  </si>
  <si>
    <t>Blanket</t>
  </si>
  <si>
    <t>NCP-04820</t>
  </si>
  <si>
    <t>Document Services Equipment</t>
  </si>
  <si>
    <t>NCP-05800</t>
  </si>
  <si>
    <t>Printing/Duplicating Equipment</t>
  </si>
  <si>
    <t>NCP-13907</t>
  </si>
  <si>
    <t>Paperless Billing Phase 3</t>
  </si>
  <si>
    <t>NCP-16080</t>
  </si>
  <si>
    <t>Rate Case 2021</t>
  </si>
  <si>
    <t>NCP-16630</t>
  </si>
  <si>
    <t>Rate Comparison - Phase I</t>
  </si>
  <si>
    <t>NCP-16106</t>
  </si>
  <si>
    <t>PV Automation</t>
  </si>
  <si>
    <t>NCP-13587</t>
  </si>
  <si>
    <t>Drive Smart EV Pilot</t>
  </si>
  <si>
    <t>NCP-16643</t>
  </si>
  <si>
    <t xml:space="preserve">TEC Outage Map </t>
  </si>
  <si>
    <t>NCP-12385</t>
  </si>
  <si>
    <t>Outage Automation 2020</t>
  </si>
  <si>
    <t>NCP-13867</t>
  </si>
  <si>
    <t>Outage Comm. &amp; Web/Portal Imprvmnts</t>
  </si>
  <si>
    <t>NCP-16086</t>
  </si>
  <si>
    <t>Qualtrics Platform - Phase II</t>
  </si>
  <si>
    <t>NCP-16109</t>
  </si>
  <si>
    <t>VOC (Qualtrics) &amp; Segmentation</t>
  </si>
  <si>
    <t>NCP-15630</t>
  </si>
  <si>
    <t>Qualtrics</t>
  </si>
  <si>
    <t>NCP-16554</t>
  </si>
  <si>
    <t>Qualtrics Phase 4</t>
  </si>
  <si>
    <t>NEW-11063</t>
  </si>
  <si>
    <t>City of Tampa (BLSN Ph 2)</t>
  </si>
  <si>
    <t>ED - Outdoor Lighting Technology</t>
  </si>
  <si>
    <t xml:space="preserve">Smart Street Light </t>
  </si>
  <si>
    <t>LS2</t>
  </si>
  <si>
    <t>New LS2 Lighting (107) Sm/Med</t>
  </si>
  <si>
    <t>SR 60-Corridor Lighting (107)</t>
  </si>
  <si>
    <t>MIRADA (METRO DEV) TEAK FOLLOW BLVD</t>
  </si>
  <si>
    <t>New LS2 Lighting REG (107) Sm/Med</t>
  </si>
  <si>
    <t>Triple Creek CDD</t>
  </si>
  <si>
    <t xml:space="preserve">Avila Property Owners Assoc. Inc. </t>
  </si>
  <si>
    <t>NCP-16602</t>
  </si>
  <si>
    <t>Clearview Substation RGB Lights</t>
  </si>
  <si>
    <t>NEW-09707</t>
  </si>
  <si>
    <t>Ybor Archway Lighting</t>
  </si>
  <si>
    <t>NEW-15611</t>
  </si>
  <si>
    <t>Lighting Acquisition (102) Sm/Med</t>
  </si>
  <si>
    <t>NEW-15743</t>
  </si>
  <si>
    <t>Lighting Acquisition REG (102) Sm/M</t>
  </si>
  <si>
    <t>NEW-15757</t>
  </si>
  <si>
    <t>Cypress Mill CDD</t>
  </si>
  <si>
    <t>PRE-07300</t>
  </si>
  <si>
    <t>LED Ltg Conversion Initiative</t>
  </si>
  <si>
    <t>LED</t>
  </si>
  <si>
    <t>CRR-04072</t>
  </si>
  <si>
    <t>L-CRR-Waste Disposal</t>
  </si>
  <si>
    <t>NCP-03648</t>
  </si>
  <si>
    <t>L-NCP-Salvage</t>
  </si>
  <si>
    <t>NCP-16200</t>
  </si>
  <si>
    <t>LS2 Systm Enhancemnt &amp; Integrations</t>
  </si>
  <si>
    <t>Solar - Wave 2</t>
  </si>
  <si>
    <t>Wave 2 - Tranche 3</t>
  </si>
  <si>
    <t>Solar</t>
  </si>
  <si>
    <t xml:space="preserve">BB2 Solar Blanket Capital </t>
  </si>
  <si>
    <t xml:space="preserve">Bullfrog Creek Solar Construction </t>
  </si>
  <si>
    <t>Solar - Wave 3</t>
  </si>
  <si>
    <t>Wave 3 - Tranche 1</t>
  </si>
  <si>
    <t>Adv Dist Infrastructure (ADI)</t>
  </si>
  <si>
    <t>Energy Storage Capacity 15MW Dover</t>
  </si>
  <si>
    <t>Battery Storage</t>
  </si>
  <si>
    <t>English Creek Solar Land Purchase</t>
  </si>
  <si>
    <t>Wave 3 - Land</t>
  </si>
  <si>
    <t>Wave 2 - Tranche 1</t>
  </si>
  <si>
    <t xml:space="preserve">Jamison Solar Blanket Capital </t>
  </si>
  <si>
    <t>Jamison Inverter Skid Replacement</t>
  </si>
  <si>
    <t>Wave 2 - Tranche 2</t>
  </si>
  <si>
    <t>LMR Solar Blanket</t>
  </si>
  <si>
    <t xml:space="preserve">Magnolia Solar Blanket Capital </t>
  </si>
  <si>
    <t>Quail Meadow Solar Development</t>
  </si>
  <si>
    <t>Solar - FP CLEANUP</t>
  </si>
  <si>
    <t>Solar Energy Center Renovations</t>
  </si>
  <si>
    <t>Solar In-House</t>
  </si>
  <si>
    <t>BB II Energy Storage Capacity</t>
  </si>
  <si>
    <t>Wave 3 - Tranche 2</t>
  </si>
  <si>
    <t>Solar - Wave 4</t>
  </si>
  <si>
    <t>Wave 4 - Tranche 3</t>
  </si>
  <si>
    <t>Wave 4 - Land</t>
  </si>
  <si>
    <t xml:space="preserve">Lake Mabel Energy Storage Capacity </t>
  </si>
  <si>
    <t>MacDill Energy Storage Capacity</t>
  </si>
  <si>
    <t>Solar Wave 3 Solar Modules</t>
  </si>
  <si>
    <t>Solar Wave 3 Trackers &amp; Inverters</t>
  </si>
  <si>
    <t>Wave 4 - Tranche 1</t>
  </si>
  <si>
    <t>Wimauma Energy Storage Capacity</t>
  </si>
  <si>
    <t>Wave 4 - Tranche 2</t>
  </si>
  <si>
    <t>Solar - Small Scale Solar</t>
  </si>
  <si>
    <t>Small Scale Solar</t>
  </si>
  <si>
    <t>Tracker Replacement - Gamechange</t>
  </si>
  <si>
    <t>Solar - Wave 5</t>
  </si>
  <si>
    <t>Wave 5 -  Land</t>
  </si>
  <si>
    <t>Wave 5 -  Tranche 2</t>
  </si>
  <si>
    <t>NCP-16967</t>
  </si>
  <si>
    <t>NCP-16969</t>
  </si>
  <si>
    <t>W5 P5 2031</t>
  </si>
  <si>
    <t>NCP-16970</t>
  </si>
  <si>
    <t>W5 P6 2031</t>
  </si>
  <si>
    <t>NCP-16971</t>
  </si>
  <si>
    <t>W5 P7 2032</t>
  </si>
  <si>
    <t>NCP-16972</t>
  </si>
  <si>
    <t>W5 P8 2032</t>
  </si>
  <si>
    <t>NCP-16973</t>
  </si>
  <si>
    <t xml:space="preserve">W5 P9 2033 </t>
  </si>
  <si>
    <t>NCP-16974</t>
  </si>
  <si>
    <t>W5 P10 2033</t>
  </si>
  <si>
    <t>NEW-15947</t>
  </si>
  <si>
    <t>NEW-15948</t>
  </si>
  <si>
    <t>NEW-15949</t>
  </si>
  <si>
    <t>NEW-15950</t>
  </si>
  <si>
    <t>NEW-15951</t>
  </si>
  <si>
    <t>NEW-15952</t>
  </si>
  <si>
    <t>NEW-15953</t>
  </si>
  <si>
    <t>NEW-15954</t>
  </si>
  <si>
    <t>NEW-15903</t>
  </si>
  <si>
    <t>ED Solar - Clark Cattle &amp; Crews</t>
  </si>
  <si>
    <t>NEW-15847</t>
  </si>
  <si>
    <t>W4 inactive</t>
  </si>
  <si>
    <t>ED Solar - English Creek Solar</t>
  </si>
  <si>
    <t>NEW-15501</t>
  </si>
  <si>
    <t xml:space="preserve">Wave 3 Tranche 1 </t>
  </si>
  <si>
    <t>NEW-15812</t>
  </si>
  <si>
    <t>ED Solar - Brewster Solar</t>
  </si>
  <si>
    <t>NCP-16127</t>
  </si>
  <si>
    <t>Solar Wave 3 Tranche 1 Land</t>
  </si>
  <si>
    <t>NCP-16594</t>
  </si>
  <si>
    <t>Bullfrog Creek Solar Land Purchase</t>
  </si>
  <si>
    <t>NCP-16595</t>
  </si>
  <si>
    <t>Cottonmouth Ranch Solar Land Purcha</t>
  </si>
  <si>
    <t>NCP-16596</t>
  </si>
  <si>
    <t>Not USED</t>
  </si>
  <si>
    <t>NEW-12465</t>
  </si>
  <si>
    <t>Pinecrest Solar Development</t>
  </si>
  <si>
    <t>NEW-14926</t>
  </si>
  <si>
    <t>ED Solar - Pinecrest</t>
  </si>
  <si>
    <t>NEW-10485</t>
  </si>
  <si>
    <t>ED Solar - Riverside Solar</t>
  </si>
  <si>
    <t>NEW-10606</t>
  </si>
  <si>
    <t>Riverside Solar Development</t>
  </si>
  <si>
    <t>NEW-12463</t>
  </si>
  <si>
    <t>Solar Wave 2 - Phase 2 - Project 5</t>
  </si>
  <si>
    <t>NEW-12464</t>
  </si>
  <si>
    <t>not need Solar W2 - P 2 - Project 6</t>
  </si>
  <si>
    <t>NEW-13006</t>
  </si>
  <si>
    <t>ED Solar - Laurel Oaks (DelMonte HC</t>
  </si>
  <si>
    <t>NEW-14603</t>
  </si>
  <si>
    <t>Laurel Oaks Solar Development</t>
  </si>
  <si>
    <t>NEW-14925</t>
  </si>
  <si>
    <t>ED Solar - Big Bend II Phase 2</t>
  </si>
  <si>
    <t>NEW-15442</t>
  </si>
  <si>
    <t xml:space="preserve">Big Bend III Solar Development </t>
  </si>
  <si>
    <t>NEW-10491</t>
  </si>
  <si>
    <t>ED Solar - Big Bend Solar II</t>
  </si>
  <si>
    <t>NEW-10610</t>
  </si>
  <si>
    <t>Big Bend II Phase 1 Solar Dev</t>
  </si>
  <si>
    <t>NEW-11184</t>
  </si>
  <si>
    <t>ED Solar - Mountain View</t>
  </si>
  <si>
    <t>NEW-13007</t>
  </si>
  <si>
    <t>ED Solar - Magnolia (Del Monte PC)</t>
  </si>
  <si>
    <t>NEW-14604</t>
  </si>
  <si>
    <t>Magnolia Solar Site Development</t>
  </si>
  <si>
    <t>NEW-14885</t>
  </si>
  <si>
    <t>ED Solar - Jamison</t>
  </si>
  <si>
    <t>NEW-15443</t>
  </si>
  <si>
    <t>Solar Energy Center Buildings</t>
  </si>
  <si>
    <t>NCP-11387</t>
  </si>
  <si>
    <t>Riverside Solar Land Purchase</t>
  </si>
  <si>
    <t>Wave 2 - Land</t>
  </si>
  <si>
    <t>NCP-11485</t>
  </si>
  <si>
    <t>Dover Solar Land Purchase</t>
  </si>
  <si>
    <t>NCP-11807</t>
  </si>
  <si>
    <t>Mountain View Road Solar Land Purch</t>
  </si>
  <si>
    <t>NCP-11928</t>
  </si>
  <si>
    <t>Alafia Solar Land Purchase</t>
  </si>
  <si>
    <t>NCP-13187</t>
  </si>
  <si>
    <t>Solar Phase 2 - Land</t>
  </si>
  <si>
    <t>NCP-14847</t>
  </si>
  <si>
    <t>Laurel Oaks Solar Land Purchase</t>
  </si>
  <si>
    <t>NCP-14848</t>
  </si>
  <si>
    <t>Magnolia Solar Land Purchase</t>
  </si>
  <si>
    <t>NCP-15447</t>
  </si>
  <si>
    <t>Jamison Solar Land Purchase</t>
  </si>
  <si>
    <t>NCP-15833</t>
  </si>
  <si>
    <t>Juniper Solar Land Purchase</t>
  </si>
  <si>
    <t>NCP-15834</t>
  </si>
  <si>
    <t>Lake Mabel Solar land purchase</t>
  </si>
  <si>
    <t>NCP-15835</t>
  </si>
  <si>
    <t>NEW-10487</t>
  </si>
  <si>
    <t>ED Solar - Seffner Solar</t>
  </si>
  <si>
    <t>Wave 2 - Contingency &amp; Spare Panels</t>
  </si>
  <si>
    <t>NEW-12469</t>
  </si>
  <si>
    <t>Solar Wave 2 Contingency</t>
  </si>
  <si>
    <t>NEW-14423</t>
  </si>
  <si>
    <t xml:space="preserve">WAVE 2 Solar Panels </t>
  </si>
  <si>
    <t>PRE-08300</t>
  </si>
  <si>
    <t>Decarbonization Land Acq Solar DD</t>
  </si>
  <si>
    <t>Solar - Wave 1</t>
  </si>
  <si>
    <t>NEW-13843</t>
  </si>
  <si>
    <t xml:space="preserve">Durrance Solar Development </t>
  </si>
  <si>
    <t>Wave 1 - Tranche 4</t>
  </si>
  <si>
    <t>NEW-13983</t>
  </si>
  <si>
    <t xml:space="preserve">ED Solar - Durrance Solar </t>
  </si>
  <si>
    <t>NEW-10490</t>
  </si>
  <si>
    <t>ED Solar - Wimauma Solar</t>
  </si>
  <si>
    <t>Wave 1 - Tranche 3</t>
  </si>
  <si>
    <t>NEW-10725</t>
  </si>
  <si>
    <t>Wimauma Solar Development</t>
  </si>
  <si>
    <t>NEW-13103</t>
  </si>
  <si>
    <t>ED Solar -(RB) Little Manatee River</t>
  </si>
  <si>
    <t>NEW-13463</t>
  </si>
  <si>
    <t>Little Manatee River Solar Dev.</t>
  </si>
  <si>
    <t>CRR-16820</t>
  </si>
  <si>
    <t xml:space="preserve">Bonnie Mine Litigation Settlement </t>
  </si>
  <si>
    <t>Wave 1 - Tranche 2</t>
  </si>
  <si>
    <t>CRR-16901</t>
  </si>
  <si>
    <t>Lake Hancock Driveway</t>
  </si>
  <si>
    <t>NEW-10488</t>
  </si>
  <si>
    <t>ED Solar - Grange Hall Solar</t>
  </si>
  <si>
    <t>NEW-10605</t>
  </si>
  <si>
    <t>Grange Hall Solar Development</t>
  </si>
  <si>
    <t>NEW-10611</t>
  </si>
  <si>
    <t>Lithia Solar Development</t>
  </si>
  <si>
    <t>NEW-10724</t>
  </si>
  <si>
    <t>Peace Creek Solar Development</t>
  </si>
  <si>
    <t>NEW-10726</t>
  </si>
  <si>
    <t>Lake Hancock Solar Development</t>
  </si>
  <si>
    <t>NEW-10923</t>
  </si>
  <si>
    <t>ED Solar - Lithia Solar</t>
  </si>
  <si>
    <t>NEW-10925</t>
  </si>
  <si>
    <t>ED Solar - Peace Creek Solar</t>
  </si>
  <si>
    <t>NEW-10927</t>
  </si>
  <si>
    <t>ED Solar - Lake Hancock Solar</t>
  </si>
  <si>
    <t>NEW-11143</t>
  </si>
  <si>
    <t>Bonnie Mine Solar Development</t>
  </si>
  <si>
    <t>NEW-11183</t>
  </si>
  <si>
    <t>ED Solar - Bonnie Mine</t>
  </si>
  <si>
    <t>NCP-12767</t>
  </si>
  <si>
    <t>ABB Portfolio Optimization</t>
  </si>
  <si>
    <t>Wave 1 - Tranche 1</t>
  </si>
  <si>
    <t>NEW-10483</t>
  </si>
  <si>
    <t>ED Solar - Balm Solar</t>
  </si>
  <si>
    <t>NEW-10489</t>
  </si>
  <si>
    <t>ED Solar - Payne Creek Solar</t>
  </si>
  <si>
    <t>NEW-10604</t>
  </si>
  <si>
    <t>Balm Solar Development</t>
  </si>
  <si>
    <t>NEW-10609</t>
  </si>
  <si>
    <t>Payne Creek Solar Development</t>
  </si>
  <si>
    <t>Wimauma Solar Land Purchase</t>
  </si>
  <si>
    <t>Wave 1 - Land</t>
  </si>
  <si>
    <t>NCP-10581</t>
  </si>
  <si>
    <t xml:space="preserve">Payne Creek Solar Land Purchase </t>
  </si>
  <si>
    <t>NCP-11225</t>
  </si>
  <si>
    <t>Grange Hall Solar Land Purchase</t>
  </si>
  <si>
    <t>NCP-11226</t>
  </si>
  <si>
    <t>Balm Solar Land Purchase</t>
  </si>
  <si>
    <t>NCP-11365</t>
  </si>
  <si>
    <t>Peace Creek Solar Land Purchase</t>
  </si>
  <si>
    <t>NCP-11406</t>
  </si>
  <si>
    <t>Lake Hancock Solar Land Purchase</t>
  </si>
  <si>
    <t>NCP-11771</t>
  </si>
  <si>
    <t>Lithia Solar Land Purchase</t>
  </si>
  <si>
    <t>NCP-11927</t>
  </si>
  <si>
    <t>Bonnie Mine Solar (Purch Opt Agrmt)</t>
  </si>
  <si>
    <t>NCP-14947</t>
  </si>
  <si>
    <t xml:space="preserve">Durrance Solar Site </t>
  </si>
  <si>
    <t>NEW-12384</t>
  </si>
  <si>
    <t>Solar Panel - Capital Spare</t>
  </si>
  <si>
    <t>Wave 1 - Contingency &amp; Spare Panels</t>
  </si>
  <si>
    <t>NEW-07983</t>
  </si>
  <si>
    <t>Small Scale Solar Project</t>
  </si>
  <si>
    <t>NEW-12643</t>
  </si>
  <si>
    <t>Aquarium PVS Project</t>
  </si>
  <si>
    <t>NEW-15408</t>
  </si>
  <si>
    <t>Big Bend Floating Solar</t>
  </si>
  <si>
    <t>NEW-15411</t>
  </si>
  <si>
    <t>Small Scale Solar - Agrivoltaics</t>
  </si>
  <si>
    <t>NEW-15489</t>
  </si>
  <si>
    <t>Eastern Ops Canopy Solar</t>
  </si>
  <si>
    <t>NEW-15504</t>
  </si>
  <si>
    <t>Small Scale Solar 2025</t>
  </si>
  <si>
    <t>NEW-15509</t>
  </si>
  <si>
    <t>Small Scale Solar 2023</t>
  </si>
  <si>
    <t>NEW-15510</t>
  </si>
  <si>
    <t>Small Scale Solar 2024</t>
  </si>
  <si>
    <t>NEW-15511</t>
  </si>
  <si>
    <t>Small Scale Solar 2026</t>
  </si>
  <si>
    <t>NEW-15648</t>
  </si>
  <si>
    <t>TIA Solar</t>
  </si>
  <si>
    <t>PRE-08600</t>
  </si>
  <si>
    <t>Solar - Small Scale Solar Projects</t>
  </si>
  <si>
    <t>NEW-15944</t>
  </si>
  <si>
    <t>Commercial Small scale solar 2.5 MW</t>
  </si>
  <si>
    <t>CRR-15176</t>
  </si>
  <si>
    <t>Lake Hancock Sun Select program</t>
  </si>
  <si>
    <t>CRR-17042</t>
  </si>
  <si>
    <t>Solar Energy Center Improvements</t>
  </si>
  <si>
    <t>NCP-10567</t>
  </si>
  <si>
    <t>Aprile Land Purchase</t>
  </si>
  <si>
    <t>NCP-10582</t>
  </si>
  <si>
    <t>PA1 Land Purchase</t>
  </si>
  <si>
    <t>NCP-11005</t>
  </si>
  <si>
    <t>Cone Newsome Land Purchase</t>
  </si>
  <si>
    <t>NCP-11006</t>
  </si>
  <si>
    <t>BF 1500, LLC Land Purchase</t>
  </si>
  <si>
    <t>NCP-11085</t>
  </si>
  <si>
    <t>County Line Farms &amp; 585 Partnership</t>
  </si>
  <si>
    <t>NCP-11165</t>
  </si>
  <si>
    <t>Seffner Solar Land Purchase</t>
  </si>
  <si>
    <t>NCP-11205</t>
  </si>
  <si>
    <t>Solar Land Purchase (Budget Only)</t>
  </si>
  <si>
    <t>NCP-11385</t>
  </si>
  <si>
    <t>Tom Folsom Land Purchase</t>
  </si>
  <si>
    <t>NCP-11405</t>
  </si>
  <si>
    <t>Solar Development (Budget Only)</t>
  </si>
  <si>
    <t>NCP-11465</t>
  </si>
  <si>
    <t>Lake Alfred Solar Land Purchase</t>
  </si>
  <si>
    <t>NCP-11567</t>
  </si>
  <si>
    <t>Lake Haines Solar Land Purchase</t>
  </si>
  <si>
    <t>NCP-11687</t>
  </si>
  <si>
    <t>Lake Mariana Solar Land Purchase</t>
  </si>
  <si>
    <t>NCP-11772</t>
  </si>
  <si>
    <t>Mulberry Solar Land Purchase</t>
  </si>
  <si>
    <t>NCP-12527</t>
  </si>
  <si>
    <t>Razorback Ranch LLC Land Purchase</t>
  </si>
  <si>
    <t>NCP-12528</t>
  </si>
  <si>
    <t>Hopewell Land Partners, LLC Land Pu</t>
  </si>
  <si>
    <t>NCP-12529</t>
  </si>
  <si>
    <t>Bartow Mining, Inc. Land Purchase</t>
  </si>
  <si>
    <t>NCP-15836</t>
  </si>
  <si>
    <t>Solar Energy Center ELAPP Land</t>
  </si>
  <si>
    <t>NCP-15865</t>
  </si>
  <si>
    <t>BB Solar Predictive Controls SW</t>
  </si>
  <si>
    <t>NEW-10203</t>
  </si>
  <si>
    <t>Future Solar 1A (Budget Only)</t>
  </si>
  <si>
    <t>NEW-10204</t>
  </si>
  <si>
    <t>Future Solar 2A (Budget Only)</t>
  </si>
  <si>
    <t>NEW-10205</t>
  </si>
  <si>
    <t>Future Solar 3A (Budget Only)</t>
  </si>
  <si>
    <t>NEW-10206</t>
  </si>
  <si>
    <t>Future Solar 4A (Budget Only)</t>
  </si>
  <si>
    <t>NEW-10207</t>
  </si>
  <si>
    <t>Future Solar 5A (Budget Only)</t>
  </si>
  <si>
    <t>NEW-10208</t>
  </si>
  <si>
    <t>Future Solar 1B (Budget Only)</t>
  </si>
  <si>
    <t>NEW-10209</t>
  </si>
  <si>
    <t>Future Solar 2B (Budget Only)</t>
  </si>
  <si>
    <t>NEW-10210</t>
  </si>
  <si>
    <t>Future Solar 3B (Budget Only)</t>
  </si>
  <si>
    <t>NEW-10211</t>
  </si>
  <si>
    <t>Future Solar 4B (Budget Only)</t>
  </si>
  <si>
    <t>NEW-10212</t>
  </si>
  <si>
    <t>Future Solar 5B (Budget Only)</t>
  </si>
  <si>
    <t>NEW-10213</t>
  </si>
  <si>
    <t>Future Solar 1C (Budget Only)</t>
  </si>
  <si>
    <t>NEW-10214</t>
  </si>
  <si>
    <t>Future Solar 2C (Budget Only)</t>
  </si>
  <si>
    <t>NEW-10215</t>
  </si>
  <si>
    <t>Future Solar 3C (Budget Only)</t>
  </si>
  <si>
    <t>NEW-10216</t>
  </si>
  <si>
    <t>Future Solar 4C (Budget Only)</t>
  </si>
  <si>
    <t>NEW-10217</t>
  </si>
  <si>
    <t>Future Solar 5C (Budget Only)</t>
  </si>
  <si>
    <t>NEW-10608</t>
  </si>
  <si>
    <t>Seffner Solar Development</t>
  </si>
  <si>
    <t>NEW-10612</t>
  </si>
  <si>
    <t>Lake Mariana Solar Development</t>
  </si>
  <si>
    <t>NEW-10703</t>
  </si>
  <si>
    <t>Solar Development (Budget only)</t>
  </si>
  <si>
    <t>NEW-10727</t>
  </si>
  <si>
    <t>Lake Alfred Solar Development</t>
  </si>
  <si>
    <t>NEW-10728</t>
  </si>
  <si>
    <t>Lake Haines Solar Development</t>
  </si>
  <si>
    <t>NEW-10730</t>
  </si>
  <si>
    <t>ED Solar - Mariana Solar</t>
  </si>
  <si>
    <t>NEW-10924</t>
  </si>
  <si>
    <t>ED Solar - Grassy Lake Solar</t>
  </si>
  <si>
    <t>NEW-12468</t>
  </si>
  <si>
    <t>Solar Ph 2-T2-Project 5-8 ED</t>
  </si>
  <si>
    <t>NEW-12470</t>
  </si>
  <si>
    <t>Solar Ph 2-T3- Proj 6,7,8 Developme</t>
  </si>
  <si>
    <t>NEW-12471</t>
  </si>
  <si>
    <t>Solar Ph 2-T3-Proj 6,7,8 ED</t>
  </si>
  <si>
    <t>NCP-13347</t>
  </si>
  <si>
    <t>Community Solar Digitalization</t>
  </si>
  <si>
    <t>Solar - Community Solar</t>
  </si>
  <si>
    <t>Community Solar</t>
  </si>
  <si>
    <t>CRR-15177</t>
  </si>
  <si>
    <t>LH Sun Select</t>
  </si>
  <si>
    <t>OPS-06780</t>
  </si>
  <si>
    <t>Lake Hancock Sun Select Program</t>
  </si>
  <si>
    <t>OPS-10021</t>
  </si>
  <si>
    <t xml:space="preserve">BPS ST2 Hydrogen Panel Replacement </t>
  </si>
  <si>
    <t xml:space="preserve">BPS 2 LCI Static Starter Upgrade </t>
  </si>
  <si>
    <t>BPS #1 GE HMI Upgrades</t>
  </si>
  <si>
    <t>BB4 4A Aux SS Transformer</t>
  </si>
  <si>
    <t>BPS ST2 MHC to EHC Upgrades</t>
  </si>
  <si>
    <t>Aero Controls Upgrade</t>
  </si>
  <si>
    <t>ST2 PLI Modification/Upgrades</t>
  </si>
  <si>
    <t>Cyber Security Framework</t>
  </si>
  <si>
    <t>Productionized ESRI Portal</t>
  </si>
  <si>
    <t xml:space="preserve">ADMS Major Release (2028-2029)  </t>
  </si>
  <si>
    <t xml:space="preserve">Reliability Reporting Metrics </t>
  </si>
  <si>
    <t xml:space="preserve">Asset Reliability Analytics System </t>
  </si>
  <si>
    <t xml:space="preserve">5950 PowerPlan Tax Remediation </t>
  </si>
  <si>
    <t>CRR-12434</t>
  </si>
  <si>
    <t>PK2 DCS</t>
  </si>
  <si>
    <t>CRR-16318</t>
  </si>
  <si>
    <t>GE MkVI HMI Upgrades</t>
  </si>
  <si>
    <t>CRR-16325</t>
  </si>
  <si>
    <t>ST2 Alstom HMI Upgrades</t>
  </si>
  <si>
    <t>NCP-05381</t>
  </si>
  <si>
    <t>ADMS/OMS</t>
  </si>
  <si>
    <t>NCP-05400</t>
  </si>
  <si>
    <t>Reg Affairs Case Mgmt Software</t>
  </si>
  <si>
    <t>NCP-05482</t>
  </si>
  <si>
    <t>Security Tools</t>
  </si>
  <si>
    <t>NCP-07446</t>
  </si>
  <si>
    <t>AD Management Tools 2021</t>
  </si>
  <si>
    <t>NCP-07448</t>
  </si>
  <si>
    <t>Aged Data 2021</t>
  </si>
  <si>
    <t>NCP-07449</t>
  </si>
  <si>
    <t>Load Balancer Upgrade</t>
  </si>
  <si>
    <t>NCP-08863</t>
  </si>
  <si>
    <t>SAP Encryption and Backup</t>
  </si>
  <si>
    <t>NCP-08963</t>
  </si>
  <si>
    <t>PC Hardware Refresh 2021/2022</t>
  </si>
  <si>
    <t>NCP-12373</t>
  </si>
  <si>
    <t>Prepaid Program</t>
  </si>
  <si>
    <t>NCP-12378</t>
  </si>
  <si>
    <t>CRB Enhancements 2022</t>
  </si>
  <si>
    <t>NCP-12386</t>
  </si>
  <si>
    <t>Outage Automation 2021</t>
  </si>
  <si>
    <t>NCP-12387</t>
  </si>
  <si>
    <t>Chatbot/Virtual Assistant</t>
  </si>
  <si>
    <t>NCP-12394</t>
  </si>
  <si>
    <t>Rate Comparison Tool</t>
  </si>
  <si>
    <t>NCP-12395</t>
  </si>
  <si>
    <t>Website &amp; Portal Automation 2021</t>
  </si>
  <si>
    <t>NCP-12404</t>
  </si>
  <si>
    <t>Preference Center 2021</t>
  </si>
  <si>
    <t>NCP-15247</t>
  </si>
  <si>
    <t>Lighting Warehouse ESA</t>
  </si>
  <si>
    <t>NCP-15328</t>
  </si>
  <si>
    <t>PowerPlan Improvements 2021</t>
  </si>
  <si>
    <t>NCP-15408</t>
  </si>
  <si>
    <t>SAP Procurement Automation</t>
  </si>
  <si>
    <t>NCP-15587</t>
  </si>
  <si>
    <t>Video Wall Controller Replacement</t>
  </si>
  <si>
    <t>NCP-15650</t>
  </si>
  <si>
    <t>Asset Management Software Upgrade</t>
  </si>
  <si>
    <t>NCP-15656</t>
  </si>
  <si>
    <t>Exchange Upgrade &amp; Conv to Cloud</t>
  </si>
  <si>
    <t>NCP-15672</t>
  </si>
  <si>
    <t>User Provisioning Automation 2021</t>
  </si>
  <si>
    <t>NCP-15674</t>
  </si>
  <si>
    <t>TEC NetMotion Upgrade 2021</t>
  </si>
  <si>
    <t>NCP-15677</t>
  </si>
  <si>
    <t>SharePoint Upgrade 2021</t>
  </si>
  <si>
    <t>NCP-15678</t>
  </si>
  <si>
    <t>BizTalk Upgrades 2021</t>
  </si>
  <si>
    <t>NCP-15679</t>
  </si>
  <si>
    <t>SQL Server Upgrades 2021</t>
  </si>
  <si>
    <t>NCP-15692</t>
  </si>
  <si>
    <t>NERC CIP Patch Imp 2021</t>
  </si>
  <si>
    <t>NCP-15735</t>
  </si>
  <si>
    <t>Upgrade Vmware Environment 2021</t>
  </si>
  <si>
    <t>NCP-15741</t>
  </si>
  <si>
    <t>ERP Portfolio Optimization 2021</t>
  </si>
  <si>
    <t>NCP-15743</t>
  </si>
  <si>
    <t xml:space="preserve">SAP Hardware Refresh 2021 </t>
  </si>
  <si>
    <t>NCP-15745</t>
  </si>
  <si>
    <t xml:space="preserve">ERP Enhancements 2021 </t>
  </si>
  <si>
    <t>NCP-15759</t>
  </si>
  <si>
    <t>BB CT 5 &amp; 6 Plant Smart Signal</t>
  </si>
  <si>
    <t>NCP-15760</t>
  </si>
  <si>
    <t>GE Predix - APM Generator&amp; Turb</t>
  </si>
  <si>
    <t>NCP-15761</t>
  </si>
  <si>
    <t>PRC - 005 Compliance Improvement</t>
  </si>
  <si>
    <t>NCP-15762</t>
  </si>
  <si>
    <t>Dev Testing Tools &amp; Automation 2021</t>
  </si>
  <si>
    <t>NCP-15763</t>
  </si>
  <si>
    <t>Open Text Stream Svr Upgrade 2022</t>
  </si>
  <si>
    <t>NCP-15766</t>
  </si>
  <si>
    <t>EXBRL</t>
  </si>
  <si>
    <t>NCP-15767</t>
  </si>
  <si>
    <t>HR Payroll Optimization</t>
  </si>
  <si>
    <t>NCP-16067</t>
  </si>
  <si>
    <t>Capital Dashboard</t>
  </si>
  <si>
    <t>NCP-16078</t>
  </si>
  <si>
    <t>ED Equipment/Risk DB (P2)</t>
  </si>
  <si>
    <t>NCP-16079</t>
  </si>
  <si>
    <t>AM MDM</t>
  </si>
  <si>
    <t>NCP-16088</t>
  </si>
  <si>
    <t>ED Equipment Reliability DB (P1)</t>
  </si>
  <si>
    <t>NCP-16099</t>
  </si>
  <si>
    <t>Customer Data/Omni-channel Platform</t>
  </si>
  <si>
    <t>NCP-16108</t>
  </si>
  <si>
    <t>Preference Center Phase III</t>
  </si>
  <si>
    <t>NCP-16133</t>
  </si>
  <si>
    <t>Synergi Upgrades (CYME) tie to GIS</t>
  </si>
  <si>
    <t>NCP-16135</t>
  </si>
  <si>
    <t>Meter Distributed Intelligence App</t>
  </si>
  <si>
    <t>NCP-16165</t>
  </si>
  <si>
    <t>AMI Release 4</t>
  </si>
  <si>
    <t>NCP-16275</t>
  </si>
  <si>
    <t>ADMS 3.12 Upgrade</t>
  </si>
  <si>
    <t>NCP-16277</t>
  </si>
  <si>
    <t>ADMS Annual Release 2025</t>
  </si>
  <si>
    <t>NCP-16280</t>
  </si>
  <si>
    <t xml:space="preserve">ITPC Driven Technology Projects </t>
  </si>
  <si>
    <t>NCP-16374</t>
  </si>
  <si>
    <t>PowerPlan Upgrade 2023</t>
  </si>
  <si>
    <t>NCP-16441</t>
  </si>
  <si>
    <t>Disaster Recovery Equip Repl 2023</t>
  </si>
  <si>
    <t>NCP-16532</t>
  </si>
  <si>
    <t>PWA Enhancements 2022</t>
  </si>
  <si>
    <t>NCP-16553</t>
  </si>
  <si>
    <t>Mobile App</t>
  </si>
  <si>
    <t>NCP-16557</t>
  </si>
  <si>
    <t>NCP-16606</t>
  </si>
  <si>
    <t>CMDB Phase II 2023 Shared</t>
  </si>
  <si>
    <t>NCP-16617</t>
  </si>
  <si>
    <t>IEE Upgrade</t>
  </si>
  <si>
    <t>NCP-16629</t>
  </si>
  <si>
    <t>Blue Prism BOT Dashboard</t>
  </si>
  <si>
    <t>NCP-16634</t>
  </si>
  <si>
    <t>Caseworks 2022</t>
  </si>
  <si>
    <t>NCP-16635</t>
  </si>
  <si>
    <t>Net Backup Crit Hardening HW 2022</t>
  </si>
  <si>
    <t>NCP-16803</t>
  </si>
  <si>
    <t>Sourcing Project and Sourcing Plan</t>
  </si>
  <si>
    <t>NCP-16835</t>
  </si>
  <si>
    <t>Mobile Phone Replacement 2024</t>
  </si>
  <si>
    <t>NCP-16847</t>
  </si>
  <si>
    <t>Patch Mgmt Upgrade - NERC</t>
  </si>
  <si>
    <t>NCP-16849</t>
  </si>
  <si>
    <t>Substation Communication Replacemnt</t>
  </si>
  <si>
    <t>NCP-16853</t>
  </si>
  <si>
    <t>AP Enhancements 2024</t>
  </si>
  <si>
    <t>NCP-16858</t>
  </si>
  <si>
    <t>ECC Finance</t>
  </si>
  <si>
    <t>NCP-16868</t>
  </si>
  <si>
    <t>Digital Payment Implementation</t>
  </si>
  <si>
    <t>NCP-16872</t>
  </si>
  <si>
    <t>CSP System &amp; Bandwidth Monitoring</t>
  </si>
  <si>
    <t>NEW-15641</t>
  </si>
  <si>
    <t>Placeholder DC Microgrid (28-29)</t>
  </si>
  <si>
    <t>SPP Clause</t>
  </si>
  <si>
    <t>SPP - FH  - Feeder Hardening</t>
  </si>
  <si>
    <t>SPP - TAU - Transmission Asset Upgrades</t>
  </si>
  <si>
    <t>SPP - LUG - Lateral Undergrounding</t>
  </si>
  <si>
    <t>SPP - SEW - Substation Extreme Weather</t>
  </si>
  <si>
    <t>SPP - TXE - Transmission Access Enhancement</t>
  </si>
  <si>
    <t>SPP FH - East Winter Haven 13313</t>
  </si>
  <si>
    <t>SPP FH - East Winter Haven 13314</t>
  </si>
  <si>
    <t>SPP FH - Waters Avenue 13339</t>
  </si>
  <si>
    <t>SPP FH - Hopewell 13148</t>
  </si>
  <si>
    <t>SPP FH - 14th St 13048</t>
  </si>
  <si>
    <t>SPP FH - Plymouth St 13094</t>
  </si>
  <si>
    <t>SPP FH - Lake Juliana 13770</t>
  </si>
  <si>
    <t>SPP FH - Lake Alfred 13118</t>
  </si>
  <si>
    <t>SPP FH - Jan Phyl 13296</t>
  </si>
  <si>
    <t>SPP FH - Trout Creek 13989</t>
  </si>
  <si>
    <t>SPP FH - Coronet 13984</t>
  </si>
  <si>
    <t>SPP FH - Fishhawk 14123</t>
  </si>
  <si>
    <t>SPP FH - Pebble Creek 14094</t>
  </si>
  <si>
    <t>SPP FH - Rhodine 13651</t>
  </si>
  <si>
    <t>SPP FH - East Bay 13346</t>
  </si>
  <si>
    <t>SPP FH - E. Winterhaven 13312</t>
  </si>
  <si>
    <t>SPP FH - Lake Silver 13292</t>
  </si>
  <si>
    <t>SPP FH - Mulberry 13008</t>
  </si>
  <si>
    <t>SPP FH - Temple Terrace 13028</t>
  </si>
  <si>
    <t>SPP FH - Bloomingdale 13039</t>
  </si>
  <si>
    <t>SPP FH - Coolidge 13077</t>
  </si>
  <si>
    <t>SPP FH - Pine Lake 13187</t>
  </si>
  <si>
    <t>SPP FH - Lois Ave 13072</t>
  </si>
  <si>
    <t>SPP FH - Brandon 13230</t>
  </si>
  <si>
    <t>SPP FH - Polk City 13299</t>
  </si>
  <si>
    <t>SPP FH - Brandon 13226</t>
  </si>
  <si>
    <t>SPP FH - E. Winter Haven 13311</t>
  </si>
  <si>
    <t>SPP FH - East Bay 13343</t>
  </si>
  <si>
    <t>SPP FH - Univ of S FL 13364</t>
  </si>
  <si>
    <t>SPP FH - Plant City 13414</t>
  </si>
  <si>
    <t>SPP FH - Juneau 13417</t>
  </si>
  <si>
    <t>SPP FH - Del Webb 13438</t>
  </si>
  <si>
    <t>SPP FH - Lakewood 13457</t>
  </si>
  <si>
    <t>SPP FH - Juneau 13024</t>
  </si>
  <si>
    <t>SPP FH - Pearson Rd 13687</t>
  </si>
  <si>
    <t>SPP FH - Berkley Rd 13695</t>
  </si>
  <si>
    <t>SPP FH - Clearview 13737</t>
  </si>
  <si>
    <t>SPP FH - Granada 13753</t>
  </si>
  <si>
    <t>SPP FH - Lake Juliana 13772</t>
  </si>
  <si>
    <t>SPP FH - Granada 13754</t>
  </si>
  <si>
    <t>SPP FH - Ehrlich Rd 13892</t>
  </si>
  <si>
    <t>DNU SPP FH - Estuary 13944</t>
  </si>
  <si>
    <t>SPP FH - GTE Collier 14014</t>
  </si>
  <si>
    <t>SPP FH - Harney Rd 14040</t>
  </si>
  <si>
    <t>SPP FH - Harney Rd 14042</t>
  </si>
  <si>
    <t>SPP FH - Westchase 14083</t>
  </si>
  <si>
    <t>DNU SPP FH - Bloomingdale S 13039</t>
  </si>
  <si>
    <t xml:space="preserve">SPP FH - Lake Silver N 13293 </t>
  </si>
  <si>
    <t>NCP-16071</t>
  </si>
  <si>
    <t>SPP Warehouse Equipment</t>
  </si>
  <si>
    <t>NCP-16081</t>
  </si>
  <si>
    <t>SPP Tracking Tool</t>
  </si>
  <si>
    <t>NCP-16632</t>
  </si>
  <si>
    <t>SPP TracPro Ph 2</t>
  </si>
  <si>
    <t>OPS-10211</t>
  </si>
  <si>
    <t>SPP FH - DI Apps (O&amp;M)</t>
  </si>
  <si>
    <t>PRE-02844</t>
  </si>
  <si>
    <t>S-SPP-Trans Sub Inspect,Test</t>
  </si>
  <si>
    <t>SPP - O&amp;M - Inspections</t>
  </si>
  <si>
    <t>PRE-02904</t>
  </si>
  <si>
    <t>S-SPP-Trans Sub-GSU-Inspect,Test</t>
  </si>
  <si>
    <t>PRE-03671</t>
  </si>
  <si>
    <t>T-SPP-Trans Line Routine Patrols</t>
  </si>
  <si>
    <t>PRE-04039</t>
  </si>
  <si>
    <t>D-SPP-Dist Pole Inspect Program</t>
  </si>
  <si>
    <t>PRE-04050</t>
  </si>
  <si>
    <t>T-SPP-Trans Line Above-Grnd Inspect</t>
  </si>
  <si>
    <t>PRE-04051</t>
  </si>
  <si>
    <t>T-SPP-Trans Line Infrared Inspect</t>
  </si>
  <si>
    <t>PRE-04052</t>
  </si>
  <si>
    <t>T-SPP-Trans Line Pole Inspect Prog</t>
  </si>
  <si>
    <t>PRE-04055</t>
  </si>
  <si>
    <t>T-SPP Trans ROW Clearance (VGM)</t>
  </si>
  <si>
    <t>SPP - VGM - Vegetation Management</t>
  </si>
  <si>
    <t>PRE-04056</t>
  </si>
  <si>
    <t>T-SPP-Trans Trim/Remvls-Plan (VGM)</t>
  </si>
  <si>
    <t>PRE-04067</t>
  </si>
  <si>
    <t>D-SPP-Dist Tree Trim-Plan (VGM)</t>
  </si>
  <si>
    <t>PRE-08540</t>
  </si>
  <si>
    <t>Storm Protection Plan (SPP)</t>
  </si>
  <si>
    <t>PRE-09160</t>
  </si>
  <si>
    <t>SPP - O&amp;M Common</t>
  </si>
  <si>
    <t>SPP - O&amp;M - Common</t>
  </si>
  <si>
    <t>PRE-09240</t>
  </si>
  <si>
    <t>D-SPP Dist Veg Mgmt (VGM)</t>
  </si>
  <si>
    <t>PRE-09241</t>
  </si>
  <si>
    <t>SPP - Enhanced Switching</t>
  </si>
  <si>
    <t>PRE-09580</t>
  </si>
  <si>
    <t>SPP FH - E Winterhaven 13308</t>
  </si>
  <si>
    <t>PRE-09600</t>
  </si>
  <si>
    <t>SPP FH - Knights 13807</t>
  </si>
  <si>
    <t>PRE-09601</t>
  </si>
  <si>
    <t>SPP FH - Knights 13805</t>
  </si>
  <si>
    <t>PRE-09602</t>
  </si>
  <si>
    <t>SPP FH - Casey Road 13745</t>
  </si>
  <si>
    <t>PRE-09603</t>
  </si>
  <si>
    <t>SPP FH - Coolidge 13533</t>
  </si>
  <si>
    <t>PRE-09620</t>
  </si>
  <si>
    <t>SPP TAU - Circuit 66654</t>
  </si>
  <si>
    <t>PRE-09621</t>
  </si>
  <si>
    <t>SPP TAU - Circuit 66840</t>
  </si>
  <si>
    <t>PRE-09622</t>
  </si>
  <si>
    <t>SPP TAU - Circuit 66007</t>
  </si>
  <si>
    <t>PRE-09623</t>
  </si>
  <si>
    <t>SPP TAU - Circuit 66019</t>
  </si>
  <si>
    <t>PRE-09660</t>
  </si>
  <si>
    <t>T-SPP Trans Vegetation Mgmt (VGM)</t>
  </si>
  <si>
    <t>PRE-09702</t>
  </si>
  <si>
    <t>SPP TAU - Circuit 66425</t>
  </si>
  <si>
    <t>PRE-09703</t>
  </si>
  <si>
    <t>SPP TAU - Circuit 230403</t>
  </si>
  <si>
    <t>PRE-09704</t>
  </si>
  <si>
    <t>SPP TAU - Circuit 66413</t>
  </si>
  <si>
    <t>PRE-09711</t>
  </si>
  <si>
    <t>SPP TAU - Circuit 66059</t>
  </si>
  <si>
    <t>PRE-09712</t>
  </si>
  <si>
    <t>SPP TAU - Circuit 230008</t>
  </si>
  <si>
    <t>PRE-09722</t>
  </si>
  <si>
    <t>SPP TAU - Circuit 230010</t>
  </si>
  <si>
    <t>PRE-09723</t>
  </si>
  <si>
    <t>SPP TAU - Circuit 230038</t>
  </si>
  <si>
    <t>PRE-09724</t>
  </si>
  <si>
    <t>SPP TAU - Circuit 230003</t>
  </si>
  <si>
    <t>PRE-09725</t>
  </si>
  <si>
    <t>SPP TAU - Circuit 230005</t>
  </si>
  <si>
    <t>PRE-09726</t>
  </si>
  <si>
    <t>SPP TAU - Circuit 230004</t>
  </si>
  <si>
    <t>PRE-09727</t>
  </si>
  <si>
    <t>SPP TAU - Circuit 230625</t>
  </si>
  <si>
    <t>PRE-09728</t>
  </si>
  <si>
    <t>SPP TAU - Circuit 230021</t>
  </si>
  <si>
    <t>PRE-09729</t>
  </si>
  <si>
    <t>SPP TAU - Circuit 230052</t>
  </si>
  <si>
    <t>PRE-09730</t>
  </si>
  <si>
    <t>SPP TAU - Circuit 66024</t>
  </si>
  <si>
    <t>PRE-09731</t>
  </si>
  <si>
    <t>SPP TAU - Circuit 230608</t>
  </si>
  <si>
    <t>PRE-09732</t>
  </si>
  <si>
    <t>SPP TAU - Circuit 230603</t>
  </si>
  <si>
    <t>PRE-09739</t>
  </si>
  <si>
    <t>SPP FH - Lake Region 13443</t>
  </si>
  <si>
    <t>PRE-09740</t>
  </si>
  <si>
    <t>SPP FH - Pine Lake N 13633</t>
  </si>
  <si>
    <t>PRE-09741</t>
  </si>
  <si>
    <t>SPP FH - Ehrlich 13890</t>
  </si>
  <si>
    <t>PRE-09742</t>
  </si>
  <si>
    <t>SPP FH - Lake Magdalene 13939</t>
  </si>
  <si>
    <t>PRE-09752</t>
  </si>
  <si>
    <t>SPP TAU - Circuit 66407</t>
  </si>
  <si>
    <t>PRE-09757</t>
  </si>
  <si>
    <t>SPP TAU - Circuit 66834</t>
  </si>
  <si>
    <t>PRE-09759</t>
  </si>
  <si>
    <t>SPP TAU - Circuit 66060</t>
  </si>
  <si>
    <t>PRE-09761</t>
  </si>
  <si>
    <t>SPP TAU - Circuit 66031</t>
  </si>
  <si>
    <t>PRE-09764</t>
  </si>
  <si>
    <t>SPP TAU - Circuit 230412</t>
  </si>
  <si>
    <t>PRE-09793</t>
  </si>
  <si>
    <t>SPP FH - Clarkwild 13461</t>
  </si>
  <si>
    <t>PRE-09794</t>
  </si>
  <si>
    <t>SPP FH - Fishhawk 14121</t>
  </si>
  <si>
    <t>PRE-09795</t>
  </si>
  <si>
    <t>SPP FH - Brandon 13227</t>
  </si>
  <si>
    <t>PRE-09796</t>
  </si>
  <si>
    <t>SPP FH - Alexander Road 13462</t>
  </si>
  <si>
    <t>PRE-09809</t>
  </si>
  <si>
    <t>SPP SEW O&amp;M - Sub Dist</t>
  </si>
  <si>
    <t>PRE-09810</t>
  </si>
  <si>
    <t>DNU SPP SEW O&amp;M - Sub Trans</t>
  </si>
  <si>
    <t>PRE-09813</t>
  </si>
  <si>
    <t>SPP TXE - 230008 - road</t>
  </si>
  <si>
    <t>PRE-09816</t>
  </si>
  <si>
    <t>SPP TXE - Hampton Sub - Bridge</t>
  </si>
  <si>
    <t>PRE-09819</t>
  </si>
  <si>
    <t>SPP TXE - 66007 - road</t>
  </si>
  <si>
    <t>PRE-09825</t>
  </si>
  <si>
    <t>SPP TAU - Circuit 230012</t>
  </si>
  <si>
    <t>PRE-09826</t>
  </si>
  <si>
    <t>SPP TAU - Circuit 230606</t>
  </si>
  <si>
    <t>PRE-09828</t>
  </si>
  <si>
    <t>SPP TAU - Circuit 230609</t>
  </si>
  <si>
    <t>PRE-09829</t>
  </si>
  <si>
    <t>SPP TAU - Circuit 230013</t>
  </si>
  <si>
    <t>PRE-09836</t>
  </si>
  <si>
    <t>SPP TXE - Columbus Dr #2 - Bridge</t>
  </si>
  <si>
    <t>PRE-09838</t>
  </si>
  <si>
    <t>SPP TXE - Columbus Dr #1 - Bridge</t>
  </si>
  <si>
    <t>PRE-09840</t>
  </si>
  <si>
    <t>SPP TXE - 19th AV NE - Bridge</t>
  </si>
  <si>
    <t>PRE-09847</t>
  </si>
  <si>
    <t xml:space="preserve">SPP LUG - O&amp;M Support </t>
  </si>
  <si>
    <t>PRE-09848</t>
  </si>
  <si>
    <t>SPP FH - Yukon 13101</t>
  </si>
  <si>
    <t>PRE-09849</t>
  </si>
  <si>
    <t>SPP FH - McFarland 13104</t>
  </si>
  <si>
    <t>PRE-09850</t>
  </si>
  <si>
    <t>SPP FH - Manhattan 13111</t>
  </si>
  <si>
    <t>PRE-09851</t>
  </si>
  <si>
    <t>SPP FH - East Winter Haven 13309</t>
  </si>
  <si>
    <t>PRE-09863</t>
  </si>
  <si>
    <t>SPP FH - Twelfth Avenue 13433</t>
  </si>
  <si>
    <t>PRE-09864</t>
  </si>
  <si>
    <t>SPP FH - Orient Park 13964</t>
  </si>
  <si>
    <t>PRE-09867</t>
  </si>
  <si>
    <t>SPP Warehouse - LUG and FH</t>
  </si>
  <si>
    <t>PRE-09871</t>
  </si>
  <si>
    <t>SPP FH - Knights 13808</t>
  </si>
  <si>
    <t>PRE-09874</t>
  </si>
  <si>
    <t>SPP TXE - 66830 - road</t>
  </si>
  <si>
    <t>PRE-09878</t>
  </si>
  <si>
    <t>SPP TXE - 66035 - 2 road locations</t>
  </si>
  <si>
    <t>PRE-09880</t>
  </si>
  <si>
    <t>SPP TXE - C.R. 542 - Bridge</t>
  </si>
  <si>
    <t>PRE-09881</t>
  </si>
  <si>
    <t>SPP TXE - 230007 - road</t>
  </si>
  <si>
    <t>PRE-09882</t>
  </si>
  <si>
    <t>SPP - Warehouse Lease</t>
  </si>
  <si>
    <t>PRE-10050</t>
  </si>
  <si>
    <t>SPP TAU - Circuit 66047</t>
  </si>
  <si>
    <t>PRE-10053</t>
  </si>
  <si>
    <t>SPP TAU - Circuit 230020</t>
  </si>
  <si>
    <t>PRE-10074</t>
  </si>
  <si>
    <t>T-SPP Trans VGM Planned NERC Patrol</t>
  </si>
  <si>
    <t>PRE-10125</t>
  </si>
  <si>
    <t>SPP TXE - 230010 - road</t>
  </si>
  <si>
    <t>PRE-10225</t>
  </si>
  <si>
    <t>SPP FH-Sunset 13099 Trout Creek TX</t>
  </si>
  <si>
    <t>PRE-10226</t>
  </si>
  <si>
    <t>SPP FH Caloosa 13236 S TX</t>
  </si>
  <si>
    <t>PRE-10281</t>
  </si>
  <si>
    <t>SPP TAU - Circuit 66405</t>
  </si>
  <si>
    <t>South Tampa Resilience Project</t>
  </si>
  <si>
    <t>ED-South Tampa Resiliency Project</t>
  </si>
  <si>
    <t>Project Tampa</t>
  </si>
  <si>
    <t>Gannon Bayside Roads</t>
  </si>
  <si>
    <t xml:space="preserve">BB4 EH5 Replacement </t>
  </si>
  <si>
    <t>PK1 CT Power Block</t>
  </si>
  <si>
    <t xml:space="preserve">BPS ST1 Auxilary Equipment </t>
  </si>
  <si>
    <t>Sheldon 230/69 North West West Tx R</t>
  </si>
  <si>
    <t>BPS2A HRSG Attemperator (2023)</t>
  </si>
  <si>
    <t>BPS2C HRSG Attemperator (2023)</t>
  </si>
  <si>
    <t>BPS2D HRSG Attemperator (2023)</t>
  </si>
  <si>
    <t>BPS Admin Building Expansion</t>
  </si>
  <si>
    <t>BPS2A LP Evap link Replacements (20</t>
  </si>
  <si>
    <t>BPS2B LP Evap link Replacements (20</t>
  </si>
  <si>
    <t>BPS2C LP Evap link Replacements (20</t>
  </si>
  <si>
    <t>BPS2D LP Evap link Replacements (20</t>
  </si>
  <si>
    <t>BB4 Fire Control System</t>
  </si>
  <si>
    <t>BPS #1 GE Mark VI E Controller</t>
  </si>
  <si>
    <t>PK1 Evap &amp; Economizer Drain Header</t>
  </si>
  <si>
    <t>PK1 AGR Lean/Rich Heat Exch Rplc</t>
  </si>
  <si>
    <t>FGD A&amp;B DRUM VAT REPLACEMENT</t>
  </si>
  <si>
    <t>BPS CEMs NOX &amp; CO Analyzers</t>
  </si>
  <si>
    <t>BPS #2 GE Mark VI E Control Boards</t>
  </si>
  <si>
    <t xml:space="preserve">BPS RO Replacement </t>
  </si>
  <si>
    <t xml:space="preserve"> BPS2 ST Fast Degas</t>
  </si>
  <si>
    <t xml:space="preserve">BPS Demin System Upgrades </t>
  </si>
  <si>
    <t>BPS2 Transformer Cubicle Replc</t>
  </si>
  <si>
    <t>BPS Sample Panel 1 upgrade</t>
  </si>
  <si>
    <t>BPS Sample Panel 2 Upgrade</t>
  </si>
  <si>
    <t xml:space="preserve">BB4 Structural Steel Coating </t>
  </si>
  <si>
    <t>BPS 2 CT Exciters</t>
  </si>
  <si>
    <t>BPS ST2 Exciter Replacement</t>
  </si>
  <si>
    <t xml:space="preserve">BBC Seawall Intake Structure </t>
  </si>
  <si>
    <t>RO EDI Enclosure</t>
  </si>
  <si>
    <t>FGD Admin Building Roof Replacement</t>
  </si>
  <si>
    <t>BPS Intake Structure Refurbishment</t>
  </si>
  <si>
    <t>BPS 1&amp;2 Steam Plant Sample Panel</t>
  </si>
  <si>
    <t>BB4 Boiler Water Walls</t>
  </si>
  <si>
    <t>BB Admin Building 1st Floor Remodel</t>
  </si>
  <si>
    <t>BB4 ID Fans Wheels &amp; Enclosure Rplm</t>
  </si>
  <si>
    <t>BPS 1 ST1 LP Turbine CWO</t>
  </si>
  <si>
    <t>ST2 Outage – LP Centerline Replacem</t>
  </si>
  <si>
    <t>CES New CTL Building</t>
  </si>
  <si>
    <t>BB4 High Energy Pipe Hangers Ph 2</t>
  </si>
  <si>
    <t>BPS ST1 HP Outage</t>
  </si>
  <si>
    <t xml:space="preserve">BPS Unit 1 Drain Pot Upgrades </t>
  </si>
  <si>
    <t xml:space="preserve">BPS Unit 2 Drain Pot Upgrades </t>
  </si>
  <si>
    <t xml:space="preserve">BPS UF &amp; DeminMembrane Replacement </t>
  </si>
  <si>
    <t xml:space="preserve">BPS UF Valve Upgrade </t>
  </si>
  <si>
    <t xml:space="preserve">BPS Wharf Demo </t>
  </si>
  <si>
    <t xml:space="preserve">BPS Power Block Hydro Header Split </t>
  </si>
  <si>
    <t xml:space="preserve">BB4 Stack pennguard liner addition </t>
  </si>
  <si>
    <t>BB4 Coarse Mesh Screen 4B</t>
  </si>
  <si>
    <t>FGD D3 Absorber Pump</t>
  </si>
  <si>
    <t>BPS Pond 1 Berm Sys Liner Install</t>
  </si>
  <si>
    <t>BPS Pond 1 Partition Wall Replace/U</t>
  </si>
  <si>
    <t>BPS Hazardous Classification Upgrad</t>
  </si>
  <si>
    <t>User Provisioning Automation 2023</t>
  </si>
  <si>
    <t>SharePoint Upgrade 2023</t>
  </si>
  <si>
    <t>BizTalk Upgrades 2023</t>
  </si>
  <si>
    <t>SQL Server Upgrades 2023</t>
  </si>
  <si>
    <t>Incident Response Forensic Sol 2023</t>
  </si>
  <si>
    <t>SIEM Repl/Enhancement - CORP 2023</t>
  </si>
  <si>
    <t>SIEM Repl/Enhancement - NERC 2023</t>
  </si>
  <si>
    <t>Corp Sec Camera Replacements 2023</t>
  </si>
  <si>
    <t>Access Control System Replacement</t>
  </si>
  <si>
    <t>Dale Mabry to Denham (DEF) Trans</t>
  </si>
  <si>
    <t>Winter Haven ILC Transmission</t>
  </si>
  <si>
    <t>Gannon-Clearview Capacity Increase</t>
  </si>
  <si>
    <t>66067 Gannon to Millpoint Rebuild</t>
  </si>
  <si>
    <t>Pebbledale 230kV Reactor 230601</t>
  </si>
  <si>
    <t xml:space="preserve">Plant City 2nd Tx &amp; 1-13kV Circuit </t>
  </si>
  <si>
    <t>Tucker Jones Rd Substation</t>
  </si>
  <si>
    <t>Gordonville 13031Y Feeder Ext</t>
  </si>
  <si>
    <t>Terrace 13959 Ckt Extension</t>
  </si>
  <si>
    <t>The Heights Redevelopment</t>
  </si>
  <si>
    <t>Wilderness 2nd Tx &amp; 2-13kV Ckt</t>
  </si>
  <si>
    <t>Clearview N 3rd 13kV Ckt</t>
  </si>
  <si>
    <t>Ariana E Bus Upgrade to 2000A</t>
  </si>
  <si>
    <t>Preserve at Lake Ashton (South)</t>
  </si>
  <si>
    <t>30 St Sub Exp (Tippin WTP)</t>
  </si>
  <si>
    <t>Florida Can Manufacturing</t>
  </si>
  <si>
    <t>Fishhawk 230kV Breaker Upgrades</t>
  </si>
  <si>
    <t>Belmond Reserve Ph 1-3</t>
  </si>
  <si>
    <t>Parc Madison</t>
  </si>
  <si>
    <t>CAE at TIA</t>
  </si>
  <si>
    <t>Bay Oaks Tower Ph 1</t>
  </si>
  <si>
    <t>Advent Health - Riverview</t>
  </si>
  <si>
    <t>Summit View Subdivision</t>
  </si>
  <si>
    <t>APS Study Projects (Multiple)</t>
  </si>
  <si>
    <t>Big Bend RTU &amp; Meter Upgrades</t>
  </si>
  <si>
    <t>Bell Shoals Widening</t>
  </si>
  <si>
    <t>Polk Parkway Relocation</t>
  </si>
  <si>
    <t>SR 52 Uradco to Fort King Hwy</t>
  </si>
  <si>
    <t>Big Bend @ I-75 Relo</t>
  </si>
  <si>
    <t>Twiggs &amp; 12th St Conversion</t>
  </si>
  <si>
    <t>50th and Fletcher Relocation</t>
  </si>
  <si>
    <t>CRR-01104</t>
  </si>
  <si>
    <t>SERVICES</t>
  </si>
  <si>
    <t>CRR-01105</t>
  </si>
  <si>
    <t>CRR-01106</t>
  </si>
  <si>
    <t>DISTRIBUTION SYSTEM IMPROVEMENTS</t>
  </si>
  <si>
    <t>CRR-01109</t>
  </si>
  <si>
    <t>CRR-01112</t>
  </si>
  <si>
    <t>CRR-01113</t>
  </si>
  <si>
    <t>CRR-01120</t>
  </si>
  <si>
    <t>STREET LIGHTS</t>
  </si>
  <si>
    <t>CRR-01125</t>
  </si>
  <si>
    <t>UNGRD DIST LN WORK FOR EXISTING CUS</t>
  </si>
  <si>
    <t>CRR-01127</t>
  </si>
  <si>
    <t>CRR-01128</t>
  </si>
  <si>
    <t>CRR-01129</t>
  </si>
  <si>
    <t>CRR-01130</t>
  </si>
  <si>
    <t>CRR-01132</t>
  </si>
  <si>
    <t>GENERAL OUTDOOR AREA LIGHTING</t>
  </si>
  <si>
    <t>CRR-01133</t>
  </si>
  <si>
    <t>CRR-01136</t>
  </si>
  <si>
    <t>TRANSMISSION OVERHEAD SYSTEM</t>
  </si>
  <si>
    <t>CRR-01140</t>
  </si>
  <si>
    <t>TRANSMISSION OVHD SYSTEM</t>
  </si>
  <si>
    <t>CRR-01144</t>
  </si>
  <si>
    <t>CRR-01152</t>
  </si>
  <si>
    <t>CRR-01153</t>
  </si>
  <si>
    <t>CRR-01189</t>
  </si>
  <si>
    <t>GIBSONTON 3RD 13 KV CIRCUIT</t>
  </si>
  <si>
    <t>CRR-01200</t>
  </si>
  <si>
    <t>Hampton 69kv Breaker 849 Replacemen</t>
  </si>
  <si>
    <t>CRR-01216</t>
  </si>
  <si>
    <t>69KV BRKR REPL - ARIANA, DALE MABRY</t>
  </si>
  <si>
    <t>CRR-01217</t>
  </si>
  <si>
    <t>BALM SUB 230/69 13KV \&amp; 3-13KV CKTS</t>
  </si>
  <si>
    <t>CRR-01250</t>
  </si>
  <si>
    <t>BB1 Precipitator Exterior Upgrade</t>
  </si>
  <si>
    <t>CRR-01313</t>
  </si>
  <si>
    <t>Spare 69/13kV 28MVA Transformer 201</t>
  </si>
  <si>
    <t>CRR-01314</t>
  </si>
  <si>
    <t>Spare 37 MVA Substation Transformer</t>
  </si>
  <si>
    <t>CRR-01400</t>
  </si>
  <si>
    <t>BB1 Left and Right Waterwall Repl</t>
  </si>
  <si>
    <t>CRR-01401</t>
  </si>
  <si>
    <t>BB1 CIRC WATER COARSE MESH SCREEN</t>
  </si>
  <si>
    <t>CRR-01405</t>
  </si>
  <si>
    <t>BB3 COAL FEEDERS REPLACEMENT</t>
  </si>
  <si>
    <t>CRR-01408</t>
  </si>
  <si>
    <t>BBC Srvc Air Systm Controls Upgrd</t>
  </si>
  <si>
    <t>CRR-01410</t>
  </si>
  <si>
    <t>BB4 4D PULVIZER GRINDIN ASSEML RPLC</t>
  </si>
  <si>
    <t>CRR-01411</t>
  </si>
  <si>
    <t>PK5 Inlet Air Filter Replacement</t>
  </si>
  <si>
    <t>CRR-01412</t>
  </si>
  <si>
    <t>BB ESS C Conveyor F Gearbox Rplc</t>
  </si>
  <si>
    <t>CRR-01413</t>
  </si>
  <si>
    <t>BB ESS DRAVO TRAVEL TRUCK REPL</t>
  </si>
  <si>
    <t>CRR-01414</t>
  </si>
  <si>
    <t>BBC L1 REDUCER REPLACEMENT</t>
  </si>
  <si>
    <t>CRR-01415</t>
  </si>
  <si>
    <t>BB4 SS, GSU &amp; RESERV TRANSFORMER</t>
  </si>
  <si>
    <t>CRR-01416</t>
  </si>
  <si>
    <t>BB4 #3 STACK LINER REPLACEMENT</t>
  </si>
  <si>
    <t>CRR-01417</t>
  </si>
  <si>
    <t>BB4 ARC FLASH REMEDIATION PROJECT</t>
  </si>
  <si>
    <t>CRR-01418</t>
  </si>
  <si>
    <t>BBC Coal Field Controls Rpl (PLC)</t>
  </si>
  <si>
    <t>CRR-01419</t>
  </si>
  <si>
    <t>BB FGD D2 QUENCHER PUMP UPGRADE</t>
  </si>
  <si>
    <t>CRR-01420</t>
  </si>
  <si>
    <t>BB ESS T2 TO W2 CHUTE REPLACEMENT</t>
  </si>
  <si>
    <t>CRR-01421</t>
  </si>
  <si>
    <t>BB ESS K1A TO K1B TO L1 CHUTE RPLC</t>
  </si>
  <si>
    <t>CRR-01422</t>
  </si>
  <si>
    <t>BS STM PLANT FLOODWALL ADD</t>
  </si>
  <si>
    <t>CRR-01423</t>
  </si>
  <si>
    <t>BB FGD Vacuum Filter Drum Rplc</t>
  </si>
  <si>
    <t>CRR-01424</t>
  </si>
  <si>
    <t>BB#4 Service Air Compressor Rplc</t>
  </si>
  <si>
    <t>CRR-01706</t>
  </si>
  <si>
    <t xml:space="preserve">PK1 LTSA - CRR Prepaid </t>
  </si>
  <si>
    <t>CRR-01707</t>
  </si>
  <si>
    <t>PK2 CSA - CRR Prepaid</t>
  </si>
  <si>
    <t>CRR-01708</t>
  </si>
  <si>
    <t>PK3 CSA - CRR Prepaid</t>
  </si>
  <si>
    <t>CRR-01709</t>
  </si>
  <si>
    <t>PK4 CSA - CRR Prepaid</t>
  </si>
  <si>
    <t>CRR-01710</t>
  </si>
  <si>
    <t>CRR-01712</t>
  </si>
  <si>
    <t xml:space="preserve">Big Bend - CRR Deferred Debit </t>
  </si>
  <si>
    <t>CRR-01713</t>
  </si>
  <si>
    <t>Polk - CRR Deferred Debit</t>
  </si>
  <si>
    <t>CRR-01714</t>
  </si>
  <si>
    <t>PK1 LTSA - CRR Payable</t>
  </si>
  <si>
    <t>CRR-01715</t>
  </si>
  <si>
    <t>PK2 CSA - CRR Payable</t>
  </si>
  <si>
    <t>CRR-01716</t>
  </si>
  <si>
    <t>PK3 CSA - CRR Payable</t>
  </si>
  <si>
    <t>CRR-01717</t>
  </si>
  <si>
    <t>PK4 CSA - CRR Payable</t>
  </si>
  <si>
    <t>CRR-01718</t>
  </si>
  <si>
    <t>CRR-01719</t>
  </si>
  <si>
    <t>BS1 CSA - CRR Payable</t>
  </si>
  <si>
    <t>CRR-01720</t>
  </si>
  <si>
    <t>BS2 CSA - CRR Payable</t>
  </si>
  <si>
    <t>CRR-01812</t>
  </si>
  <si>
    <t>511 Maintenance of structures</t>
  </si>
  <si>
    <t>CRR-01816</t>
  </si>
  <si>
    <t>512 Maintenance of boiler plant</t>
  </si>
  <si>
    <t>CRR-01820</t>
  </si>
  <si>
    <t>513 Maint of electric plant</t>
  </si>
  <si>
    <t>CRR-01824</t>
  </si>
  <si>
    <t>514 Maintenance of miscellaneous st</t>
  </si>
  <si>
    <t>CRR-01833</t>
  </si>
  <si>
    <t>551 Maintenance Supervision &amp; Eng</t>
  </si>
  <si>
    <t>CRR-01837</t>
  </si>
  <si>
    <t>552 Maintenance of Structures</t>
  </si>
  <si>
    <t>CRR-01841</t>
  </si>
  <si>
    <t>553 Maintenance of generating and e</t>
  </si>
  <si>
    <t>CRR-01845</t>
  </si>
  <si>
    <t>554 Maintenance of miscellaneous ot</t>
  </si>
  <si>
    <t>CRR-01921</t>
  </si>
  <si>
    <t>Polk Station Ductwork</t>
  </si>
  <si>
    <t>CRR-02009</t>
  </si>
  <si>
    <t>BPS Recurring Capital Improvements</t>
  </si>
  <si>
    <t>CRR-02010</t>
  </si>
  <si>
    <t>BAYSIDE 1A CT</t>
  </si>
  <si>
    <t>CRR-02011</t>
  </si>
  <si>
    <t>BAYSIDE 1B CT</t>
  </si>
  <si>
    <t>CRR-02012</t>
  </si>
  <si>
    <t>BAYSIDE 1C CT</t>
  </si>
  <si>
    <t>CRR-02013</t>
  </si>
  <si>
    <t>BAYSIDE 2B CT</t>
  </si>
  <si>
    <t>CRR-02014</t>
  </si>
  <si>
    <t>BAYSIDE 2C CT</t>
  </si>
  <si>
    <t>CRR-02015</t>
  </si>
  <si>
    <t>BAYSIDE 2D CT</t>
  </si>
  <si>
    <t>CRR-02016</t>
  </si>
  <si>
    <t>BPS 3 AERO Recurring Improvements</t>
  </si>
  <si>
    <t>CRR-02017</t>
  </si>
  <si>
    <t>Big Bend Misc Production Additions</t>
  </si>
  <si>
    <t>CRR-02018</t>
  </si>
  <si>
    <t>BB2 BIG BEND UNIT NO 2 Blanket</t>
  </si>
  <si>
    <t>CRR-02019</t>
  </si>
  <si>
    <t xml:space="preserve">BB3 BIG BEND UNIT 3 Blanket </t>
  </si>
  <si>
    <t>CRR-02020</t>
  </si>
  <si>
    <t>BB4 BIG BEND UNIT 4 Blanket</t>
  </si>
  <si>
    <t>CRR-02021</t>
  </si>
  <si>
    <t>FGD BIG BEND FGD Blanket</t>
  </si>
  <si>
    <t>CRR-02022</t>
  </si>
  <si>
    <t>BBC Asset Removal</t>
  </si>
  <si>
    <t>CRR-02025</t>
  </si>
  <si>
    <t>Polk Misc Production Additions</t>
  </si>
  <si>
    <t>CRR-02026</t>
  </si>
  <si>
    <t>ES Indeterminates (Budget Only)</t>
  </si>
  <si>
    <t>CRR-02028</t>
  </si>
  <si>
    <t>BB1EH3 REPL</t>
  </si>
  <si>
    <t>CRR-02029</t>
  </si>
  <si>
    <t>BB2 PRECIPITATOR PURGE AIR BLOWER</t>
  </si>
  <si>
    <t>CRR-02030</t>
  </si>
  <si>
    <t>BB3 BOILER SNUBBER REPLACEMENT</t>
  </si>
  <si>
    <t>CRR-02031</t>
  </si>
  <si>
    <t>BB2 GENERATOR REWIND WITH RETAINING</t>
  </si>
  <si>
    <t>CRR-02032</t>
  </si>
  <si>
    <t xml:space="preserve">BBC T2/T3 Electrical Feed </t>
  </si>
  <si>
    <t>CRR-02034</t>
  </si>
  <si>
    <t>BB FGD 3&amp;4 A&amp;B TOWERS OUTLET DUCT R</t>
  </si>
  <si>
    <t>CRR-02035</t>
  </si>
  <si>
    <t>BBC FGD Controls Upgrade</t>
  </si>
  <si>
    <t>CRR-02036</t>
  </si>
  <si>
    <t>BB ESS SF COAL UNLOAD DOCK PHASE I</t>
  </si>
  <si>
    <t>CRR-02037</t>
  </si>
  <si>
    <t>BB ESS E TO F/E TO Y CHUTE REPL</t>
  </si>
  <si>
    <t>CRR-02038</t>
  </si>
  <si>
    <t>BB4 BURNER REPLACEMENT .</t>
  </si>
  <si>
    <t>CRR-02039</t>
  </si>
  <si>
    <t>BB1 3RD PT HEATER REPLACEMENT</t>
  </si>
  <si>
    <t>CRR-02040</t>
  </si>
  <si>
    <t>BB 3&amp;4 FGD COMMON INLET DUCT REPL</t>
  </si>
  <si>
    <t>CRR-02041</t>
  </si>
  <si>
    <t>BB LINED STORMWATER POND-ENVIRONMEN</t>
  </si>
  <si>
    <t>CRR-02042</t>
  </si>
  <si>
    <t>BB GYPSUM CONVEYOR</t>
  </si>
  <si>
    <t>CRR-02043</t>
  </si>
  <si>
    <t>BB ECONOMIZER ASH PONDS.</t>
  </si>
  <si>
    <t>CRR-02044</t>
  </si>
  <si>
    <t>BB 1&amp;2 CEM Replacement (2011-12)</t>
  </si>
  <si>
    <t>CRR-02045</t>
  </si>
  <si>
    <t>BB SSTRUCTURES &amp; IMPROVEMENTS- COMM</t>
  </si>
  <si>
    <t>CRR-02046</t>
  </si>
  <si>
    <t>BB1 BOILER</t>
  </si>
  <si>
    <t>CRR-02047</t>
  </si>
  <si>
    <t>BB2 TURBINES</t>
  </si>
  <si>
    <t>CRR-02048</t>
  </si>
  <si>
    <t>GN/BAYSIDE LAND / LAND RIGHTS</t>
  </si>
  <si>
    <t>CRR-02049</t>
  </si>
  <si>
    <t>GN/BAYSIDE STRUCTURES AND IMPROVEME</t>
  </si>
  <si>
    <t>CRR-02050</t>
  </si>
  <si>
    <t>GN/BAYSIDE FUEL HOLDERS, PRODUCERS,</t>
  </si>
  <si>
    <t>CRR-02051</t>
  </si>
  <si>
    <t>GN/BAYSIDE PRIME MOVERS</t>
  </si>
  <si>
    <t>CRR-02052</t>
  </si>
  <si>
    <t>GN/BAYSIDE GENERATORS</t>
  </si>
  <si>
    <t>CRR-02053</t>
  </si>
  <si>
    <t>GN/BAYSIDE ACCESS EQUIP</t>
  </si>
  <si>
    <t>CRR-02054</t>
  </si>
  <si>
    <t>GN/BAYSIDE MISC POWER PLANT EQUIP</t>
  </si>
  <si>
    <t>CRR-02055</t>
  </si>
  <si>
    <t>POLK STRUCTURES AND IMPR</t>
  </si>
  <si>
    <t>CRR-02056</t>
  </si>
  <si>
    <t>PK FUEL HOLDERS, PRODUCERS</t>
  </si>
  <si>
    <t>CRR-02057</t>
  </si>
  <si>
    <t>PK MISC POWER PLANT EQUIP</t>
  </si>
  <si>
    <t>CRR-02058</t>
  </si>
  <si>
    <t>BB ENVIRONMENTAL LAND AND LAND RIGH</t>
  </si>
  <si>
    <t>CRR-02059</t>
  </si>
  <si>
    <t>BSP UNIT 2D MAIN STEAM ATTEMPERATOR</t>
  </si>
  <si>
    <t>CRR-02060</t>
  </si>
  <si>
    <t>BAYSIDE CSA SPARE PARTS</t>
  </si>
  <si>
    <t>CRR-02061</t>
  </si>
  <si>
    <t>BS Polisher Resin Repl</t>
  </si>
  <si>
    <t>CRR-02062</t>
  </si>
  <si>
    <t>Bayside Coal Dock Dolphin Rplc</t>
  </si>
  <si>
    <t>CRR-02063</t>
  </si>
  <si>
    <t>BS 1A HOT REHEAT STEAM BLOCK VALVE</t>
  </si>
  <si>
    <t>CRR-02064</t>
  </si>
  <si>
    <t>BS2 GE COMPRESSOR, OPTION 3</t>
  </si>
  <si>
    <t>CRR-02065</t>
  </si>
  <si>
    <t>B/S DREDGE DISPOSAL AREA ADD</t>
  </si>
  <si>
    <t>CRR-02066</t>
  </si>
  <si>
    <t>BS2 CONDENSER CLEANING SYSTEM REPL.</t>
  </si>
  <si>
    <t>CRR-02067</t>
  </si>
  <si>
    <t>NS 4160 480V SUBSTATION.</t>
  </si>
  <si>
    <t>CRR-02068</t>
  </si>
  <si>
    <t>BS DIESAL FIRE PP/ENGINE REPL</t>
  </si>
  <si>
    <t>CRR-02069</t>
  </si>
  <si>
    <t>BS STEAM PLANT BATTERY REPLACEMENT</t>
  </si>
  <si>
    <t>CRR-02070</t>
  </si>
  <si>
    <t>BS 1 CONDENSER TUBE BALL CLEANING S</t>
  </si>
  <si>
    <t>CRR-02071</t>
  </si>
  <si>
    <t>BS REVERSE OSMOSIS SYSTEM</t>
  </si>
  <si>
    <t>CRR-02072</t>
  </si>
  <si>
    <t>BS 1A CT OVERHAUL</t>
  </si>
  <si>
    <t>CRR-02073</t>
  </si>
  <si>
    <t>BS WASTE NEUTRALIZATION TANK ADD</t>
  </si>
  <si>
    <t>CRR-02074</t>
  </si>
  <si>
    <t>BSP UNIT 2 HP/IP/LP STEAM TURBINE S</t>
  </si>
  <si>
    <t>CRR-02075</t>
  </si>
  <si>
    <t>BSP RESERVE BUS 2 SWITCH GEAR</t>
  </si>
  <si>
    <t>CRR-02076</t>
  </si>
  <si>
    <t>BSP FLUME REPLACEMENT</t>
  </si>
  <si>
    <t>CRR-02077</t>
  </si>
  <si>
    <t>BSP HRSG SCR CATALYST</t>
  </si>
  <si>
    <t>CRR-02078</t>
  </si>
  <si>
    <t>BSP RO PRETREATMENT SYSTEM</t>
  </si>
  <si>
    <t>CRR-02079</t>
  </si>
  <si>
    <t>BSP COLD TO REHEAT WARMUP SYSTEM</t>
  </si>
  <si>
    <t>CRR-02080</t>
  </si>
  <si>
    <t>BSP POLISHER RESIN/FILTRATION</t>
  </si>
  <si>
    <t>CRR-02081</t>
  </si>
  <si>
    <t>BSP HRSG NITROGEN LAYUP SYSTEM</t>
  </si>
  <si>
    <t>CRR-02082</t>
  </si>
  <si>
    <t>Replace HP/IP Steam turb ring&amp; seal</t>
  </si>
  <si>
    <t>CRR-02083</t>
  </si>
  <si>
    <t>BSP UNIT 1A MAIN STEAM ATTEMPERATOR</t>
  </si>
  <si>
    <t>CRR-02084</t>
  </si>
  <si>
    <t>BS1 Steam Trbn Generator Rewind</t>
  </si>
  <si>
    <t>CRR-02085</t>
  </si>
  <si>
    <t>BS Power Station ARC Flash PhsII</t>
  </si>
  <si>
    <t>CRR-02086</t>
  </si>
  <si>
    <t>BS I Travlng Wtr Screen Assmbly Rpl</t>
  </si>
  <si>
    <t>CRR-02087</t>
  </si>
  <si>
    <t>BAYSIDE 1 - CSA</t>
  </si>
  <si>
    <t>CRR-02088</t>
  </si>
  <si>
    <t>BAYSIDE 2 - CSA</t>
  </si>
  <si>
    <t>CRR-02089</t>
  </si>
  <si>
    <t>PK UNDEFINED PROJECTS 2009</t>
  </si>
  <si>
    <t>CRR-02090</t>
  </si>
  <si>
    <t>PK1 LOCKHOPPER OUTLET VLV RPLC</t>
  </si>
  <si>
    <t>CRR-02091</t>
  </si>
  <si>
    <t>PK1 GASIFIER REFRACTORY REPLACEMENT</t>
  </si>
  <si>
    <t>CRR-02092</t>
  </si>
  <si>
    <t>POLK 1 - CSA</t>
  </si>
  <si>
    <t>CRR-02093</t>
  </si>
  <si>
    <t>Polk 4&amp;5 Spare Parts</t>
  </si>
  <si>
    <t>CRR-02094</t>
  </si>
  <si>
    <t>PK PROCESS FEED INJECTOR ADDITION</t>
  </si>
  <si>
    <t>CRR-02095</t>
  </si>
  <si>
    <t>PK1 SCRUBBER UNDERFLOW TO SUMP</t>
  </si>
  <si>
    <t>CRR-02096</t>
  </si>
  <si>
    <t>PK E&amp;W CSC INLET ACCESS DOOR REPLAC</t>
  </si>
  <si>
    <t>CRR-02097</t>
  </si>
  <si>
    <t>BB1 SECONDARY AIR CONTROLLER</t>
  </si>
  <si>
    <t>CRR-02098</t>
  </si>
  <si>
    <t>BB2 PPTR SETTLEMENT</t>
  </si>
  <si>
    <t>CRR-02099</t>
  </si>
  <si>
    <t>CTL W BLDG ROOF (RTRMNT ACCT)</t>
  </si>
  <si>
    <t>CRR-02100</t>
  </si>
  <si>
    <t>Replace Sulfuric Acid Plant Piping</t>
  </si>
  <si>
    <t>CRR-02101</t>
  </si>
  <si>
    <t>BB FGD 3&amp;4 A&amp;B TOWERS DISCHARGE OUT</t>
  </si>
  <si>
    <t>CRR-02103</t>
  </si>
  <si>
    <t>POLK 3 CSA - SPARE PARTS</t>
  </si>
  <si>
    <t>CRR-02105</t>
  </si>
  <si>
    <t>PK DRAG FLIGHT CONVEYOR INTERNALS R</t>
  </si>
  <si>
    <t>CRR-02106</t>
  </si>
  <si>
    <t>POLK CHILLER REPLACEMENT</t>
  </si>
  <si>
    <t>CRR-02107</t>
  </si>
  <si>
    <t>PK BRING FC HEAT EXCHANGER</t>
  </si>
  <si>
    <t>CRR-02108</t>
  </si>
  <si>
    <t>PK1 FORCED CIRC EVAP HEAT EXCHANGER</t>
  </si>
  <si>
    <t>CRR-02109</t>
  </si>
  <si>
    <t>PK HRSG FLOOR AND DRAINS</t>
  </si>
  <si>
    <t>CRR-02110</t>
  </si>
  <si>
    <t>PK1 SCRUBBER BLOWDOWN CONTAINMENT</t>
  </si>
  <si>
    <t>CRR-02111</t>
  </si>
  <si>
    <t>PK RSC TUBING REPLACEMENT</t>
  </si>
  <si>
    <t>CRR-02112</t>
  </si>
  <si>
    <t>BAYSIDE CAPITAL BUDGET ALLOCATION</t>
  </si>
  <si>
    <t>CRR-02113</t>
  </si>
  <si>
    <t>ENERGY SUPPLY - Bayside</t>
  </si>
  <si>
    <t>CRR-02115</t>
  </si>
  <si>
    <t>Bayside Common - Improvement</t>
  </si>
  <si>
    <t>CRR-02118</t>
  </si>
  <si>
    <t>Sebring, Dinner Lk &amp; Phillips Stati</t>
  </si>
  <si>
    <t>CRR-02119</t>
  </si>
  <si>
    <t>BBC L1/L2 Electrical Feed System</t>
  </si>
  <si>
    <t>CRR-02120</t>
  </si>
  <si>
    <t>POLK UNDEFINED CAPITAL PROJECTS - B</t>
  </si>
  <si>
    <t>CRR-02121</t>
  </si>
  <si>
    <t>BAYSIDE 2A CT</t>
  </si>
  <si>
    <t>CRR-02123</t>
  </si>
  <si>
    <t>BB1 ECONOMIZER ASH REINJECTION SYS</t>
  </si>
  <si>
    <t>CRR-02125</t>
  </si>
  <si>
    <t>BB4 MAIN/BFP TURBINE TSI SYST. REPL</t>
  </si>
  <si>
    <t>CRR-02231</t>
  </si>
  <si>
    <t>K86 Plaza - Carpet Replacement</t>
  </si>
  <si>
    <t>CRR-02334</t>
  </si>
  <si>
    <t>Vacuum Oil Processing Unit</t>
  </si>
  <si>
    <t>CRR-02381</t>
  </si>
  <si>
    <t>Spare 69/13kV 37 MVA Transformer</t>
  </si>
  <si>
    <t>CRR-02409</t>
  </si>
  <si>
    <t>2012 Spare 28 MVA Transformer</t>
  </si>
  <si>
    <t>CRR-02429</t>
  </si>
  <si>
    <t>Spare #2 28 MVA Sub TX (2012)</t>
  </si>
  <si>
    <t>CRR-02472</t>
  </si>
  <si>
    <t>Fort King Transformer Replacement</t>
  </si>
  <si>
    <t>CRR-02476</t>
  </si>
  <si>
    <t>Lakewood North Sub Transformer Rplc</t>
  </si>
  <si>
    <t>CRR-02516</t>
  </si>
  <si>
    <t>BB FAULT RECORDER REPLACEMENT</t>
  </si>
  <si>
    <t>CRR-02522</t>
  </si>
  <si>
    <t>(2) SPARE TRANSFORMERS</t>
  </si>
  <si>
    <t>CRR-02524</t>
  </si>
  <si>
    <t>SPARE 28 MVA TRANSFORMER</t>
  </si>
  <si>
    <t>CRR-02552</t>
  </si>
  <si>
    <t>69/13KV 37MVA SPARE TRANSFORMER</t>
  </si>
  <si>
    <t>CRR-02604</t>
  </si>
  <si>
    <t>CRR-02606</t>
  </si>
  <si>
    <t>EEI Spare 224 Transformer</t>
  </si>
  <si>
    <t>CRR-02612</t>
  </si>
  <si>
    <t>CRR-02618</t>
  </si>
  <si>
    <t>Spare Transmission Transformer 2010</t>
  </si>
  <si>
    <t>CRR-02638</t>
  </si>
  <si>
    <t>A15</t>
  </si>
  <si>
    <t>CRR-02642</t>
  </si>
  <si>
    <t>CRR-02674</t>
  </si>
  <si>
    <t>MISCELLANEOUS DISTRIBUTION MATERIAL</t>
  </si>
  <si>
    <t>CRR-02686</t>
  </si>
  <si>
    <t>HOOKERS POINT COMMON EQUIPMENT</t>
  </si>
  <si>
    <t>CRR-02687</t>
  </si>
  <si>
    <t>HOOKERS POINT UNIT NO 1</t>
  </si>
  <si>
    <t>CRR-02696</t>
  </si>
  <si>
    <t>GENERAL LAND</t>
  </si>
  <si>
    <t>CRR-02730</t>
  </si>
  <si>
    <t>Rent Expense - Plaza Events</t>
  </si>
  <si>
    <t>CRR-02731</t>
  </si>
  <si>
    <t>Rent Expense - TECO Plaza Tenants</t>
  </si>
  <si>
    <t>CRR-02732</t>
  </si>
  <si>
    <t>Rent Expense - Restaurant</t>
  </si>
  <si>
    <t>CRR-02756</t>
  </si>
  <si>
    <t>Admin Maintenance - Buildings</t>
  </si>
  <si>
    <t>CRR-02757</t>
  </si>
  <si>
    <t>Admin Maintenance - HVAC</t>
  </si>
  <si>
    <t>CRR-02758</t>
  </si>
  <si>
    <t>Admin Maintenance - Misc Structures</t>
  </si>
  <si>
    <t>CRR-02759</t>
  </si>
  <si>
    <t>Admin Maintenance - Plumbing</t>
  </si>
  <si>
    <t>CRR-02783</t>
  </si>
  <si>
    <t>Facilities Overhead</t>
  </si>
  <si>
    <t>CRR-02784</t>
  </si>
  <si>
    <t xml:space="preserve">Facilities Miscellaneous (interior </t>
  </si>
  <si>
    <t>CRR-02785</t>
  </si>
  <si>
    <t>Roof Repairs</t>
  </si>
  <si>
    <t>CRR-02786</t>
  </si>
  <si>
    <t>Fire Systems (sprinklers, halon sys</t>
  </si>
  <si>
    <t>CRR-02787</t>
  </si>
  <si>
    <t>Furniture</t>
  </si>
  <si>
    <t>CRR-02790</t>
  </si>
  <si>
    <t>Electrical</t>
  </si>
  <si>
    <t>CRR-02791</t>
  </si>
  <si>
    <t>Exterior Ground Maintenance</t>
  </si>
  <si>
    <t>CRR-02792</t>
  </si>
  <si>
    <t>HVAC</t>
  </si>
  <si>
    <t>CRR-02793</t>
  </si>
  <si>
    <t>Structure Miscellaneous (doors, wal</t>
  </si>
  <si>
    <t>CRR-02794</t>
  </si>
  <si>
    <t>Painting</t>
  </si>
  <si>
    <t>CRR-02796</t>
  </si>
  <si>
    <t>Plumbing</t>
  </si>
  <si>
    <t>CRR-02820</t>
  </si>
  <si>
    <t>CRR-02822</t>
  </si>
  <si>
    <t>CRR-02838</t>
  </si>
  <si>
    <t>Plaza Restrooms Renovation (1-9)</t>
  </si>
  <si>
    <t>CRR-02840</t>
  </si>
  <si>
    <t>J90 PCOC Engineering Roof Rplcmnt</t>
  </si>
  <si>
    <t>CRR-02848</t>
  </si>
  <si>
    <t>T-CRR-Unplanned Maint-Interconnect</t>
  </si>
  <si>
    <t>CRR-02909</t>
  </si>
  <si>
    <t>TRANSMISSION SUBSTATION COMM &amp; CTL</t>
  </si>
  <si>
    <t>CRR-02933</t>
  </si>
  <si>
    <t xml:space="preserve">TRANS SUBST GSU/INTERCONNECT </t>
  </si>
  <si>
    <t>CRR-02970</t>
  </si>
  <si>
    <t>BBC Tripper Room Roof Rplc</t>
  </si>
  <si>
    <t>CRR-02973</t>
  </si>
  <si>
    <t>BB1A PRIMARY AIR FAN WHEEL ASSM REP</t>
  </si>
  <si>
    <t>CRR-02974</t>
  </si>
  <si>
    <t>BB1 CLASSIFIER COAL PLUG VALVES REP</t>
  </si>
  <si>
    <t>CRR-02975</t>
  </si>
  <si>
    <t>BB1 1ST RADIANT SUPERHEATER PARTIAL</t>
  </si>
  <si>
    <t>CRR-02976</t>
  </si>
  <si>
    <t>BB1 PRIMARY SUPERHEATER PARTIAL REP</t>
  </si>
  <si>
    <t>CRR-02977</t>
  </si>
  <si>
    <t>BB1 Sootblower(s) Repl</t>
  </si>
  <si>
    <t>CRR-02978</t>
  </si>
  <si>
    <t>BB1 ARC Flash Remediation (2012)</t>
  </si>
  <si>
    <t>CRR-02979</t>
  </si>
  <si>
    <t>BB1 CV1 Steam Liner Replacement</t>
  </si>
  <si>
    <t>CRR-02980</t>
  </si>
  <si>
    <t>BB1 AIR PREHEATER SOOTBLOWER ADD-</t>
  </si>
  <si>
    <t>CRR-02981</t>
  </si>
  <si>
    <t>BB1 COAL CRUSHER DRYERS</t>
  </si>
  <si>
    <t>CRR-02982</t>
  </si>
  <si>
    <t>BB1 Coal Piping Replacement (2012)</t>
  </si>
  <si>
    <t>CRR-02983</t>
  </si>
  <si>
    <t>BB1 E. PPTR INLET NOZZLE DUCT REPL</t>
  </si>
  <si>
    <t>CRR-02984</t>
  </si>
  <si>
    <t>BB1 APH MODS FOR RADIAL SEAL SETTIN</t>
  </si>
  <si>
    <t>CRR-02985</t>
  </si>
  <si>
    <t>BB1 BOILER 2ND PT RADIANT SUPHERHEA</t>
  </si>
  <si>
    <t>CRR-02986</t>
  </si>
  <si>
    <t>BB1 BO FURNACE FLOOR REPL W/REFRACT</t>
  </si>
  <si>
    <t>CRR-02987</t>
  </si>
  <si>
    <t>BB1 BOILER HTSH OUTLET HEADER REPL</t>
  </si>
  <si>
    <t>CRR-02989</t>
  </si>
  <si>
    <t>CRR-02991</t>
  </si>
  <si>
    <t>BB1 CLASSIFIER REPL</t>
  </si>
  <si>
    <t>CRR-02992</t>
  </si>
  <si>
    <t>BB1 PRECIPITATOR EAST OUTLET DUCT R</t>
  </si>
  <si>
    <t>CRR-02993</t>
  </si>
  <si>
    <t>BB1 SLAG TANKS/NECKS REPL</t>
  </si>
  <si>
    <t>CRR-02994</t>
  </si>
  <si>
    <t>CRR-02995</t>
  </si>
  <si>
    <t>BB1 PRECIPITATOR HOPPER FEEDER REPL</t>
  </si>
  <si>
    <t>CRR-02996</t>
  </si>
  <si>
    <t>BB1 COAL/CHUTES/BOXES</t>
  </si>
  <si>
    <t>CRR-02997</t>
  </si>
  <si>
    <t>BB1A COARSE MESH TRAVELING SCRN REP</t>
  </si>
  <si>
    <t>CRR-02998</t>
  </si>
  <si>
    <t xml:space="preserve">BB1 EJ1 EAST AND WEST EXPANSION JT </t>
  </si>
  <si>
    <t>CRR-02999</t>
  </si>
  <si>
    <t>BB1 B2 &amp; B3 MCC REPLACEMENT</t>
  </si>
  <si>
    <t>CRR-03000</t>
  </si>
  <si>
    <t>BB1 Mill Inl Chut/Crushr Exp Jt Rpl</t>
  </si>
  <si>
    <t>CRR-03001</t>
  </si>
  <si>
    <t>BB1 Pptr Nw Grndng Swtchs &amp; T/R Rel</t>
  </si>
  <si>
    <t>CRR-03002</t>
  </si>
  <si>
    <t>BB1 Hot Air Expansion Joints</t>
  </si>
  <si>
    <t>CRR-03003</t>
  </si>
  <si>
    <t>BB1 Coal Nozzled Replacement</t>
  </si>
  <si>
    <t>CRR-03004</t>
  </si>
  <si>
    <t xml:space="preserve">BB1 Mn Turbine Lube Condtnr Add </t>
  </si>
  <si>
    <t>CRR-03005</t>
  </si>
  <si>
    <t>BB1 1B Circulator Shaft(s) Replcmt</t>
  </si>
  <si>
    <t>CRR-03006</t>
  </si>
  <si>
    <t>BB1 1C PA Fan Shaft Wheel Rplc</t>
  </si>
  <si>
    <t>CRR-03007</t>
  </si>
  <si>
    <t xml:space="preserve"> BB1  WEST PPTR  east &amp; west Platfo</t>
  </si>
  <si>
    <t>CRR-03008</t>
  </si>
  <si>
    <t>BB1 Coal Bunker Lining Addition</t>
  </si>
  <si>
    <t>CRR-03009</t>
  </si>
  <si>
    <t>BB1 Ignition System</t>
  </si>
  <si>
    <t>CRR-03010</t>
  </si>
  <si>
    <t>CRR-03011</t>
  </si>
  <si>
    <t>BB1EH4 REPL LINE</t>
  </si>
  <si>
    <t>CRR-03012</t>
  </si>
  <si>
    <t>BB1 CONDENSER TUBE BUNDLE REPLACEME</t>
  </si>
  <si>
    <t>CRR-03013</t>
  </si>
  <si>
    <t>BB #1 TRANSFORMER DELUGE SYSTEM</t>
  </si>
  <si>
    <t>CRR-03014</t>
  </si>
  <si>
    <t>BB1 EH2 REPLACEMENT</t>
  </si>
  <si>
    <t>CRR-03015</t>
  </si>
  <si>
    <t>BB1 EH3 REPLACEMENT</t>
  </si>
  <si>
    <t>CRR-03016</t>
  </si>
  <si>
    <t>BB1EH5 REPLACEMENT</t>
  </si>
  <si>
    <t>CRR-03017</t>
  </si>
  <si>
    <t>BB1 GENERATOR H2 COOLER REPL</t>
  </si>
  <si>
    <t>CRR-03018</t>
  </si>
  <si>
    <t>BB1 Gen Rewind w/Retaining (2014)</t>
  </si>
  <si>
    <t>CRR-03019</t>
  </si>
  <si>
    <t>BB1 TURBINE STEAM PATH RESTORATION</t>
  </si>
  <si>
    <t>CRR-03020</t>
  </si>
  <si>
    <t>BB1 1ST PT FWH INSTR/PIPING</t>
  </si>
  <si>
    <t>CRR-03021</t>
  </si>
  <si>
    <t>BB1 BFP Element Replc &amp; Seal Modfct</t>
  </si>
  <si>
    <t>CRR-03022</t>
  </si>
  <si>
    <t>BB1 BFP Lube Oil Conditioner</t>
  </si>
  <si>
    <t>CRR-03023</t>
  </si>
  <si>
    <t>BB1 Mn Turb Lube Oil Conditionr Add</t>
  </si>
  <si>
    <t>CRR-03024</t>
  </si>
  <si>
    <t>BB 1&amp;2 Instrument Air Dryer Rplc</t>
  </si>
  <si>
    <t>CRR-03025</t>
  </si>
  <si>
    <t xml:space="preserve">BB1 4160 V Circuit Breakers Rplc </t>
  </si>
  <si>
    <t>CRR-03026</t>
  </si>
  <si>
    <t>BB2 CLASSIFIER COAL PLUG VALVES REP</t>
  </si>
  <si>
    <t>CRR-03027</t>
  </si>
  <si>
    <t>BB2A CIRCULATING WATER PUMP IMPELLE</t>
  </si>
  <si>
    <t>CRR-03028</t>
  </si>
  <si>
    <t>BB2B CIRCULATING WATER PUMP SHAFT R</t>
  </si>
  <si>
    <t>CRR-03029</t>
  </si>
  <si>
    <t>BB2 ECONOMIZER ASH REINJECTION SYST</t>
  </si>
  <si>
    <t>CRR-03030</t>
  </si>
  <si>
    <t>BB2 FEEDWATER PIPING &amp; HTR DRIP LIN</t>
  </si>
  <si>
    <t>CRR-03031</t>
  </si>
  <si>
    <t>BB2 SOOTBLOWER SYST. UPGRADE TO OVA</t>
  </si>
  <si>
    <t>CRR-03032</t>
  </si>
  <si>
    <t>BB2B2 &amp; 2B3 MCC REPL</t>
  </si>
  <si>
    <t>CRR-03033</t>
  </si>
  <si>
    <t>BB2 PPTR HOPPER VIBRATORS REPL</t>
  </si>
  <si>
    <t>CRR-03034</t>
  </si>
  <si>
    <t>BB2 UP PPTR T/R GROUND SETS</t>
  </si>
  <si>
    <t>CRR-03035</t>
  </si>
  <si>
    <t>BB2 ARC FLASH REMEDIATION</t>
  </si>
  <si>
    <t>CRR-03036</t>
  </si>
  <si>
    <t>BB2 CLASSIFIERS REPLACEMENT</t>
  </si>
  <si>
    <t>CRR-03037</t>
  </si>
  <si>
    <t>BB2 CONDENSER TUBE BUNDLE REPLACEME</t>
  </si>
  <si>
    <t>CRR-03038</t>
  </si>
  <si>
    <t>BB2 MILL INLET CHUTES REPLACEMENT</t>
  </si>
  <si>
    <t>CRR-03039</t>
  </si>
  <si>
    <t>BB2 Flash Tank Rplcmnt</t>
  </si>
  <si>
    <t>CRR-03040</t>
  </si>
  <si>
    <t>BB2 PRIMARY SUPERHEATER PARTIAL RPL</t>
  </si>
  <si>
    <t>CRR-03041</t>
  </si>
  <si>
    <t>BB2 Soot Blower Replacement</t>
  </si>
  <si>
    <t>CRR-03042</t>
  </si>
  <si>
    <t>BB2 PANTLEGS &amp; BURNER NOZZLES RPLC</t>
  </si>
  <si>
    <t>CRR-03043</t>
  </si>
  <si>
    <t>BB2 HOT AIR DUCT EXP JT RPLC</t>
  </si>
  <si>
    <t>CRR-03044</t>
  </si>
  <si>
    <t>BB2 Pulvrzr Trunnion Scroll Linr Rp</t>
  </si>
  <si>
    <t>CRR-03045</t>
  </si>
  <si>
    <t>BB2 COAL FEEDER REPLACEMENT</t>
  </si>
  <si>
    <t>CRR-03046</t>
  </si>
  <si>
    <t>BB2 2ND RADIANT SUPERHEATER REPL</t>
  </si>
  <si>
    <t>CRR-03047</t>
  </si>
  <si>
    <t>BB2 APH SEALS REPLACEMENT (FOR SCR)</t>
  </si>
  <si>
    <t>CRR-03048</t>
  </si>
  <si>
    <t>BB2 FURNACE FLOOR REFRACTORY REPL</t>
  </si>
  <si>
    <t>CRR-03049</t>
  </si>
  <si>
    <t>BB2 BOILER HTSH OUTLET HEADER REPL</t>
  </si>
  <si>
    <t>CRR-03050</t>
  </si>
  <si>
    <t>BB2 COAL CHUTES/BOXES 3 MILLS</t>
  </si>
  <si>
    <t>CRR-03052</t>
  </si>
  <si>
    <t>BB2 PRIMARY AIR FAN HOUSING REPL</t>
  </si>
  <si>
    <t>CRR-03053</t>
  </si>
  <si>
    <t>BB2 PPTR (E&amp;W) E&amp;F DUCTS, H ROOF (S</t>
  </si>
  <si>
    <t>CRR-03054</t>
  </si>
  <si>
    <t>BB2 APH COLD SIDE SOOTBLOWER E&amp;F</t>
  </si>
  <si>
    <t>CRR-03055</t>
  </si>
  <si>
    <t>BB2 2B PULVERIZER GEAR REDUCER REPL</t>
  </si>
  <si>
    <t>CRR-03056</t>
  </si>
  <si>
    <t>BB2 PRECIPITATOR HOPPER FEEDER REPL</t>
  </si>
  <si>
    <t>CRR-03057</t>
  </si>
  <si>
    <t xml:space="preserve">BB2 PRECIPITATOR HOPPER HIGH LEVEL </t>
  </si>
  <si>
    <t>CRR-03058</t>
  </si>
  <si>
    <t xml:space="preserve">BB2 CIRC WATER COARSE MESH SCREENS </t>
  </si>
  <si>
    <t>CRR-03059</t>
  </si>
  <si>
    <t>BB2 APH SOOTBLOWER ADDITION</t>
  </si>
  <si>
    <t>CRR-03060</t>
  </si>
  <si>
    <t>NB2 COAL NOZZLE REPLACEMENT</t>
  </si>
  <si>
    <t>CRR-03061</t>
  </si>
  <si>
    <t>BB2 COAL PIPE SYSTEM REPLACEMENT---</t>
  </si>
  <si>
    <t>CRR-03062</t>
  </si>
  <si>
    <t>BB2 CRUSHER DRYER REPLACEMENT</t>
  </si>
  <si>
    <t>CRR-03063</t>
  </si>
  <si>
    <t>BB2 SLAG TANK NECK REPLACEMENT</t>
  </si>
  <si>
    <t>CRR-03064</t>
  </si>
  <si>
    <t>BB2 HTSH DMWs Replacement</t>
  </si>
  <si>
    <t>CRR-03065</t>
  </si>
  <si>
    <t>BB2 1ST RADIANT SUPERHEATER PARTIAL</t>
  </si>
  <si>
    <t>CRR-03066</t>
  </si>
  <si>
    <t>BB2 PRIMARY SUPERHEATER PLATEN PART</t>
  </si>
  <si>
    <t>CRR-03067</t>
  </si>
  <si>
    <t>BB2 A&amp;B SLAG TANK ROOF AND SIDE REP</t>
  </si>
  <si>
    <t>CRR-03068</t>
  </si>
  <si>
    <t>BB2 PPTR SIR UNIT REPLACEMENT</t>
  </si>
  <si>
    <t>CRR-03069</t>
  </si>
  <si>
    <t>BB2 A&amp;B SLAG TANK REFRACTORY REPL</t>
  </si>
  <si>
    <t>CRR-03070</t>
  </si>
  <si>
    <t>BB2 PPTR INTERLOCK SYSTEM REPLACEME</t>
  </si>
  <si>
    <t>CRR-03071</t>
  </si>
  <si>
    <t>BB2 DRYER CRUSHER MOTOR REPLACEMENT</t>
  </si>
  <si>
    <t>CRR-03072</t>
  </si>
  <si>
    <t>la</t>
  </si>
  <si>
    <t>CRR-03073</t>
  </si>
  <si>
    <t>BB2 MAIN TURBINE LO COND ADD</t>
  </si>
  <si>
    <t>CRR-03074</t>
  </si>
  <si>
    <t>BB2 BALL CLEANING SYS UPGRADES</t>
  </si>
  <si>
    <t>CRR-03075</t>
  </si>
  <si>
    <t>BB2 Coal Bunker Lining Addition</t>
  </si>
  <si>
    <t>CRR-03076</t>
  </si>
  <si>
    <t>BB2 PRECIPITATOR UPGRADES</t>
  </si>
  <si>
    <t>CRR-03077</t>
  </si>
  <si>
    <t>BB2 2ND RADIANT TUBE REPLACEMENT</t>
  </si>
  <si>
    <t>CRR-03078</t>
  </si>
  <si>
    <t>BB2 STEAM TURBINE COOLING TWR RPLC</t>
  </si>
  <si>
    <t>CRR-03079</t>
  </si>
  <si>
    <t>BB3 Slag Tank Necks</t>
  </si>
  <si>
    <t>CRR-03080</t>
  </si>
  <si>
    <t>BB3 SOOTBLOWER REPLACEMENT</t>
  </si>
  <si>
    <t>CRR-03081</t>
  </si>
  <si>
    <t>BB3 Slag Tank Vent Lines</t>
  </si>
  <si>
    <t>CRR-03082</t>
  </si>
  <si>
    <t>BB3 Arc Flash Remediation</t>
  </si>
  <si>
    <t>CRR-03083</t>
  </si>
  <si>
    <t>BB3 SOUTHWEST CORNER PANEL-NR</t>
  </si>
  <si>
    <t>CRR-03084</t>
  </si>
  <si>
    <t>BB3 ECONO ASH REINJECTION SYSTEM</t>
  </si>
  <si>
    <t>CRR-03085</t>
  </si>
  <si>
    <t>BB3 PENTHOUSER SEALS AND CASING--</t>
  </si>
  <si>
    <t>CRR-03086</t>
  </si>
  <si>
    <t>BB3 BURNER FRONT REPL</t>
  </si>
  <si>
    <t>CRR-03087</t>
  </si>
  <si>
    <t>BB3 Blowdown Tank Replacement</t>
  </si>
  <si>
    <t>CRR-03088</t>
  </si>
  <si>
    <t>BB3 FURNACE SIDEWALL REPL</t>
  </si>
  <si>
    <t>CRR-03089</t>
  </si>
  <si>
    <t>BB3 SLAG TANK REPL</t>
  </si>
  <si>
    <t>CRR-03090</t>
  </si>
  <si>
    <t>BB3 A2, B2, AND D2 PPTR HOPPER REPL</t>
  </si>
  <si>
    <t>CRR-03091</t>
  </si>
  <si>
    <t>BB3 PLENUM SECT BETW DAMPER/ECON</t>
  </si>
  <si>
    <t>CRR-03092</t>
  </si>
  <si>
    <t>BB3 TAIL END DAMPERS REPL</t>
  </si>
  <si>
    <t>CRR-03093</t>
  </si>
  <si>
    <t>BB3 ECONOMIZER REPL</t>
  </si>
  <si>
    <t>CRR-03094</t>
  </si>
  <si>
    <t>BB3 ECON OUTLET ELBOW REPL</t>
  </si>
  <si>
    <t>CRR-03095</t>
  </si>
  <si>
    <t>BB3 BOILER FLOOR REPL</t>
  </si>
  <si>
    <t>CRR-03096</t>
  </si>
  <si>
    <t>BB3 REARWALL AND NOSE ARCH REPL</t>
  </si>
  <si>
    <t>CRR-03097</t>
  </si>
  <si>
    <t>BB3 STEAM DRUM INTERNALS REPL</t>
  </si>
  <si>
    <t>CRR-03098</t>
  </si>
  <si>
    <t>CRR-03099</t>
  </si>
  <si>
    <t>BB3 PULV SHELL, HEAD AND THROAT LIN</t>
  </si>
  <si>
    <t>CRR-03100</t>
  </si>
  <si>
    <t>BB3 UPPER PPTR WEST OUTLET NOZZLE</t>
  </si>
  <si>
    <t>CRR-03101</t>
  </si>
  <si>
    <t>BB3 DUCT ROOF (E DUCT)</t>
  </si>
  <si>
    <t>CRR-03102</t>
  </si>
  <si>
    <t>BB3 SOOTBLOWER CONTROL VALVE REPL--</t>
  </si>
  <si>
    <t>CRR-03103</t>
  </si>
  <si>
    <t>BB3 3C PULVERIZER GEAR REDUCER REPL</t>
  </si>
  <si>
    <t>CRR-03104</t>
  </si>
  <si>
    <t>BB3 FORCED DRAFT FAN MTR RECONDITIO</t>
  </si>
  <si>
    <t>CRR-03106</t>
  </si>
  <si>
    <t>BB3 APH MODS FOR RADIAL SEAL SETTIN</t>
  </si>
  <si>
    <t>CRR-03107</t>
  </si>
  <si>
    <t>BB3 CONTROL TRANSMITTER REPLACEMENT</t>
  </si>
  <si>
    <t>CRR-03108</t>
  </si>
  <si>
    <t>BB3 STEAM DRUM RISER TUBE REPLACEME</t>
  </si>
  <si>
    <t>CRR-03109</t>
  </si>
  <si>
    <t>BB3 SLAG TANK ENCLOSURE REPLACEMENT</t>
  </si>
  <si>
    <t>CRR-03110</t>
  </si>
  <si>
    <t>BB3A CIRC SHAFT &amp; BEARINGS REPL</t>
  </si>
  <si>
    <t>CRR-03111</t>
  </si>
  <si>
    <t>BB3 FLAME SCANNER REPLACEMENT</t>
  </si>
  <si>
    <t>CRR-03112</t>
  </si>
  <si>
    <t>BB3 BOILER BUCKSTAY CLIPS REPL</t>
  </si>
  <si>
    <t>CRR-03113</t>
  </si>
  <si>
    <t>BB3C PRIMARY AIR FAN WHEEL ASSM REP</t>
  </si>
  <si>
    <t>CRR-03114</t>
  </si>
  <si>
    <t>BB3 BOILER FEED PUMP ELEMENT REPL</t>
  </si>
  <si>
    <t>CRR-03115</t>
  </si>
  <si>
    <t>BB3 BOILER FEED PUMP ELEMENT REPLAC</t>
  </si>
  <si>
    <t>CRR-03116</t>
  </si>
  <si>
    <t>BB3A PRIMARY AIR FAN SHAFT REPLACEM</t>
  </si>
  <si>
    <t>CRR-03117</t>
  </si>
  <si>
    <t>BB3 3C PA Fan Shaft Wheel Rplc</t>
  </si>
  <si>
    <t>CRR-03118</t>
  </si>
  <si>
    <t>BB3 Start-Up Boiler Feed Pump Repl</t>
  </si>
  <si>
    <t>CRR-03119</t>
  </si>
  <si>
    <t>BB3 Mill Area Cable Replacement</t>
  </si>
  <si>
    <t>CRR-03120</t>
  </si>
  <si>
    <t>BB3 Coal Bunker Lining Addition</t>
  </si>
  <si>
    <t>CRR-03121</t>
  </si>
  <si>
    <t>BB3 Pulverizer Inlet Chutes replace</t>
  </si>
  <si>
    <t>CRR-03122</t>
  </si>
  <si>
    <t>BB3 A&amp;B Slag Tank Necks</t>
  </si>
  <si>
    <t>CRR-03123</t>
  </si>
  <si>
    <t>BB3 Instrument Air Dryers Rplc</t>
  </si>
  <si>
    <t>CRR-03124</t>
  </si>
  <si>
    <t>BB2 Big Bend #2 Generator Rewind</t>
  </si>
  <si>
    <t>CRR-03125</t>
  </si>
  <si>
    <t>BB2 HP TURBINE STEAM PATH RESTORATI</t>
  </si>
  <si>
    <t>CRR-03126</t>
  </si>
  <si>
    <t>BB2 EH4 REPLACEMENT</t>
  </si>
  <si>
    <t>CRR-03127</t>
  </si>
  <si>
    <t>BB2 EH1 REPLACEMENT</t>
  </si>
  <si>
    <t>CRR-03128</t>
  </si>
  <si>
    <t>BB2 EH2 REPLACEMENT</t>
  </si>
  <si>
    <t>CRR-03129</t>
  </si>
  <si>
    <t>BB2 EH5 REPLACEMENT</t>
  </si>
  <si>
    <t>CRR-03130</t>
  </si>
  <si>
    <t>BB2 LP 6TH &amp; 7TH PT EXTR STM EXP JT</t>
  </si>
  <si>
    <t>CRR-03131</t>
  </si>
  <si>
    <t>BB2 MAIN LUBE OIL CONDITIONER ADD</t>
  </si>
  <si>
    <t>CRR-03132</t>
  </si>
  <si>
    <t>BB2 BFP ELEMENT REFURB</t>
  </si>
  <si>
    <t>CRR-03133</t>
  </si>
  <si>
    <t>BB2 L-0 Turbine Blade Repl</t>
  </si>
  <si>
    <t>CRR-03134</t>
  </si>
  <si>
    <t>BB2 TURBINE SEALS REPL</t>
  </si>
  <si>
    <t>CRR-03135</t>
  </si>
  <si>
    <t>BB2 EXCITER REWIND</t>
  </si>
  <si>
    <t>CRR-03136</t>
  </si>
  <si>
    <t>BB2 Feedwatr Heatr Levl Contrls Rpl</t>
  </si>
  <si>
    <t>CRR-03137</t>
  </si>
  <si>
    <t>BB2 Heater Drip Pumps Rplc</t>
  </si>
  <si>
    <t>CRR-03138</t>
  </si>
  <si>
    <t>BB2 GEN HYDROGEN COOLER TUBE RPLC</t>
  </si>
  <si>
    <t>CRR-03139</t>
  </si>
  <si>
    <t>BB4 DA TANK REPLACEMENT</t>
  </si>
  <si>
    <t>CRR-03140</t>
  </si>
  <si>
    <t>BB4B HP FLYASH PUMP REPLACEMENT</t>
  </si>
  <si>
    <t>CRR-03141</t>
  </si>
  <si>
    <t>BB4 FEEDWATER HTR LEVEL CONTROLS UP</t>
  </si>
  <si>
    <t>CRR-03142</t>
  </si>
  <si>
    <t>BB4D PULVERIZER INTERNALS REPLACEME</t>
  </si>
  <si>
    <t>CRR-03143</t>
  </si>
  <si>
    <t>BB4E PULVERIZER INTERNALS REPLACEME</t>
  </si>
  <si>
    <t>CRR-03144</t>
  </si>
  <si>
    <t>BB4A PULVERIZER INTERNALS REPL</t>
  </si>
  <si>
    <t>CRR-03145</t>
  </si>
  <si>
    <t>BB4 APH COLD SIDE SOOTBLOWER ADDITI</t>
  </si>
  <si>
    <t>CRR-03146</t>
  </si>
  <si>
    <t>BB3 Pulv Isolation Box/Plate Assm</t>
  </si>
  <si>
    <t>CRR-03147</t>
  </si>
  <si>
    <t>BB 4B COARSE MESH SCRN REPL</t>
  </si>
  <si>
    <t>CRR-03148</t>
  </si>
  <si>
    <t>BB4 4B Pulverizer Internals Rplc</t>
  </si>
  <si>
    <t>CRR-03149</t>
  </si>
  <si>
    <t>BB4 4NPS Bus Replacement</t>
  </si>
  <si>
    <t>CRR-03150</t>
  </si>
  <si>
    <t>BB4 COLD GAS DUCT ROOF REPLACEMENT</t>
  </si>
  <si>
    <t>CRR-03151</t>
  </si>
  <si>
    <t>BB4 HOPPER HEATERS</t>
  </si>
  <si>
    <t>CRR-03152</t>
  </si>
  <si>
    <t xml:space="preserve">BB4 BURNER/AIR NOZZLES AND OIL GUN </t>
  </si>
  <si>
    <t>CRR-03154</t>
  </si>
  <si>
    <t>BB4 FINISHING SUPERHEATER REPL</t>
  </si>
  <si>
    <t>CRR-03155</t>
  </si>
  <si>
    <t>BB4 FRONT REHEATER LOWER LOOP REPL</t>
  </si>
  <si>
    <t>CRR-03156</t>
  </si>
  <si>
    <t>BB4 FURNACE FLOOR SLOPES</t>
  </si>
  <si>
    <t>CRR-03157</t>
  </si>
  <si>
    <t>BB4 REHEAT OUTL. LEADS &amp; ELBOWS (SE</t>
  </si>
  <si>
    <t>CRR-03158</t>
  </si>
  <si>
    <t>BB4 SUPERHT OUTLET LEADS (SEAMED PI</t>
  </si>
  <si>
    <t>CRR-03159</t>
  </si>
  <si>
    <t>BB4 UPPER PPTR OUTLET DUCT REPL.</t>
  </si>
  <si>
    <t>CRR-03160</t>
  </si>
  <si>
    <t>BB4 UPER PPTR. ROOF REPL.</t>
  </si>
  <si>
    <t>CRR-03161</t>
  </si>
  <si>
    <t>BB4 'A' BOTTOM ASH PUMP REPL</t>
  </si>
  <si>
    <t>CRR-03162</t>
  </si>
  <si>
    <t>BB4 HOT REHEAT LINE REPLACEMENT</t>
  </si>
  <si>
    <t>CRR-03163</t>
  </si>
  <si>
    <t>BB4 4B PULVERIZER SPRING MODIFICATI</t>
  </si>
  <si>
    <t>CRR-03164</t>
  </si>
  <si>
    <t>BB4 4A PULVERIZER INTERNALS REPL.--</t>
  </si>
  <si>
    <t>CRR-03165</t>
  </si>
  <si>
    <t>BB4 4A FAN INLET VANE ASSEMBLY REPL</t>
  </si>
  <si>
    <t>CRR-03166</t>
  </si>
  <si>
    <t>BB4 3RD PT HEATER REPLACEMENT   ---</t>
  </si>
  <si>
    <t>CRR-03167</t>
  </si>
  <si>
    <t>BB4 Instrument Air Dryers Rplc</t>
  </si>
  <si>
    <t>CRR-03168</t>
  </si>
  <si>
    <t>BB4 BOTTOM ASH PUMP REPLACEMENT</t>
  </si>
  <si>
    <t>CRR-03169</t>
  </si>
  <si>
    <t>BBB4 4B FAN INLET VANE ASSEMBLY REP</t>
  </si>
  <si>
    <t>CRR-03170</t>
  </si>
  <si>
    <t>BB4 PULVERIZER SPRING MODS</t>
  </si>
  <si>
    <t>CRR-03171</t>
  </si>
  <si>
    <t>BB4 PULVERIZER REBUILD (3)</t>
  </si>
  <si>
    <t>CRR-03172</t>
  </si>
  <si>
    <t>BB4 Burner Assembly Replacement</t>
  </si>
  <si>
    <t>CRR-03173</t>
  </si>
  <si>
    <t>BB 4B GRINDING ASSM REPLACEMENT</t>
  </si>
  <si>
    <t>CRR-03174</t>
  </si>
  <si>
    <t>BB4 PARTIAL SUPERHEATER PLATEN REPL</t>
  </si>
  <si>
    <t>CRR-03175</t>
  </si>
  <si>
    <t>BB4 BURNER AIR NOZZLES REPL</t>
  </si>
  <si>
    <t>CRR-03176</t>
  </si>
  <si>
    <t>BB4 BOILER EXTERNAL ROOF REPL</t>
  </si>
  <si>
    <t>CRR-03177</t>
  </si>
  <si>
    <t>BB4 EH1 REPLACEMENT</t>
  </si>
  <si>
    <t>CRR-03178</t>
  </si>
  <si>
    <t>BB4 EH2 REPLACEMENT</t>
  </si>
  <si>
    <t>CRR-03179</t>
  </si>
  <si>
    <t>CRR-03180</t>
  </si>
  <si>
    <t>BB4 PLATEN SUPERHEATER REPLACEMENT</t>
  </si>
  <si>
    <t>CRR-03181</t>
  </si>
  <si>
    <t>BB4 Bottom Ash Restoration</t>
  </si>
  <si>
    <t>CRR-03182</t>
  </si>
  <si>
    <t>BB4 Precipitator Upgrade</t>
  </si>
  <si>
    <t>CRR-03183</t>
  </si>
  <si>
    <t xml:space="preserve">BB4 TURBINE - HP/IP </t>
  </si>
  <si>
    <t>CRR-03184</t>
  </si>
  <si>
    <t>BB4 FosterWheeler Final Negotiation</t>
  </si>
  <si>
    <t>CRR-03185</t>
  </si>
  <si>
    <t>BB4 East Lower Water Wall Rplc</t>
  </si>
  <si>
    <t>CRR-03186</t>
  </si>
  <si>
    <t>BB4C Pulverizers Grinding Assemblie</t>
  </si>
  <si>
    <t>CRR-03187</t>
  </si>
  <si>
    <t>BB4D Pulverizer Grinding Assemlies</t>
  </si>
  <si>
    <t>CRR-03188</t>
  </si>
  <si>
    <t>BB4 4A CIRCULATOR SHAFT REPLACEMENT</t>
  </si>
  <si>
    <t>CRR-03189</t>
  </si>
  <si>
    <t xml:space="preserve">BB4 4E Pulverizer Grinding Assemb. </t>
  </si>
  <si>
    <t>CRR-03190</t>
  </si>
  <si>
    <t>BB4 4A Pulverizer Bearing &amp; Gear</t>
  </si>
  <si>
    <t>CRR-03191</t>
  </si>
  <si>
    <t>BB T3 Structure Feeder Replacement</t>
  </si>
  <si>
    <t>CRR-03192</t>
  </si>
  <si>
    <t>BBC Conveyor F Gearbox Rplc</t>
  </si>
  <si>
    <t>CRR-03193</t>
  </si>
  <si>
    <t>BBC #3 HP Slag Sluice PP Repl</t>
  </si>
  <si>
    <t>CRR-03194</t>
  </si>
  <si>
    <t>BB #3 F/A SILO STONE REPLACEMENT</t>
  </si>
  <si>
    <t>CRR-03195</t>
  </si>
  <si>
    <t>BBC AIR COMPRESSOR CLOSED LOOP COOL</t>
  </si>
  <si>
    <t>CRR-03196</t>
  </si>
  <si>
    <t>BBC #3 F/A SILO A&amp;B SECONDARY COLLE</t>
  </si>
  <si>
    <t>CRR-03197</t>
  </si>
  <si>
    <t>BBC #2 AIR COMPRESSOR CONTROLS REPL</t>
  </si>
  <si>
    <t>CRR-03198</t>
  </si>
  <si>
    <t xml:space="preserve">BBC Paving East of Unit 4 </t>
  </si>
  <si>
    <t>CRR-03199</t>
  </si>
  <si>
    <t>BBC POLISHER CONTROLS UPGRADE</t>
  </si>
  <si>
    <t>CRR-03200</t>
  </si>
  <si>
    <t>BBC COMPR AIR SYS UPGRADE</t>
  </si>
  <si>
    <t>CRR-03201</t>
  </si>
  <si>
    <t>BBC INTERCOOLER./AFTERCOOLER &amp; COMP</t>
  </si>
  <si>
    <t>CRR-03202</t>
  </si>
  <si>
    <t>BB3 &amp; 4 Cond Polish Caustic Tk Rplc</t>
  </si>
  <si>
    <t>CRR-03203</t>
  </si>
  <si>
    <t>BBC #7 Elevator Modernization Proj.</t>
  </si>
  <si>
    <t>CRR-03204</t>
  </si>
  <si>
    <t>BB CT #1 CONTROLS</t>
  </si>
  <si>
    <t>CRR-03205</t>
  </si>
  <si>
    <t>BBC 2&amp;3 STACK LIGHTING REPLACEMENT</t>
  </si>
  <si>
    <t>CRR-03206</t>
  </si>
  <si>
    <t>#5 Elevator Modernization</t>
  </si>
  <si>
    <t>CRR-03207</t>
  </si>
  <si>
    <t>BBC REVERSE OSMOSIS MEMBRANE REPL</t>
  </si>
  <si>
    <t>CRR-03208</t>
  </si>
  <si>
    <t>BBC SHOP-LAB-WAREHOUSE ROOF RPLC</t>
  </si>
  <si>
    <t>CRR-03210</t>
  </si>
  <si>
    <t>BB 1-3 SLAG DEWATERING OVFL LINES R</t>
  </si>
  <si>
    <t>CRR-03211</t>
  </si>
  <si>
    <t>BB3&amp;4 Condensate Polisher Sulfu</t>
  </si>
  <si>
    <t>CRR-03212</t>
  </si>
  <si>
    <t>CRR-03213</t>
  </si>
  <si>
    <t>BBC #3 Service Air Compressor Rplc</t>
  </si>
  <si>
    <t>CRR-03214</t>
  </si>
  <si>
    <t>T1/T2 Conveyer Structure Replc</t>
  </si>
  <si>
    <t>CRR-03215</t>
  </si>
  <si>
    <t xml:space="preserve">BBC #6 Elevator Modernization </t>
  </si>
  <si>
    <t>CRR-03216</t>
  </si>
  <si>
    <t>BBC Q-2 Conveyor Replacement</t>
  </si>
  <si>
    <t>CRR-03217</t>
  </si>
  <si>
    <t>BB4 Stack Elevator</t>
  </si>
  <si>
    <t>CRR-03218</t>
  </si>
  <si>
    <t>BBC ONAN 1</t>
  </si>
  <si>
    <t>CRR-03219</t>
  </si>
  <si>
    <t>BB CO2 FIRE SYSTEM STORAGE TANKS</t>
  </si>
  <si>
    <t>CRR-03220</t>
  </si>
  <si>
    <t>BBC ONAN 2</t>
  </si>
  <si>
    <t>CRR-03221</t>
  </si>
  <si>
    <t>BB4 124V DC BATTERIES REPL--</t>
  </si>
  <si>
    <t>CRR-03222</t>
  </si>
  <si>
    <t>BB1&amp;2 Startup BFP Valve (2013-14)</t>
  </si>
  <si>
    <t>CRR-03223</t>
  </si>
  <si>
    <t>CRR-03225</t>
  </si>
  <si>
    <t>BBC COAL BLENDING BIN FIRE</t>
  </si>
  <si>
    <t>CRR-03227</t>
  </si>
  <si>
    <t>BB WWT Lime Silo Rplc</t>
  </si>
  <si>
    <t>CRR-03228</t>
  </si>
  <si>
    <t>BB COALFIELD POLK BLENDING CONV.</t>
  </si>
  <si>
    <t>CRR-03229</t>
  </si>
  <si>
    <t>BBC Condensate Polisher Regeneratio</t>
  </si>
  <si>
    <t>CRR-03230</t>
  </si>
  <si>
    <t>BBC F CONVEYOR STRUCTURE REPLACEMEN</t>
  </si>
  <si>
    <t>CRR-03231</t>
  </si>
  <si>
    <t>BBC P CONVEYOR STRUCTURE REPL</t>
  </si>
  <si>
    <t>CRR-03232</t>
  </si>
  <si>
    <t>BBC BB1&amp;2 Sample Panel Upgrade</t>
  </si>
  <si>
    <t>CRR-03233</t>
  </si>
  <si>
    <t>BB PECO CLAMSHELL BUCKET REPLACEMEN</t>
  </si>
  <si>
    <t>CRR-03234</t>
  </si>
  <si>
    <t>BB STACKER RECLAIMER BUCKET WHEEL G</t>
  </si>
  <si>
    <t>CRR-03235</t>
  </si>
  <si>
    <t>BBC COALFIELD DOCK RAIL REPL</t>
  </si>
  <si>
    <t>CRR-03236</t>
  </si>
  <si>
    <t>BBC J1-Q1 TRANSFER CHUTE REPL</t>
  </si>
  <si>
    <t>CRR-03237</t>
  </si>
  <si>
    <t xml:space="preserve">BB FGD D Twr Wkwy Structural Steel </t>
  </si>
  <si>
    <t>CRR-03239</t>
  </si>
  <si>
    <t>BB FGD B Twr Wkwy Structural Steel</t>
  </si>
  <si>
    <t>CRR-03240</t>
  </si>
  <si>
    <t>BBC PECO COAL UNLOADING CONTROLS RE</t>
  </si>
  <si>
    <t>CRR-03241</t>
  </si>
  <si>
    <t>BB FGD C Twr Wkwy Structural Steel</t>
  </si>
  <si>
    <t>CRR-03242</t>
  </si>
  <si>
    <t>BB RECYCLE PIPING REPLACEMENT</t>
  </si>
  <si>
    <t>CRR-03243</t>
  </si>
  <si>
    <t>BB FGD A Twr Wkwy Structural Steel</t>
  </si>
  <si>
    <t>CRR-03244</t>
  </si>
  <si>
    <t>BB1&amp;2 TURBINE BUILDING ROOF REPL</t>
  </si>
  <si>
    <t>CRR-03245</t>
  </si>
  <si>
    <t>BB1&amp;2CEM REPLACEMENT</t>
  </si>
  <si>
    <t>CRR-03246</t>
  </si>
  <si>
    <t>BBC COALFIELD CONVEYORS/CHUTES</t>
  </si>
  <si>
    <t>CRR-03247</t>
  </si>
  <si>
    <t>BBC COALFIELD HEAVY EQUIPMENT ADD/R</t>
  </si>
  <si>
    <t>CRR-03248</t>
  </si>
  <si>
    <t>BBC FUEL OIL TANK REPL</t>
  </si>
  <si>
    <t>CRR-03249</t>
  </si>
  <si>
    <t>BBC Gate 32 Upgrades</t>
  </si>
  <si>
    <t>CRR-03250</t>
  </si>
  <si>
    <t>BBC #5 AIR COMPRESSOR REPLACEMENT</t>
  </si>
  <si>
    <t>CRR-03251</t>
  </si>
  <si>
    <t>BBC COAL BUNKER LEVEL MEASUREMENT</t>
  </si>
  <si>
    <t>CRR-03252</t>
  </si>
  <si>
    <t>BB #4 ELEVATOR REPLACEMENT</t>
  </si>
  <si>
    <t>CRR-03253</t>
  </si>
  <si>
    <t>BBC WASTE HANDLING ELEVATOR CAB REP</t>
  </si>
  <si>
    <t>CRR-03254</t>
  </si>
  <si>
    <t>BB3&amp;4 CEM REPLACEMENT</t>
  </si>
  <si>
    <t>CRR-03256</t>
  </si>
  <si>
    <t>BBC HVAC REPLACEMENT-STEVEDORING BL</t>
  </si>
  <si>
    <t>CRR-03257</t>
  </si>
  <si>
    <t>BBC PRIMARY AIR FAN ROOF REPLACEMEN</t>
  </si>
  <si>
    <t>CRR-03260</t>
  </si>
  <si>
    <t>BB DRY STACK LINER FAILURE</t>
  </si>
  <si>
    <t>CRR-03261</t>
  </si>
  <si>
    <t>BBC BY PRODUCTS PWR SCREEN</t>
  </si>
  <si>
    <t>CRR-03262</t>
  </si>
  <si>
    <t>BBC #2 Srvc Air Comprssr Impllr Rpl</t>
  </si>
  <si>
    <t>CRR-03263</t>
  </si>
  <si>
    <t>BBC CONSTR ELEVATOR REPL</t>
  </si>
  <si>
    <t>CRR-03264</t>
  </si>
  <si>
    <t>BB #1 COAL FIELD CRUSHER REPL</t>
  </si>
  <si>
    <t>CRR-03265</t>
  </si>
  <si>
    <t>BBC Coal Field T3 Structure Upgrade</t>
  </si>
  <si>
    <t>CRR-03266</t>
  </si>
  <si>
    <t>BB Navigational Aids</t>
  </si>
  <si>
    <t>CRR-03267</t>
  </si>
  <si>
    <t xml:space="preserve">BBC PECO VARIABLE SPEED DRIVES AND </t>
  </si>
  <si>
    <t>CRR-03268</t>
  </si>
  <si>
    <t>DRAVO TRAVEL TRUCK REPLACEMENT</t>
  </si>
  <si>
    <t>CRR-03269</t>
  </si>
  <si>
    <t>BBC SO S/R TRAVEL BOGIES&amp;EQUIL PINS</t>
  </si>
  <si>
    <t>CRR-03270</t>
  </si>
  <si>
    <t>W1 to L1 Transfer Chute Rplc</t>
  </si>
  <si>
    <t>CRR-03271</t>
  </si>
  <si>
    <t>BBC #2 Coal Field Crusher Replcmnt</t>
  </si>
  <si>
    <t>CRR-03272</t>
  </si>
  <si>
    <t>BB FGD Gypsum Storage Canopy</t>
  </si>
  <si>
    <t>CRR-03274</t>
  </si>
  <si>
    <t>BB ESS Coal Field Control Rpl (PLC)</t>
  </si>
  <si>
    <t>CRR-03279</t>
  </si>
  <si>
    <t>BBC Sonar Room Switchgear Repl. An</t>
  </si>
  <si>
    <t>CRR-03280</t>
  </si>
  <si>
    <t>Coal Blend S Feeder Drive Replace</t>
  </si>
  <si>
    <t>CRR-03287</t>
  </si>
  <si>
    <t>BBC J2-Q2 Transfer Chute Replcmnt</t>
  </si>
  <si>
    <t>CRR-03289</t>
  </si>
  <si>
    <t>BB 3&amp;4 Station Battery Enclosure</t>
  </si>
  <si>
    <t>CRR-03290</t>
  </si>
  <si>
    <t>BB 3&amp;4 Condensate Polisher Resin</t>
  </si>
  <si>
    <t>CRR-03291</t>
  </si>
  <si>
    <t>BB Gate 50 Truck Staging Area Upgrd</t>
  </si>
  <si>
    <t>CRR-03292</t>
  </si>
  <si>
    <t>CRR-03293</t>
  </si>
  <si>
    <t>BBC Dewatering Bins Upgrade</t>
  </si>
  <si>
    <t>CRR-03294</t>
  </si>
  <si>
    <t>BB3 COOLING TOWER FILL REPL</t>
  </si>
  <si>
    <t>CRR-03295</t>
  </si>
  <si>
    <t>BB3 CONDENSER TUBE BUNDLE REPLACEME</t>
  </si>
  <si>
    <t>CRR-03296</t>
  </si>
  <si>
    <t>BB3 EH1 REPL</t>
  </si>
  <si>
    <t>CRR-03297</t>
  </si>
  <si>
    <t>BB3 EH2 REPL</t>
  </si>
  <si>
    <t>CRR-03298</t>
  </si>
  <si>
    <t>BB3 CONDENSER DISCHARGE VV REPL</t>
  </si>
  <si>
    <t>CRR-03299</t>
  </si>
  <si>
    <t>BB3 HP TURBINE STEAM PATH RESTORATI</t>
  </si>
  <si>
    <t>CRR-03300</t>
  </si>
  <si>
    <t>BB3 A&amp;B AIR REMOVAL PUMPS</t>
  </si>
  <si>
    <t>CRR-03301</t>
  </si>
  <si>
    <t>BB3B COARSE MESH SCREEN REPLACEMENT</t>
  </si>
  <si>
    <t>CRR-03302</t>
  </si>
  <si>
    <t>BB3A COARSE MESH TRAVELING SCREEN</t>
  </si>
  <si>
    <t>CRR-03303</t>
  </si>
  <si>
    <t>BB3 LP TURBINE RESTORATION</t>
  </si>
  <si>
    <t>CRR-03304</t>
  </si>
  <si>
    <t>3A Fine Mesh Traveling Wtr Scrn Rpl</t>
  </si>
  <si>
    <t>CRR-03305</t>
  </si>
  <si>
    <t>4B Fine Mesh Traveling Wtr Scrn Rpl</t>
  </si>
  <si>
    <t>CRR-03306</t>
  </si>
  <si>
    <t xml:space="preserve"> BBC 4A Fine Mesh Travelling Water </t>
  </si>
  <si>
    <t>CRR-03307</t>
  </si>
  <si>
    <t xml:space="preserve"> BBC 3B Fine Mesh Travelling Water </t>
  </si>
  <si>
    <t>CRR-03308</t>
  </si>
  <si>
    <t xml:space="preserve"> BBC 3C Fine Mesh Travelling Water </t>
  </si>
  <si>
    <t>CRR-03309</t>
  </si>
  <si>
    <t xml:space="preserve"> BBC 4C Fine Mesh Travelling Water </t>
  </si>
  <si>
    <t>CRR-03310</t>
  </si>
  <si>
    <t xml:space="preserve"> BB4 4A  COARSE MESH SCREEN REPL. </t>
  </si>
  <si>
    <t>CRR-03311</t>
  </si>
  <si>
    <t>BBC #4 Service Air Compressor Rplc</t>
  </si>
  <si>
    <t>CRR-03312</t>
  </si>
  <si>
    <t>BB FGD  LIMESTONE MILL LINER REPL</t>
  </si>
  <si>
    <t>CRR-03313</t>
  </si>
  <si>
    <t>BB FGD OXID. AIR COMP. VIBRATION EQ</t>
  </si>
  <si>
    <t>CRR-03314</t>
  </si>
  <si>
    <t>BB4 STACK EXPANSION JOINT UPGRADE</t>
  </si>
  <si>
    <t>CRR-03315</t>
  </si>
  <si>
    <t>BB FGD CONVEYOR GD TO GE TRANSFER P</t>
  </si>
  <si>
    <t>CRR-03316</t>
  </si>
  <si>
    <t>BB FGD GE GYPSUM BELT REPL. EQUIP.</t>
  </si>
  <si>
    <t>CRR-03317</t>
  </si>
  <si>
    <t>BB FGD COMMON INLET EXP JT DAMPER R</t>
  </si>
  <si>
    <t>CRR-03318</t>
  </si>
  <si>
    <t>BBC CONVEYOR STRUCTURE REPL</t>
  </si>
  <si>
    <t>CRR-03319</t>
  </si>
  <si>
    <t>BB FGD TANK LINERS REPL</t>
  </si>
  <si>
    <t>CRR-03320</t>
  </si>
  <si>
    <t>BB FGD 3&amp;4 DIBASIC ACID FEED SYSTEM</t>
  </si>
  <si>
    <t>CRR-03321</t>
  </si>
  <si>
    <t>BB FGD 4D HYDROCLONE REPL</t>
  </si>
  <si>
    <t>CRR-03322</t>
  </si>
  <si>
    <t>BB1 FGD 1&amp;2 Tower Inlet Duct Replc</t>
  </si>
  <si>
    <t>CRR-03323</t>
  </si>
  <si>
    <t>BB4 FGD Tower Upgrades</t>
  </si>
  <si>
    <t>CRR-03324</t>
  </si>
  <si>
    <t>BB FGD C Absorber Twr Nozzles Upgrd</t>
  </si>
  <si>
    <t>CRR-03325</t>
  </si>
  <si>
    <t>BB FGD 1&amp;2 Arc Flash Remediation</t>
  </si>
  <si>
    <t>CRR-03326</t>
  </si>
  <si>
    <t>BB A Limestone Mill Gear Box Rplc</t>
  </si>
  <si>
    <t>CRR-03327</t>
  </si>
  <si>
    <t>BB4 SUBFP SUCTION PIPE UPGRADE</t>
  </si>
  <si>
    <t>CRR-03328</t>
  </si>
  <si>
    <t xml:space="preserve">BB4 COOLING WATER SECONDARY PIPING </t>
  </si>
  <si>
    <t>CRR-03329</t>
  </si>
  <si>
    <t>BB4 L-0 TURBINE BLADE  REPLACEMENT</t>
  </si>
  <si>
    <t>CRR-03330</t>
  </si>
  <si>
    <t>BB4 BOILER FEED PP ELEMENT REPL</t>
  </si>
  <si>
    <t>CRR-03331</t>
  </si>
  <si>
    <t>BB4 HP TURBINE SEALS REPLACEMENT</t>
  </si>
  <si>
    <t>CRR-03332</t>
  </si>
  <si>
    <t>BB4 VIBRATION MONITORING EQUIP/CONT</t>
  </si>
  <si>
    <t>CRR-03333</t>
  </si>
  <si>
    <t>BB4 HP ROTOR R7 BLADE/SHROUD REPLAC</t>
  </si>
  <si>
    <t>CRR-03334</t>
  </si>
  <si>
    <t>BB4 TURBINE STEAM PATH RESTORATION</t>
  </si>
  <si>
    <t>CRR-03335</t>
  </si>
  <si>
    <t>CRR-03336</t>
  </si>
  <si>
    <t>BBC #5 ELEVATOR MODERNIZATION</t>
  </si>
  <si>
    <t>CRR-03337</t>
  </si>
  <si>
    <t>BB Limestone Reclaimer Control Upgr</t>
  </si>
  <si>
    <t>CRR-03338</t>
  </si>
  <si>
    <t xml:space="preserve">BB Limestone Storage Building Roof </t>
  </si>
  <si>
    <t>CRR-03339</t>
  </si>
  <si>
    <t>BB FGD A Pick Heater Replacement</t>
  </si>
  <si>
    <t>CRR-03340</t>
  </si>
  <si>
    <t>BB Emergency Pond Reclam Sys Upgrad</t>
  </si>
  <si>
    <t>CRR-03341</t>
  </si>
  <si>
    <t>BB1&amp;2 1C Oxid Air Compr Repl</t>
  </si>
  <si>
    <t>CRR-03342</t>
  </si>
  <si>
    <t>BB3 A&amp;B Absorb/Quen Pmp Suc Vlv Rpl</t>
  </si>
  <si>
    <t>CRR-03343</t>
  </si>
  <si>
    <t>BB4 C&amp;D Absorb/Quen Pmp Suc Vlv Rpl</t>
  </si>
  <si>
    <t>CRR-03344</t>
  </si>
  <si>
    <t>BB3 FGD Inlet Duct Replacement</t>
  </si>
  <si>
    <t>CRR-03345</t>
  </si>
  <si>
    <t>BB3 A&amp;B FGD Tower Inlet Duct Repl</t>
  </si>
  <si>
    <t>CRR-03346</t>
  </si>
  <si>
    <t>BBC Waste Water Treatment Rel Upg</t>
  </si>
  <si>
    <t>CRR-03348</t>
  </si>
  <si>
    <t xml:space="preserve">BB3 TLR Quencher Blowdown Tank </t>
  </si>
  <si>
    <t>CRR-03349</t>
  </si>
  <si>
    <t>BB4 TLR Quencher Blowdown Tank</t>
  </si>
  <si>
    <t>CRR-03350</t>
  </si>
  <si>
    <t>BB1&amp;2 TLR Return Water Tank Common</t>
  </si>
  <si>
    <t>CRR-03351</t>
  </si>
  <si>
    <t>BB3&amp;4 TLR Return Water Tank Common</t>
  </si>
  <si>
    <t>CRR-03352</t>
  </si>
  <si>
    <t>BB1&amp;2 TLR WWT Equalization Tank</t>
  </si>
  <si>
    <t>CRR-03353</t>
  </si>
  <si>
    <t>BB FGD Fine Filter Feed Tank Replac</t>
  </si>
  <si>
    <t>CRR-03354</t>
  </si>
  <si>
    <t>BB1&amp;2 TLR Chloride Purge Feed Tank</t>
  </si>
  <si>
    <t>CRR-03355</t>
  </si>
  <si>
    <t>BBC TLR Sludge Surge Tank2</t>
  </si>
  <si>
    <t>CRR-03356</t>
  </si>
  <si>
    <t>BB FGD D Pick Heather Replacement</t>
  </si>
  <si>
    <t>CRR-03357</t>
  </si>
  <si>
    <t>BB3 B2 Oxidation Air Compressor Rpl</t>
  </si>
  <si>
    <t>CRR-03358</t>
  </si>
  <si>
    <t>BB4 D1 Oxidation Air Compressor Rpl</t>
  </si>
  <si>
    <t>CRR-03359</t>
  </si>
  <si>
    <t>BB ESS SF NO STACKER REPLACEMENT</t>
  </si>
  <si>
    <t>CRR-03360</t>
  </si>
  <si>
    <t>BB ESS SF SOUTH  STACKER REPL</t>
  </si>
  <si>
    <t>CRR-03361</t>
  </si>
  <si>
    <t>BB ESS SF PECO Refurbishment (2014)</t>
  </si>
  <si>
    <t>CRR-03362</t>
  </si>
  <si>
    <t>BB ESS SF CATHODIC PROTECTION</t>
  </si>
  <si>
    <t>CRR-03363</t>
  </si>
  <si>
    <t>BB ESS SF K2A&amp;K2BTOL2 TRANSFR CHUTE</t>
  </si>
  <si>
    <t>CRR-03364</t>
  </si>
  <si>
    <t>BB ESS SF S1-T1 Chutes &amp; Feeders</t>
  </si>
  <si>
    <t>CRR-03365</t>
  </si>
  <si>
    <t>BB ESS SF S2-T2 Chutes &amp; Feeders</t>
  </si>
  <si>
    <t>CRR-03366</t>
  </si>
  <si>
    <t>BB ESS SF Blending Bins Reline</t>
  </si>
  <si>
    <t>CRR-03367</t>
  </si>
  <si>
    <t>BB ESS SF J2-Q2 Chute</t>
  </si>
  <si>
    <t>CRR-03368</t>
  </si>
  <si>
    <t>BB ESS SF Q1-R1 Chute</t>
  </si>
  <si>
    <t>CRR-03369</t>
  </si>
  <si>
    <t>BB ESS SF Q2-R2 Chute</t>
  </si>
  <si>
    <t>CRR-03370</t>
  </si>
  <si>
    <t>BB ESS SF L1-M1 Coal Chute Repl</t>
  </si>
  <si>
    <t>CRR-03371</t>
  </si>
  <si>
    <t>BB ESS SF L2-M2 Coal Chute Repl</t>
  </si>
  <si>
    <t>CRR-03372</t>
  </si>
  <si>
    <t>BB ESS SF BLENDING BIN MCC REPL</t>
  </si>
  <si>
    <t>CRR-03373</t>
  </si>
  <si>
    <t>BB ESS SF PECO ELETRICAL UPGRADES</t>
  </si>
  <si>
    <t>CRR-03374</t>
  </si>
  <si>
    <t>BB ESS SF SONAR ROOM MCC REPL</t>
  </si>
  <si>
    <t>CRR-03375</t>
  </si>
  <si>
    <t>BB ESS SF T-2 Electrical Upgrades</t>
  </si>
  <si>
    <t>CRR-03376</t>
  </si>
  <si>
    <t>BB ESS SF T-2 to T-1 Cable Repl</t>
  </si>
  <si>
    <t>CRR-03377</t>
  </si>
  <si>
    <t>BB ESS SF T-3 Cable Repl</t>
  </si>
  <si>
    <t>CRR-03378</t>
  </si>
  <si>
    <t>BB ESS SF T-7 Electrical Repl</t>
  </si>
  <si>
    <t>CRR-03379</t>
  </si>
  <si>
    <t>BB ESS SF S1-T1 Chutes and Feeders</t>
  </si>
  <si>
    <t>CRR-03380</t>
  </si>
  <si>
    <t>BB ESS S2-T2 Chutes &amp; Feeders</t>
  </si>
  <si>
    <t>CRR-03381</t>
  </si>
  <si>
    <t>BB ESS SF Blend Bins Re-Line (Yr 2)</t>
  </si>
  <si>
    <t>CRR-03382</t>
  </si>
  <si>
    <t>BB ESS S1-T1 Chutes&amp;Feeders (Yr. 3</t>
  </si>
  <si>
    <t>CRR-03383</t>
  </si>
  <si>
    <t>BB ESS S2-T2 Chutes&amp; Feeders (Yr. 3</t>
  </si>
  <si>
    <t>CRR-03384</t>
  </si>
  <si>
    <t>BB ESS SF Blend Bins Re-Line (Yr 3)</t>
  </si>
  <si>
    <t>CRR-03385</t>
  </si>
  <si>
    <t>BB ESS SF Coalfield J1 Conr&amp;Chutes</t>
  </si>
  <si>
    <t>CRR-03386</t>
  </si>
  <si>
    <t>BB ESS T1 TO W1 CHUTE REPLACEMENT</t>
  </si>
  <si>
    <t>CRR-03387</t>
  </si>
  <si>
    <t>CRR-03388</t>
  </si>
  <si>
    <t>BB ESS Dock D Conveyor Incline Rplc</t>
  </si>
  <si>
    <t>CRR-03389</t>
  </si>
  <si>
    <t>CRR-03390</t>
  </si>
  <si>
    <t>BB ESS R1 TRIPPER CHUTE REPLACEMENT</t>
  </si>
  <si>
    <t>CRR-03391</t>
  </si>
  <si>
    <t>BB ESS Z TO P CHUTE REPLACEMENT</t>
  </si>
  <si>
    <t>CRR-03392</t>
  </si>
  <si>
    <t>F-CONVEYOR BELT REPLACEMENT</t>
  </si>
  <si>
    <t>CRR-03393</t>
  </si>
  <si>
    <t>CRR-03394</t>
  </si>
  <si>
    <t>BBC Q1 CONVEYOR REDUCER RPLC</t>
  </si>
  <si>
    <t>CRR-03395</t>
  </si>
  <si>
    <t>BBC M2 TRIPPER CHUTE REPLACEMENT</t>
  </si>
  <si>
    <t>CRR-03396</t>
  </si>
  <si>
    <t>BB ESS R2 TRIPPER CHUTE REPLACEMENT</t>
  </si>
  <si>
    <t>CRR-03397</t>
  </si>
  <si>
    <t>BBC Blending Build 141E-Cable Rpl</t>
  </si>
  <si>
    <t>CRR-03404</t>
  </si>
  <si>
    <t xml:space="preserve">BB EN Long Term Flyash Pond Liner </t>
  </si>
  <si>
    <t>CRR-03405</t>
  </si>
  <si>
    <t>BB2 BOILER</t>
  </si>
  <si>
    <t>CRR-03406</t>
  </si>
  <si>
    <t>BB3 BOILER</t>
  </si>
  <si>
    <t>CRR-03407</t>
  </si>
  <si>
    <t>BB4 BOILER</t>
  </si>
  <si>
    <t>CRR-03408</t>
  </si>
  <si>
    <t>BIG BEND BOILER - COMMON</t>
  </si>
  <si>
    <t>CRR-03409</t>
  </si>
  <si>
    <t>BB FGD 3&amp;4 BOILER</t>
  </si>
  <si>
    <t>CRR-03410</t>
  </si>
  <si>
    <t>BB FGD BOILER - COMMON</t>
  </si>
  <si>
    <t>CRR-03411</t>
  </si>
  <si>
    <t>BB TURBINES - COMMON</t>
  </si>
  <si>
    <t>CRR-03412</t>
  </si>
  <si>
    <t>GANNON MISC POWER PLANT</t>
  </si>
  <si>
    <t>CRR-03413</t>
  </si>
  <si>
    <t xml:space="preserve">B/S STMR AUX COOLING TOWER CHEM FD </t>
  </si>
  <si>
    <t>CRR-03414</t>
  </si>
  <si>
    <t>BS 1B HOT REHEAT STEAM BLOCK VALVE</t>
  </si>
  <si>
    <t>CRR-03415</t>
  </si>
  <si>
    <t>BS 1C HOT REHEAT STEAM BLK VLV RPLC</t>
  </si>
  <si>
    <t>CRR-03416</t>
  </si>
  <si>
    <t>BS 1B CIRCULATING WTR SHAFT PMP RPL</t>
  </si>
  <si>
    <t>CRR-03417</t>
  </si>
  <si>
    <t>BS 1C IP REHEAT ATTEMPERATOR INSTAL</t>
  </si>
  <si>
    <t>CRR-03418</t>
  </si>
  <si>
    <t>BS2 TRAVELING WATER SCREEN RPLC</t>
  </si>
  <si>
    <t>CRR-03419</t>
  </si>
  <si>
    <t>BS2 Steam Turbine Generator Project</t>
  </si>
  <si>
    <t>CRR-03420</t>
  </si>
  <si>
    <t>BS 2A Hot Reheat Steam Block Valve</t>
  </si>
  <si>
    <t>CRR-03421</t>
  </si>
  <si>
    <t xml:space="preserve">BS 2B Hot Reheat Steam Block Valve </t>
  </si>
  <si>
    <t>CRR-03422</t>
  </si>
  <si>
    <t xml:space="preserve">BS 2C Hot Reheat Steam Block Valve </t>
  </si>
  <si>
    <t>CRR-03423</t>
  </si>
  <si>
    <t xml:space="preserve">BS 2D Hot Reheat Steam Block Valve </t>
  </si>
  <si>
    <t>CRR-03424</t>
  </si>
  <si>
    <t>BPS ST Emergency Diesel Gen Add</t>
  </si>
  <si>
    <t>CRR-03425</t>
  </si>
  <si>
    <t>BPS 2 Steam Turbine Battery Backup</t>
  </si>
  <si>
    <t>CRR-03426</t>
  </si>
  <si>
    <t>CRR-03427</t>
  </si>
  <si>
    <t>BS DCS System Repl</t>
  </si>
  <si>
    <t>CRR-03428</t>
  </si>
  <si>
    <t>BS ARC FLASH PROJECT</t>
  </si>
  <si>
    <t>CRR-03429</t>
  </si>
  <si>
    <t>BSP UNIT 1B MAIN STEAM ATTEMPERATOR</t>
  </si>
  <si>
    <t>CRR-03430</t>
  </si>
  <si>
    <t>BSP UNIT 1C MAIN STEAM ATTEMPERATOR</t>
  </si>
  <si>
    <t>CRR-03431</t>
  </si>
  <si>
    <t>BSP UNIT 2A MAIN STEAM ATTEMPERATOR</t>
  </si>
  <si>
    <t>CRR-03432</t>
  </si>
  <si>
    <t>BSP UNIT 2B MAIN STEAM ATTEMPERATOR</t>
  </si>
  <si>
    <t>CRR-03433</t>
  </si>
  <si>
    <t>BSP UNIT 2C MAIN STEAM ATTEMPERATOR</t>
  </si>
  <si>
    <t>CRR-03434</t>
  </si>
  <si>
    <t>CRR-03435</t>
  </si>
  <si>
    <t>CRR-03436</t>
  </si>
  <si>
    <t>PK SCRUBBER UNDERFLOW TO RSC SUMP</t>
  </si>
  <si>
    <t>CRR-03437</t>
  </si>
  <si>
    <t>PK CSC TUBE INTERNALS REPLACEMENT</t>
  </si>
  <si>
    <t>CRR-03439</t>
  </si>
  <si>
    <t>PK ELEVATOR REPLACEMENT</t>
  </si>
  <si>
    <t>CRR-03440</t>
  </si>
  <si>
    <t>PK CSC QUENCH SYSTEM.</t>
  </si>
  <si>
    <t>CRR-03441</t>
  </si>
  <si>
    <t>PK FIRE PROTECTION SYSTEM</t>
  </si>
  <si>
    <t>CRR-03442</t>
  </si>
  <si>
    <t xml:space="preserve">PK1 CTInlet filter house rain hood </t>
  </si>
  <si>
    <t>CRR-03443</t>
  </si>
  <si>
    <t>PK WEST CSC TUBE INTERNAL REPLACEME</t>
  </si>
  <si>
    <t>CRR-03444</t>
  </si>
  <si>
    <t>PK1 DGAN MOTOR ROTOR REWIND</t>
  </si>
  <si>
    <t>CRR-03445</t>
  </si>
  <si>
    <t>PK COS HYDROLYSIS SUPERHEATER REPL</t>
  </si>
  <si>
    <t>CRR-03446</t>
  </si>
  <si>
    <t>PK LOCKHOPPER OUTLET VALVE REPL</t>
  </si>
  <si>
    <t>CRR-03447</t>
  </si>
  <si>
    <t>POLK CT Y-STRAINER ADDITION</t>
  </si>
  <si>
    <t>CRR-03448</t>
  </si>
  <si>
    <t>PK WEST CSC FERRULES REPL</t>
  </si>
  <si>
    <t>CRR-03449</t>
  </si>
  <si>
    <t>PK EAST CSC FERRULES REPL</t>
  </si>
  <si>
    <t>CRR-03450</t>
  </si>
  <si>
    <t>PK RSC SUMP UPPER LINE REPL</t>
  </si>
  <si>
    <t>CRR-03451</t>
  </si>
  <si>
    <t xml:space="preserve">PK RSC SHELL HEAT PROTECTION PANEL </t>
  </si>
  <si>
    <t>CRR-03452</t>
  </si>
  <si>
    <t>PK SCRUBBER BLOWDOWN SYSTEM</t>
  </si>
  <si>
    <t>CRR-03453</t>
  </si>
  <si>
    <t>PK GASIFIER REFRACTORY REPL</t>
  </si>
  <si>
    <t>CRR-03454</t>
  </si>
  <si>
    <t>PK "A" SCRUBBER ASSM REPL</t>
  </si>
  <si>
    <t>CRR-03455</t>
  </si>
  <si>
    <t>PK "B" SCRUBBER ASSM REPL</t>
  </si>
  <si>
    <t>CRR-03456</t>
  </si>
  <si>
    <t>PK 86' MANLIFT ADDITION</t>
  </si>
  <si>
    <t>CRR-03457</t>
  </si>
  <si>
    <t>PK 1 CT INLET AIR FILTERS REPL</t>
  </si>
  <si>
    <t>CRR-03458</t>
  </si>
  <si>
    <t>SLAG CRUSHER INLET CONE LINER ADD</t>
  </si>
  <si>
    <t>CRR-03459</t>
  </si>
  <si>
    <t>PK CT INLET AIR GUARDS</t>
  </si>
  <si>
    <t>CRR-03460</t>
  </si>
  <si>
    <t>PK ARC FLASH PROJECT</t>
  </si>
  <si>
    <t>CRR-03461</t>
  </si>
  <si>
    <t>PK ROTOR</t>
  </si>
  <si>
    <t>CRR-03462</t>
  </si>
  <si>
    <t>Pk lockhopper inlet vv repl</t>
  </si>
  <si>
    <t>CRR-03463</t>
  </si>
  <si>
    <t>PK GASIFIER BRICK</t>
  </si>
  <si>
    <t>CRR-03464</t>
  </si>
  <si>
    <t>PK SLAG CRUSHER</t>
  </si>
  <si>
    <t>CRR-03465</t>
  </si>
  <si>
    <t>A MILL LINER REPL</t>
  </si>
  <si>
    <t>CRR-03466</t>
  </si>
  <si>
    <t>B MILL LINER REPL</t>
  </si>
  <si>
    <t>CRR-03467</t>
  </si>
  <si>
    <t>PK HRSG PROJECT</t>
  </si>
  <si>
    <t>CRR-03468</t>
  </si>
  <si>
    <t>PK STEAM TURBINE BLADE REPLACEMENTS</t>
  </si>
  <si>
    <t>CRR-03469</t>
  </si>
  <si>
    <t>PK DRAG CHAIN INTERNALS</t>
  </si>
  <si>
    <t>CRR-03470</t>
  </si>
  <si>
    <t>PK5 EX 2000 GEN EX SYS PRIMARY CORE</t>
  </si>
  <si>
    <t>CRR-03471</t>
  </si>
  <si>
    <t>PK GASIFIER BRICK (THROAT) REPLACEM</t>
  </si>
  <si>
    <t>CRR-03472</t>
  </si>
  <si>
    <t>LEAN/RICH AMINE HEAT EXCHANGER REPL</t>
  </si>
  <si>
    <t>CRR-03473</t>
  </si>
  <si>
    <t>PK DECOMP FURNACE BRICK REPLACEMENT</t>
  </si>
  <si>
    <t>CRR-03475</t>
  </si>
  <si>
    <t>Polk 1 Gasification Elevator Addtn.</t>
  </si>
  <si>
    <t>CRR-03476</t>
  </si>
  <si>
    <t>Polk Plant Air Compressor Addtn.</t>
  </si>
  <si>
    <t>CRR-03477</t>
  </si>
  <si>
    <t>ASU Adorbent Replacement</t>
  </si>
  <si>
    <t>CRR-03478</t>
  </si>
  <si>
    <t>Gasifier Throat Brick Replacement</t>
  </si>
  <si>
    <t>CRR-03479</t>
  </si>
  <si>
    <t>PK Unit1 Greywatr Evap Tube Intrnls</t>
  </si>
  <si>
    <t>CRR-03480</t>
  </si>
  <si>
    <t>SAP Cold Heat Exchanger Rplc</t>
  </si>
  <si>
    <t>CRR-03481</t>
  </si>
  <si>
    <t>Syngas Piping Liner Replacement</t>
  </si>
  <si>
    <t>CRR-03482</t>
  </si>
  <si>
    <t>Brine Forced Circ Heat Exchanger</t>
  </si>
  <si>
    <t>CRR-03483</t>
  </si>
  <si>
    <t>Brine Compressor Impeller Rplc</t>
  </si>
  <si>
    <t>CRR-03484</t>
  </si>
  <si>
    <t>SAP Storm Water Systm Rplcmnt Phs2</t>
  </si>
  <si>
    <t>CRR-03485</t>
  </si>
  <si>
    <t>PPS Power Panel Replacements</t>
  </si>
  <si>
    <t>CRR-03486</t>
  </si>
  <si>
    <t>Sulfuric Acid Plant Piping Rpl Phs2</t>
  </si>
  <si>
    <t>CRR-03487</t>
  </si>
  <si>
    <t>PK Acid Gas Flare Piping Systm Rplc</t>
  </si>
  <si>
    <t>CRR-03488</t>
  </si>
  <si>
    <t>PK Unit1 Greywater Evap Tube Sleeve</t>
  </si>
  <si>
    <t>CRR-03489</t>
  </si>
  <si>
    <t>PK FLARE STACK MOLECULAR SEAL RPLC</t>
  </si>
  <si>
    <t>CRR-03490</t>
  </si>
  <si>
    <t>RADIANT SYNGAS COOLER SEAL RPLC</t>
  </si>
  <si>
    <t>CRR-03491</t>
  </si>
  <si>
    <t>PK1 B SLURRY BOOSTER PUMP ADDITION</t>
  </si>
  <si>
    <t>CRR-03492</t>
  </si>
  <si>
    <t>PK2-5 MkVIe Controls Replacement</t>
  </si>
  <si>
    <t>CRR-03493</t>
  </si>
  <si>
    <t>Pk1 RSC Lower Cone Replacement</t>
  </si>
  <si>
    <t>CRR-03494</t>
  </si>
  <si>
    <t>PK DCS Console Replacement</t>
  </si>
  <si>
    <t>CRR-03495</t>
  </si>
  <si>
    <t>PK1CSC Tubing Internals Replacemnt</t>
  </si>
  <si>
    <t>CRR-03496</t>
  </si>
  <si>
    <t>PK1 Waterworld Piping Replacement</t>
  </si>
  <si>
    <t>CRR-03497</t>
  </si>
  <si>
    <t>PK4 Inlet Air Filter Replacement</t>
  </si>
  <si>
    <t>CRR-03498</t>
  </si>
  <si>
    <t>CRR-03499</t>
  </si>
  <si>
    <t>PK1 Slag Screen Replacement</t>
  </si>
  <si>
    <t>CRR-03500</t>
  </si>
  <si>
    <t>PK1 B OL Cooling Water Pump Intern</t>
  </si>
  <si>
    <t>CRR-03502</t>
  </si>
  <si>
    <t>PK1 HRSG Penthouse Insulation Rplc</t>
  </si>
  <si>
    <t>CRR-03503</t>
  </si>
  <si>
    <t>PK1 Auxiliary Boiler Tube Repl</t>
  </si>
  <si>
    <t>CRR-03504</t>
  </si>
  <si>
    <t>PK1 CSC Sootblower Addition</t>
  </si>
  <si>
    <t>CRR-03505</t>
  </si>
  <si>
    <t>PK1 MAC Motor Rotor Rewind</t>
  </si>
  <si>
    <t>CRR-03506</t>
  </si>
  <si>
    <t>PK1 RSC Seal Replacement</t>
  </si>
  <si>
    <t>CRR-03507</t>
  </si>
  <si>
    <t>PK1 SAP DeComp Furnace Brick Rplc</t>
  </si>
  <si>
    <t>CRR-03522</t>
  </si>
  <si>
    <t>CRR-03523</t>
  </si>
  <si>
    <t>CRR-03526</t>
  </si>
  <si>
    <t>PK COARSE SLAG SCREEN REPLACEMENT</t>
  </si>
  <si>
    <t>CRR-03527</t>
  </si>
  <si>
    <t>PK EVAPORATOR CONDENSATE TREATMENT</t>
  </si>
  <si>
    <t>CRR-03528</t>
  </si>
  <si>
    <t>PK CSC TUBE INTERNALS REPL</t>
  </si>
  <si>
    <t>CRR-03529</t>
  </si>
  <si>
    <t>PK SLAG TANK REPL</t>
  </si>
  <si>
    <t>CRR-03531</t>
  </si>
  <si>
    <t>BAYSIDE-2008 BUDGET ONLY</t>
  </si>
  <si>
    <t>CRR-03560</t>
  </si>
  <si>
    <t>BB FGD WASTEWATER TANK RETROFIT</t>
  </si>
  <si>
    <t>CRR-03564</t>
  </si>
  <si>
    <t>BB3 ECRC WINDBOX MODS</t>
  </si>
  <si>
    <t>CRR-03565</t>
  </si>
  <si>
    <t>BB3 ECRC SECONDARY AIR CONTROLLERS</t>
  </si>
  <si>
    <t>CRR-03573</t>
  </si>
  <si>
    <t>BB AST-S CONTAINMENT AREA IMPROVEME</t>
  </si>
  <si>
    <t>CRR-03576</t>
  </si>
  <si>
    <t>Cross Tie Duct Guillotine Damper Ad</t>
  </si>
  <si>
    <t>CRR-03577</t>
  </si>
  <si>
    <t>CRR-03578</t>
  </si>
  <si>
    <t>BB FGD FINES FILTER SYSTEM</t>
  </si>
  <si>
    <t>CRR-03582</t>
  </si>
  <si>
    <t>BB 1&amp;2 FGD Tower Agitators Rplc</t>
  </si>
  <si>
    <t>CRR-03583</t>
  </si>
  <si>
    <t>BB1 SCR Trans Cost for VFD's (2012)</t>
  </si>
  <si>
    <t>CRR-03584</t>
  </si>
  <si>
    <t>BB ECRC BB2 AP HEATER COLD END BSK</t>
  </si>
  <si>
    <t>CRR-03589</t>
  </si>
  <si>
    <t>BB4 Boiler Isolation Valve Removal</t>
  </si>
  <si>
    <t>CRR-03590</t>
  </si>
  <si>
    <t>Polk Unit 1 CSA</t>
  </si>
  <si>
    <t>CRR-03591</t>
  </si>
  <si>
    <t>BB2B2 &amp; 2B3 MCC REPL - REMOVAL</t>
  </si>
  <si>
    <t>CRR-03592</t>
  </si>
  <si>
    <t>MISCELLANEOUS STRUCTURE IMPROVEMENT</t>
  </si>
  <si>
    <t>CRR-03593</t>
  </si>
  <si>
    <t>BB4 CONDENSER TUBE MODULE REPL</t>
  </si>
  <si>
    <t>CRR-03594</t>
  </si>
  <si>
    <t>BBC Alternative Limestone Feed</t>
  </si>
  <si>
    <t>CRR-03595</t>
  </si>
  <si>
    <t>PK SYNGAS STOP VALVE REPL</t>
  </si>
  <si>
    <t>CRR-03596</t>
  </si>
  <si>
    <t>BB3 COAL/AIR FLOW MONITOR CONTROL</t>
  </si>
  <si>
    <t>CRR-03597</t>
  </si>
  <si>
    <t>Plaza Fire Alarm Sys Rplcmnt</t>
  </si>
  <si>
    <t>CRR-03599</t>
  </si>
  <si>
    <t>BB1 PA Fan Roof Replacement (2014)</t>
  </si>
  <si>
    <t>CRR-03601</t>
  </si>
  <si>
    <t>BB 3B Circulating Water Pump Shafts</t>
  </si>
  <si>
    <t>CRR-03602</t>
  </si>
  <si>
    <t>BBC GE Conveyor Belt Replacement</t>
  </si>
  <si>
    <t>CRR-03603</t>
  </si>
  <si>
    <t xml:space="preserve">BBC Lvl Contrls for 14 Site Sewage </t>
  </si>
  <si>
    <t>CRR-03604</t>
  </si>
  <si>
    <t>BB FGD B Ball Mill Liner Replacemen</t>
  </si>
  <si>
    <t>CRR-03605</t>
  </si>
  <si>
    <t>BB3 Generator Rewind</t>
  </si>
  <si>
    <t>CRR-03606</t>
  </si>
  <si>
    <t>BB4 FGD C Booster Fan Vibration Rpl</t>
  </si>
  <si>
    <t>CRR-03607</t>
  </si>
  <si>
    <t>BB4 FGD D Booster Fan Vibration Rpl</t>
  </si>
  <si>
    <t>CRR-03608</t>
  </si>
  <si>
    <t>BB ESS Conveyor Belt T1 Replacement</t>
  </si>
  <si>
    <t>CRR-03619</t>
  </si>
  <si>
    <t>PK1 MAC Motor Leads Replacement</t>
  </si>
  <si>
    <t>CRR-03672</t>
  </si>
  <si>
    <t>T-CRR-UG</t>
  </si>
  <si>
    <t>CRR-03680</t>
  </si>
  <si>
    <t>BB1 1A Cir Water Pump Shaft (2014)</t>
  </si>
  <si>
    <t>CRR-03681</t>
  </si>
  <si>
    <t>BB3 Coal Piping Replacement</t>
  </si>
  <si>
    <t>CRR-03682</t>
  </si>
  <si>
    <t>BB3 Economizer Replacement</t>
  </si>
  <si>
    <t>CRR-03683</t>
  </si>
  <si>
    <t>BB3 High Temp Reheater Replacement</t>
  </si>
  <si>
    <t>CRR-03684</t>
  </si>
  <si>
    <t>BB3 High Temp Superheater Rplc</t>
  </si>
  <si>
    <t>CRR-03685</t>
  </si>
  <si>
    <t>BB3 Nose Arch Replacement</t>
  </si>
  <si>
    <t>CRR-03686</t>
  </si>
  <si>
    <t>BB3 Lower Radiant Superheater Rplc</t>
  </si>
  <si>
    <t>CRR-03687</t>
  </si>
  <si>
    <t>BB3 Reheat Inlet Header Replacement</t>
  </si>
  <si>
    <t>CRR-03688</t>
  </si>
  <si>
    <t>BB3 HTSH Outlet Header Rplc</t>
  </si>
  <si>
    <t>CRR-03689</t>
  </si>
  <si>
    <t>BB3 Economizer Inlet Header Rplc</t>
  </si>
  <si>
    <t>CRR-03691</t>
  </si>
  <si>
    <t>PK1 Instrument Air Compress B Rplc</t>
  </si>
  <si>
    <t>CRR-03692</t>
  </si>
  <si>
    <t>PK1 Dilutent Nitrogen Compressor Mt</t>
  </si>
  <si>
    <t>CRR-03693</t>
  </si>
  <si>
    <t>PK1 Gaseous Oxygen Compressor Mtr</t>
  </si>
  <si>
    <t>CRR-03694</t>
  </si>
  <si>
    <t>PK1 Main Air Compressor Stator Rplc</t>
  </si>
  <si>
    <t>CRR-03695</t>
  </si>
  <si>
    <t>PK1 GOX Compressor Rotor Rplc</t>
  </si>
  <si>
    <t>CRR-03701</t>
  </si>
  <si>
    <t>PGS Gate Maint/Repair Tampa Bldg</t>
  </si>
  <si>
    <t>CRR-03702</t>
  </si>
  <si>
    <t>PGS General Maint/Repair Tampa Bldg</t>
  </si>
  <si>
    <t>CRR-03703</t>
  </si>
  <si>
    <t>PGS Genertr Maint/Repair Tampa Bldg</t>
  </si>
  <si>
    <t>CRR-03704</t>
  </si>
  <si>
    <t>PGS Gate Maint/Repair Lakeland</t>
  </si>
  <si>
    <t>CRR-03705</t>
  </si>
  <si>
    <t>PGS General Maint/Repair Lakeland</t>
  </si>
  <si>
    <t>CRR-03706</t>
  </si>
  <si>
    <t>PGS Generator Maint/Repair Lakeland</t>
  </si>
  <si>
    <t>CRR-03707</t>
  </si>
  <si>
    <t>PGS Gate Maint/Repair Sarasota</t>
  </si>
  <si>
    <t>CRR-03708</t>
  </si>
  <si>
    <t>PGS General Maint/Repair Sarasota</t>
  </si>
  <si>
    <t>CRR-03709</t>
  </si>
  <si>
    <t>PGS Generator Maint/Repair Sarasota</t>
  </si>
  <si>
    <t>CRR-03710</t>
  </si>
  <si>
    <t>PGS General Maint/Repair St. Pete</t>
  </si>
  <si>
    <t>CRR-03711</t>
  </si>
  <si>
    <t>PGS Generator Maint/Repair St. Pete</t>
  </si>
  <si>
    <t>CRR-03712</t>
  </si>
  <si>
    <t>PGS - M.A.C. - Corporate</t>
  </si>
  <si>
    <t>CRR-03825</t>
  </si>
  <si>
    <t>BS1 - Prepaid CSA</t>
  </si>
  <si>
    <t>CRR-03826</t>
  </si>
  <si>
    <t>BS2 - Prepaid CSA</t>
  </si>
  <si>
    <t>CRR-03840</t>
  </si>
  <si>
    <t>BB1 ARC FLASH REMEDIATION</t>
  </si>
  <si>
    <t>CRR-03841</t>
  </si>
  <si>
    <t>BB1 COAL PIPING REPLACEMENT</t>
  </si>
  <si>
    <t>CRR-03842</t>
  </si>
  <si>
    <t>CRR-03843</t>
  </si>
  <si>
    <t>CRR-03844</t>
  </si>
  <si>
    <t>CRR-03846</t>
  </si>
  <si>
    <t>CRR-03847</t>
  </si>
  <si>
    <t>CRR-03848</t>
  </si>
  <si>
    <t>CRR-03849</t>
  </si>
  <si>
    <t>CRR-03850</t>
  </si>
  <si>
    <t>CRR-03851</t>
  </si>
  <si>
    <t>CRR-03852</t>
  </si>
  <si>
    <t>CRR-03853</t>
  </si>
  <si>
    <t>CRR-03855</t>
  </si>
  <si>
    <t>CRR-03856</t>
  </si>
  <si>
    <t>CRR-03857</t>
  </si>
  <si>
    <t>CRR-03859</t>
  </si>
  <si>
    <t>CRR-03860</t>
  </si>
  <si>
    <t>CRR-03861</t>
  </si>
  <si>
    <t>CRR-03862</t>
  </si>
  <si>
    <t>CRR-03863</t>
  </si>
  <si>
    <t>CRR-03864</t>
  </si>
  <si>
    <t>CRR-03865</t>
  </si>
  <si>
    <t>CRR-03866</t>
  </si>
  <si>
    <t>CRR-03867</t>
  </si>
  <si>
    <t>CRR-03869</t>
  </si>
  <si>
    <t>CRR-03870</t>
  </si>
  <si>
    <t>CRR-03871</t>
  </si>
  <si>
    <t>CRR-03872</t>
  </si>
  <si>
    <t>CRR-03873</t>
  </si>
  <si>
    <t>CRR-03874</t>
  </si>
  <si>
    <t>CRR-03875</t>
  </si>
  <si>
    <t>CRR-03876</t>
  </si>
  <si>
    <t>CRR-03877</t>
  </si>
  <si>
    <t>CRR-03878</t>
  </si>
  <si>
    <t>CRR-03879</t>
  </si>
  <si>
    <t>CRR-03881</t>
  </si>
  <si>
    <t>CRR-03882</t>
  </si>
  <si>
    <t>CRR-03883</t>
  </si>
  <si>
    <t>CRR-03884</t>
  </si>
  <si>
    <t>CRR-03885</t>
  </si>
  <si>
    <t>CRR-03886</t>
  </si>
  <si>
    <t>CRR-03887</t>
  </si>
  <si>
    <t>CRR-03888</t>
  </si>
  <si>
    <t>CRR-03890</t>
  </si>
  <si>
    <t>CRR-03891</t>
  </si>
  <si>
    <t>CRR-03892</t>
  </si>
  <si>
    <t>CRR-03893</t>
  </si>
  <si>
    <t>CRR-03894</t>
  </si>
  <si>
    <t>CRR-03895</t>
  </si>
  <si>
    <t>CRR-03896</t>
  </si>
  <si>
    <t>CRR-03897</t>
  </si>
  <si>
    <t>CRR-03898</t>
  </si>
  <si>
    <t>CRR-03899</t>
  </si>
  <si>
    <t>CRR-03900</t>
  </si>
  <si>
    <t>CRR-03901</t>
  </si>
  <si>
    <t>CRR-03902</t>
  </si>
  <si>
    <t>CRR-03903</t>
  </si>
  <si>
    <t>CRR-03904</t>
  </si>
  <si>
    <t>BBC #3 HP SLAG SLUICE PP REPL</t>
  </si>
  <si>
    <t>CRR-03905</t>
  </si>
  <si>
    <t>CRR-03906</t>
  </si>
  <si>
    <t>CRR-03908</t>
  </si>
  <si>
    <t>CRR-03909</t>
  </si>
  <si>
    <t>CRR-03910</t>
  </si>
  <si>
    <t>CRR-03911</t>
  </si>
  <si>
    <t>CRR-03912</t>
  </si>
  <si>
    <t>CRR-03915</t>
  </si>
  <si>
    <t>CRR-03916</t>
  </si>
  <si>
    <t>CRR-03917</t>
  </si>
  <si>
    <t>CRR-03918</t>
  </si>
  <si>
    <t>CRR-03919</t>
  </si>
  <si>
    <t xml:space="preserve"> BBC Sonar Room Switchgear Repl. An</t>
  </si>
  <si>
    <t>CRR-03920</t>
  </si>
  <si>
    <t>CRR-03925</t>
  </si>
  <si>
    <t>CRR-03926</t>
  </si>
  <si>
    <t>CRR-03927</t>
  </si>
  <si>
    <t>CRR-03929</t>
  </si>
  <si>
    <t>CRR-03930</t>
  </si>
  <si>
    <t>CRR-03931</t>
  </si>
  <si>
    <t>CRR-03932</t>
  </si>
  <si>
    <t>CRR-03933</t>
  </si>
  <si>
    <t>CRR-03934</t>
  </si>
  <si>
    <t>CRR-03935</t>
  </si>
  <si>
    <t>CRR-03936</t>
  </si>
  <si>
    <t>CRR-03937</t>
  </si>
  <si>
    <t>CRR-03938</t>
  </si>
  <si>
    <t>CRR-03939</t>
  </si>
  <si>
    <t>CRR-03941</t>
  </si>
  <si>
    <t>CRR-03942</t>
  </si>
  <si>
    <t>BB Coalfield J1 Conveyor&amp;Chutes Rpl</t>
  </si>
  <si>
    <t>CRR-03943</t>
  </si>
  <si>
    <t>CRR-03944</t>
  </si>
  <si>
    <t>CRR-03947</t>
  </si>
  <si>
    <t>BB 1&amp;2 CEM Replacement</t>
  </si>
  <si>
    <t>CRR-03949</t>
  </si>
  <si>
    <t>CRR-03951</t>
  </si>
  <si>
    <t>CRR-03952</t>
  </si>
  <si>
    <t>CRR-03953</t>
  </si>
  <si>
    <t>CRR-03954</t>
  </si>
  <si>
    <t>CRR-03955</t>
  </si>
  <si>
    <t>CRR-03956</t>
  </si>
  <si>
    <t>CRR-03958</t>
  </si>
  <si>
    <t>CRR-03959</t>
  </si>
  <si>
    <t>CRR-03960</t>
  </si>
  <si>
    <t>CRR-03961</t>
  </si>
  <si>
    <t>CRR-03964</t>
  </si>
  <si>
    <t>CRR-03978</t>
  </si>
  <si>
    <t>BB1 SCR TRANSPORT COSTS FOR VFD'S</t>
  </si>
  <si>
    <t>CRR-03980</t>
  </si>
  <si>
    <t>CRR-03981</t>
  </si>
  <si>
    <t>CRR-03982</t>
  </si>
  <si>
    <t>BB ESS F CONVEYOR STRUCTURE</t>
  </si>
  <si>
    <t>CRR-03983</t>
  </si>
  <si>
    <t>CRR-03984</t>
  </si>
  <si>
    <t>CRR-03986</t>
  </si>
  <si>
    <t>Polk Power Gray Water Treatment 183</t>
  </si>
  <si>
    <t>CRR-03987</t>
  </si>
  <si>
    <t>BB3 boiler Thermal Model Study 1835</t>
  </si>
  <si>
    <t>CRR-03991</t>
  </si>
  <si>
    <t>PK1 GSU Remediation Project 18662</t>
  </si>
  <si>
    <t>CRR-04012</t>
  </si>
  <si>
    <t>B0477</t>
  </si>
  <si>
    <t>CRR-04013</t>
  </si>
  <si>
    <t>BB3 A1 Oxidation Air Compressor Rep</t>
  </si>
  <si>
    <t>CRR-04014</t>
  </si>
  <si>
    <t>BB3 A2 Oxidation Air Compressor Rep</t>
  </si>
  <si>
    <t>CRR-04015</t>
  </si>
  <si>
    <t>BB3 B1 Oxidation Air Comp Rplc</t>
  </si>
  <si>
    <t>CRR-04016</t>
  </si>
  <si>
    <t>BB4 C1 Oxidation Air Compressor Rep</t>
  </si>
  <si>
    <t>CRR-04017</t>
  </si>
  <si>
    <t>BB4 C2 Oxidation Air Compressor Rep</t>
  </si>
  <si>
    <t>CRR-04018</t>
  </si>
  <si>
    <t>BB3 D2 Oxidation Air Comp Rplc</t>
  </si>
  <si>
    <t>CRR-04019</t>
  </si>
  <si>
    <t>BB1 PARTIAL NOSE ARCH - INSTAL</t>
  </si>
  <si>
    <t>CRR-04021</t>
  </si>
  <si>
    <t>BB1 West PPTR Oulet Ducts "D" R&amp;R [</t>
  </si>
  <si>
    <t>CRR-04023</t>
  </si>
  <si>
    <t>B1923</t>
  </si>
  <si>
    <t>CRR-04024</t>
  </si>
  <si>
    <t>B1927</t>
  </si>
  <si>
    <t>CRR-04029</t>
  </si>
  <si>
    <t>G2077</t>
  </si>
  <si>
    <t>CRR-04030</t>
  </si>
  <si>
    <t>CRR-04031</t>
  </si>
  <si>
    <t>BB3 Ovation Software-Hardware Upgrd</t>
  </si>
  <si>
    <t>CRR-04032</t>
  </si>
  <si>
    <t>BB3 Deaerator &amp; Storage Vessel</t>
  </si>
  <si>
    <t>CRR-04034</t>
  </si>
  <si>
    <t>BB3 Feedwater Heaters No 1</t>
  </si>
  <si>
    <t>CRR-04035</t>
  </si>
  <si>
    <t>BB3 Feedwater Heater No 3</t>
  </si>
  <si>
    <t>CRR-04036</t>
  </si>
  <si>
    <t xml:space="preserve">BBC 1-4 Boiler Acoustic Monitoring </t>
  </si>
  <si>
    <t>CRR-04037</t>
  </si>
  <si>
    <t>BB3 A&amp;B FGD Twr Sparger &amp; Bowl Rtn</t>
  </si>
  <si>
    <t>CRR-04041</t>
  </si>
  <si>
    <t>BBC COAL FIELD SCALE PROJECT</t>
  </si>
  <si>
    <t>CRR-04042</t>
  </si>
  <si>
    <t>BB FGD B TRANSFER SUMP PUMP REPLACE</t>
  </si>
  <si>
    <t>CRR-04043</t>
  </si>
  <si>
    <t>PK1 CT NG SECONDARY FUEL CONV</t>
  </si>
  <si>
    <t>CRR-04044</t>
  </si>
  <si>
    <t>BS 5&amp;6 REMOVAL - STRUCTURES</t>
  </si>
  <si>
    <t>CRR-04045</t>
  </si>
  <si>
    <t xml:space="preserve">FGD REBUILD ABSORBER RECYCLE PUMPS </t>
  </si>
  <si>
    <t>CRR-04053</t>
  </si>
  <si>
    <t>T-CRR-Tree Trimming/Removals-Unplan</t>
  </si>
  <si>
    <t>CRR-04054</t>
  </si>
  <si>
    <t>CRR-04066</t>
  </si>
  <si>
    <t xml:space="preserve">D-CRR-Waste Disposal </t>
  </si>
  <si>
    <t>CRR-04069</t>
  </si>
  <si>
    <t>BB1 BFP Recirculation Valve Upgrade</t>
  </si>
  <si>
    <t>CRR-04070</t>
  </si>
  <si>
    <t>BB3 Coal Nozzles &amp; Pantlegs Rplc</t>
  </si>
  <si>
    <t>CRR-04071</t>
  </si>
  <si>
    <t>BB3 Cooling Tower Replacement</t>
  </si>
  <si>
    <t>CRR-04073</t>
  </si>
  <si>
    <t>Bayside Maintenance - Fleet</t>
  </si>
  <si>
    <t>CRR-04074</t>
  </si>
  <si>
    <t>BB Maintenance - Fleet</t>
  </si>
  <si>
    <t>CRR-04075</t>
  </si>
  <si>
    <t>Phillips Maintenance - Fleet</t>
  </si>
  <si>
    <t>CRR-04076</t>
  </si>
  <si>
    <t>Polk Maintenance - Fleet (Allocable</t>
  </si>
  <si>
    <t>CRR-04077</t>
  </si>
  <si>
    <t>ESA - Fleet</t>
  </si>
  <si>
    <t>CRR-04078</t>
  </si>
  <si>
    <t>CSA - Fleet</t>
  </si>
  <si>
    <t>CRR-04079</t>
  </si>
  <si>
    <t>WSA - Fleet</t>
  </si>
  <si>
    <t>CRR-04080</t>
  </si>
  <si>
    <t>Winterhaven - Fleet</t>
  </si>
  <si>
    <t>CRR-04081</t>
  </si>
  <si>
    <t>PCSA - Fleet</t>
  </si>
  <si>
    <t>CRR-04082</t>
  </si>
  <si>
    <t>DCSA - Fleet</t>
  </si>
  <si>
    <t>CRR-04083</t>
  </si>
  <si>
    <t>SHills - Fleet</t>
  </si>
  <si>
    <t>CRR-04200</t>
  </si>
  <si>
    <t>Florida Hospital - UCH Expansion</t>
  </si>
  <si>
    <t>CRR-04201</t>
  </si>
  <si>
    <t>CRR - Substation - Transmission - U</t>
  </si>
  <si>
    <t>CRR-04203</t>
  </si>
  <si>
    <t>Data Ctr Fire Alrm Sys Rplcmnt</t>
  </si>
  <si>
    <t>CRR-04208</t>
  </si>
  <si>
    <t>Facilities  - 184 - Misc</t>
  </si>
  <si>
    <t>CRR-04229</t>
  </si>
  <si>
    <t>Big Bend Steam Plant Maintenance</t>
  </si>
  <si>
    <t>CRR-04230</t>
  </si>
  <si>
    <t>Big Bend AERO CT Maintenance</t>
  </si>
  <si>
    <t>CRR-04231</t>
  </si>
  <si>
    <t>EP&amp;M Big Bend Outage &amp; Projects</t>
  </si>
  <si>
    <t>CRR-04232</t>
  </si>
  <si>
    <t>Big Bend NERC CIP</t>
  </si>
  <si>
    <t>CRR-04233</t>
  </si>
  <si>
    <t>Big Bend NERC Non-CIP</t>
  </si>
  <si>
    <t>CRR-04234</t>
  </si>
  <si>
    <t xml:space="preserve">Big Bend Off-Road Equipment Main </t>
  </si>
  <si>
    <t>CRR-04236</t>
  </si>
  <si>
    <t>BB Dock &amp; Rail Maintenance</t>
  </si>
  <si>
    <t>CRR-04237</t>
  </si>
  <si>
    <t>BB Coalfield Maintenancee</t>
  </si>
  <si>
    <t>CRR-04238</t>
  </si>
  <si>
    <t>BB Rail Maintenance</t>
  </si>
  <si>
    <t>CRR-04239</t>
  </si>
  <si>
    <t>ESS Off-Road Equipment Maintenan</t>
  </si>
  <si>
    <t>CRR-04240</t>
  </si>
  <si>
    <t>ESS Coalfield Equipment Maintenance</t>
  </si>
  <si>
    <t>CRR-04256</t>
  </si>
  <si>
    <t>ES-Bayside Station Maintenance</t>
  </si>
  <si>
    <t>CRR-04257</t>
  </si>
  <si>
    <t>ES-Bayside AERO CT Maintenance</t>
  </si>
  <si>
    <t>CRR-04258</t>
  </si>
  <si>
    <t>ES-Bayside Outage &amp; Project Work (E</t>
  </si>
  <si>
    <t>CRR-04259</t>
  </si>
  <si>
    <t>ES-Bayside CSA Administration</t>
  </si>
  <si>
    <t>CRR-04260</t>
  </si>
  <si>
    <t>ES-Bayside Off-Road Equipment Main</t>
  </si>
  <si>
    <t>CRR-04261</t>
  </si>
  <si>
    <t>ES-Bayside NERC CIP</t>
  </si>
  <si>
    <t>CRR-04262</t>
  </si>
  <si>
    <t>ES-Bayside NERC Non-CIP</t>
  </si>
  <si>
    <t>CRR-04266</t>
  </si>
  <si>
    <t xml:space="preserve">Polk Station Maintenance </t>
  </si>
  <si>
    <t>CRR-04267</t>
  </si>
  <si>
    <t>Polk CT Maintenance</t>
  </si>
  <si>
    <t>CRR-04268</t>
  </si>
  <si>
    <t>Polk Outage &amp; Project Work (E&amp;PM)</t>
  </si>
  <si>
    <t>CRR-04269</t>
  </si>
  <si>
    <t>Polk CSA Administration</t>
  </si>
  <si>
    <t>CRR-04270</t>
  </si>
  <si>
    <t>Polk Off-Road Equipment Maintenance</t>
  </si>
  <si>
    <t>CRR-04271</t>
  </si>
  <si>
    <t>Polk NERC CIP</t>
  </si>
  <si>
    <t>CRR-04272</t>
  </si>
  <si>
    <t>Polk NERC Non-CIP</t>
  </si>
  <si>
    <t>CRR-04274</t>
  </si>
  <si>
    <t>Phillips Station Maintenance</t>
  </si>
  <si>
    <t>CRR-04278</t>
  </si>
  <si>
    <t>Env Services - Lab Services (Maint)</t>
  </si>
  <si>
    <t>CRR-04279</t>
  </si>
  <si>
    <t>Env Services - Air Programs (Maint)</t>
  </si>
  <si>
    <t>CRR-04280</t>
  </si>
  <si>
    <t>EH&amp;S Manatee Viewing Center (93036)</t>
  </si>
  <si>
    <t>CRR-04283</t>
  </si>
  <si>
    <t>BB 1&amp;2 FGD Maintenance</t>
  </si>
  <si>
    <t>CRR-04284</t>
  </si>
  <si>
    <t>BB 3&amp;4 FGD Maintenance</t>
  </si>
  <si>
    <t>CRR-04285</t>
  </si>
  <si>
    <t>BBC FGD Maintenance</t>
  </si>
  <si>
    <t>CRR-04286</t>
  </si>
  <si>
    <t>Big Bend PM Minimization &amp; Monitori</t>
  </si>
  <si>
    <t>CRR-04287</t>
  </si>
  <si>
    <t>Big Bend NOx Emissions Reduction</t>
  </si>
  <si>
    <t>CRR-04288</t>
  </si>
  <si>
    <t>Big Bend Unit #1 Pre-SCR (512-91)</t>
  </si>
  <si>
    <t>CRR-04289</t>
  </si>
  <si>
    <t>Big Bend Unit #2 Pre-SCR (512-92)</t>
  </si>
  <si>
    <t>CRR-04290</t>
  </si>
  <si>
    <t>Big Bend Unit #3 Pre-SCR (512-93)</t>
  </si>
  <si>
    <t>CRR-04291</t>
  </si>
  <si>
    <t>Big Bend Unit #4 SOFA (512-94)</t>
  </si>
  <si>
    <t>CRR-04293</t>
  </si>
  <si>
    <t>BB1 SCR Maintenance</t>
  </si>
  <si>
    <t>CRR-04294</t>
  </si>
  <si>
    <t>BB2 SCR Maintenance</t>
  </si>
  <si>
    <t>CRR-04295</t>
  </si>
  <si>
    <t>BB3 SCR Maintenance</t>
  </si>
  <si>
    <t>CRR-04296</t>
  </si>
  <si>
    <t>BB4 SCR Maintenance</t>
  </si>
  <si>
    <t>CRR-04297</t>
  </si>
  <si>
    <t>BBC SCR Maintenance</t>
  </si>
  <si>
    <t>CRR-04370</t>
  </si>
  <si>
    <t>ES-Big Bend Small Tool Repair</t>
  </si>
  <si>
    <t>CRR-04371</t>
  </si>
  <si>
    <t>ES-ESS Small Tool Repair</t>
  </si>
  <si>
    <t>CRR-04372</t>
  </si>
  <si>
    <t>ES-Bayside Small Tool Repair</t>
  </si>
  <si>
    <t>CRR-04373</t>
  </si>
  <si>
    <t>Polk Small Tool Repair</t>
  </si>
  <si>
    <t>CRR-04375</t>
  </si>
  <si>
    <t>BB3 Precipitator Upgrade</t>
  </si>
  <si>
    <t>CRR-04376</t>
  </si>
  <si>
    <t>BB3 Coal Crushers Replacement</t>
  </si>
  <si>
    <t>CRR-04377</t>
  </si>
  <si>
    <t>BB4 4C Pulv  Vert Rot &amp; Grin Rp</t>
  </si>
  <si>
    <t>CRR-04378</t>
  </si>
  <si>
    <t>BBC FGD C Ball Mill Liner Rplc</t>
  </si>
  <si>
    <t>CRR-04387</t>
  </si>
  <si>
    <t>130D Double Branch North 69/13 TX</t>
  </si>
  <si>
    <t>CRR-04388</t>
  </si>
  <si>
    <t>BB1 BFPT Blade Replacement</t>
  </si>
  <si>
    <t>CRR-04400</t>
  </si>
  <si>
    <t>BB3 Forced Draft Fan Upgrade</t>
  </si>
  <si>
    <t>CRR-04420</t>
  </si>
  <si>
    <t>S-CRR-Trans-Osceola-OUC Share</t>
  </si>
  <si>
    <t>CRR-04440</t>
  </si>
  <si>
    <t>ESA - Stores</t>
  </si>
  <si>
    <t>CRR-04460</t>
  </si>
  <si>
    <t>CSA - Stores</t>
  </si>
  <si>
    <t>CRR-04461</t>
  </si>
  <si>
    <t>WSA - Stores</t>
  </si>
  <si>
    <t>CRR-04462</t>
  </si>
  <si>
    <t>PCSA - Store</t>
  </si>
  <si>
    <t>CRR-04464</t>
  </si>
  <si>
    <t>DCSA - Stores</t>
  </si>
  <si>
    <t>CRR-04465</t>
  </si>
  <si>
    <t>SHills - Stores</t>
  </si>
  <si>
    <t>CRR-04466</t>
  </si>
  <si>
    <t>Winterhaven - Stores</t>
  </si>
  <si>
    <t>CRR-04480</t>
  </si>
  <si>
    <t>ES Intercompany - TSI</t>
  </si>
  <si>
    <t>CRR-04483</t>
  </si>
  <si>
    <t>ES Intercompany - TECO Coal Corp</t>
  </si>
  <si>
    <t>CRR-04484</t>
  </si>
  <si>
    <t>ES Intercompany - TECO Guatemala</t>
  </si>
  <si>
    <t>CRR-04486</t>
  </si>
  <si>
    <t>ES Intercompany - PGS</t>
  </si>
  <si>
    <t>CRR-04487</t>
  </si>
  <si>
    <t>ES Intercompany - TECO Partners</t>
  </si>
  <si>
    <t>CRR-04500</t>
  </si>
  <si>
    <t>CRR-04501</t>
  </si>
  <si>
    <t>CRR-04520</t>
  </si>
  <si>
    <t>BB Big Bend South 40 Liner</t>
  </si>
  <si>
    <t>CRR-04540</t>
  </si>
  <si>
    <t>BB1 BFPT 6th Stage Blade Rpl (2014)</t>
  </si>
  <si>
    <t>CRR-04541</t>
  </si>
  <si>
    <t>BB FGD BB4 D Booster Fan Repl</t>
  </si>
  <si>
    <t>CRR-04561</t>
  </si>
  <si>
    <t>BB3 ECRC BB3 Precipitator Upgrade</t>
  </si>
  <si>
    <t>CRR-04562</t>
  </si>
  <si>
    <t>BB3 Precip Upgrade (Non ECRC)</t>
  </si>
  <si>
    <t>CRR-04580</t>
  </si>
  <si>
    <t>CRR-04600</t>
  </si>
  <si>
    <t>BB3 FGD Outlet Duct Coating System</t>
  </si>
  <si>
    <t>CRR-04601</t>
  </si>
  <si>
    <t>BB3 Absorber feed tanks Repl (2)</t>
  </si>
  <si>
    <t>CRR-04602</t>
  </si>
  <si>
    <t>BB3 A&amp;B Tower WFC Nozzles Rplc</t>
  </si>
  <si>
    <t>CRR-04620</t>
  </si>
  <si>
    <t>GTE Collier Sub N Transformer Rplc</t>
  </si>
  <si>
    <t>CRR-04641</t>
  </si>
  <si>
    <t>CRR - Delivery - Mutual Assistance</t>
  </si>
  <si>
    <t>CRR-04642</t>
  </si>
  <si>
    <t xml:space="preserve">BBC Reserve Trans 3 &amp; 4 Pilot Wire </t>
  </si>
  <si>
    <t>CRR-04644</t>
  </si>
  <si>
    <t>BBC Comp Air System Upgrades (2017)</t>
  </si>
  <si>
    <t>CRR-04645</t>
  </si>
  <si>
    <t>BBC Reverse Osmosis System Upgrades</t>
  </si>
  <si>
    <t>CRR-04646</t>
  </si>
  <si>
    <t>BBC Arc Flash Electrical Upgrades</t>
  </si>
  <si>
    <t>CRR-04647</t>
  </si>
  <si>
    <t>BBC Demineralizer Resin Replacement</t>
  </si>
  <si>
    <t>CRR-04648</t>
  </si>
  <si>
    <t>BBC Misc Roof Replacements (2017)</t>
  </si>
  <si>
    <t>CRR-04649</t>
  </si>
  <si>
    <t>BBC Polisher Acid/Caustic Tank</t>
  </si>
  <si>
    <t>CRR-04650</t>
  </si>
  <si>
    <t>BBC Polisher Resin Replacement</t>
  </si>
  <si>
    <t>CRR-04651</t>
  </si>
  <si>
    <t>BB FGD Electrical Reliability</t>
  </si>
  <si>
    <t>CRR-04652</t>
  </si>
  <si>
    <t>BB Waste Handlg Elect Reliability</t>
  </si>
  <si>
    <t>CRR-04653</t>
  </si>
  <si>
    <t>BBC Recycle Water System Upgrades</t>
  </si>
  <si>
    <t>CRR-04654</t>
  </si>
  <si>
    <t>ES Boiler &amp; Piping Mgmt System</t>
  </si>
  <si>
    <t>CRR-04657</t>
  </si>
  <si>
    <t>BBC Infrastruct/Fac Upgrade (2020)</t>
  </si>
  <si>
    <t>CRR-04658</t>
  </si>
  <si>
    <t>BB1 APH Sootblower Sys Mods (2014)</t>
  </si>
  <si>
    <t>CRR-04659</t>
  </si>
  <si>
    <t>BB2 Circ Water Pumps</t>
  </si>
  <si>
    <t>CRR-04660</t>
  </si>
  <si>
    <t>BB3 PA Fan Wheel Replacement</t>
  </si>
  <si>
    <t>CRR-04661</t>
  </si>
  <si>
    <t>BB3 APH Baskets &amp; Seals</t>
  </si>
  <si>
    <t>CRR-04662</t>
  </si>
  <si>
    <t>PK1 Slag Screen Platform Replace</t>
  </si>
  <si>
    <t>CRR-04663</t>
  </si>
  <si>
    <t>PK1 Lockhopper Valve Replacement</t>
  </si>
  <si>
    <t>CRR-04664</t>
  </si>
  <si>
    <t>BB3 Sootblower System Rplc (2013)</t>
  </si>
  <si>
    <t>CRR-04665</t>
  </si>
  <si>
    <t>BB3 Stack Lining</t>
  </si>
  <si>
    <t>CRR-04666</t>
  </si>
  <si>
    <t>PK1 Rotor Failure</t>
  </si>
  <si>
    <t>CRR-04667</t>
  </si>
  <si>
    <t>BB4 Pulverizer Overhauls (2013)</t>
  </si>
  <si>
    <t>CRR-04668</t>
  </si>
  <si>
    <t>BB4 Circulating Water Pumps</t>
  </si>
  <si>
    <t>CRR-04669</t>
  </si>
  <si>
    <t>BB1 Pilot Wire Upgrade (2015)</t>
  </si>
  <si>
    <t>CRR-04670</t>
  </si>
  <si>
    <t>BB2 Pilot Wire Upgrade (2016)</t>
  </si>
  <si>
    <t>CRR-04671</t>
  </si>
  <si>
    <t>BB3 Pilot Wire Upgrade</t>
  </si>
  <si>
    <t>CRR-04672</t>
  </si>
  <si>
    <t>BB4 Pilot Wire Upgrade</t>
  </si>
  <si>
    <t>CRR-04673</t>
  </si>
  <si>
    <t>BB3 Voltage Regulator</t>
  </si>
  <si>
    <t>CRR-04674</t>
  </si>
  <si>
    <t>BB FGD Backup Water Tank 1&amp;2 TLR</t>
  </si>
  <si>
    <t>CRR-04675</t>
  </si>
  <si>
    <t>BB FGD Oxid Air Header Improvements</t>
  </si>
  <si>
    <t>CRR-04676</t>
  </si>
  <si>
    <t>BB FGD TLR Reagent Feed A&amp;B Tank</t>
  </si>
  <si>
    <t>CRR-04677</t>
  </si>
  <si>
    <t>BB FGD TLR Reagent feed Tank C</t>
  </si>
  <si>
    <t>CRR-04678</t>
  </si>
  <si>
    <t>BB FGD 1&amp;2 TLR Reaction Tanks (3)</t>
  </si>
  <si>
    <t>CRR-04680</t>
  </si>
  <si>
    <t>BB FGD 1&amp;2 TLR Secondary Clarifier</t>
  </si>
  <si>
    <t>CRR-04681</t>
  </si>
  <si>
    <t>BS 2 Elevator Replacement</t>
  </si>
  <si>
    <t>CRR-04682</t>
  </si>
  <si>
    <t>PK1 Syngas Trnsfr Duct Expn Jnt rpl</t>
  </si>
  <si>
    <t>CRR-04683</t>
  </si>
  <si>
    <t>PK1 Scrubber Blowdown Crusher</t>
  </si>
  <si>
    <t>CRR-04684</t>
  </si>
  <si>
    <t>PK Undefined Capital Projects</t>
  </si>
  <si>
    <t>CRR-04685</t>
  </si>
  <si>
    <t>PK1 GOX Motor Replacement</t>
  </si>
  <si>
    <t>CRR-04686</t>
  </si>
  <si>
    <t>PK1 SAP Mist Eliminator Replacement</t>
  </si>
  <si>
    <t>CRR-04687</t>
  </si>
  <si>
    <t>PK1 A OL Cooling H20 Pump Replace</t>
  </si>
  <si>
    <t>CRR-04688</t>
  </si>
  <si>
    <t>PK1 MDEA Storage Tank Liner</t>
  </si>
  <si>
    <t>CRR-04689</t>
  </si>
  <si>
    <t>PK2 Closed Loop CW Piping Replace</t>
  </si>
  <si>
    <t>CRR-04690</t>
  </si>
  <si>
    <t>PK3 Closwed Loop CW Piping Replace</t>
  </si>
  <si>
    <t>CRR-04691</t>
  </si>
  <si>
    <t>PK1 ASU 3rd Stage Intercooler</t>
  </si>
  <si>
    <t>CRR-04692</t>
  </si>
  <si>
    <t>PK1 Sour Gas Piping Replacement</t>
  </si>
  <si>
    <t>CRR-04693</t>
  </si>
  <si>
    <t>PK1 A&amp;B Mill End Liners</t>
  </si>
  <si>
    <t>CRR-04696</t>
  </si>
  <si>
    <t>E&amp;PM Misc Capital</t>
  </si>
  <si>
    <t>CRR-04697</t>
  </si>
  <si>
    <t>ES Corporate Forecast Adjustments</t>
  </si>
  <si>
    <t>CRR-04700</t>
  </si>
  <si>
    <t>BB FGD 4 C&amp;D Bstr Fans LO Skid</t>
  </si>
  <si>
    <t>CRR-04701</t>
  </si>
  <si>
    <t>Storm Restoration - Matthew</t>
  </si>
  <si>
    <t>CRR-04740</t>
  </si>
  <si>
    <t>BSP1 Evap Cooler Media Repl.</t>
  </si>
  <si>
    <t>CRR-04761</t>
  </si>
  <si>
    <t>Pk1 DeComp 3rd Pass Rebrick</t>
  </si>
  <si>
    <t>CRR-04762</t>
  </si>
  <si>
    <t>Pk1 Acid containment Liner</t>
  </si>
  <si>
    <t>CRR-04763</t>
  </si>
  <si>
    <t>Pk1 Scrubber Blowdown Box</t>
  </si>
  <si>
    <t>CRR-04764</t>
  </si>
  <si>
    <t>Pk1 HRSG Basement Seals Repl</t>
  </si>
  <si>
    <t>CRR-04765</t>
  </si>
  <si>
    <t>Pk1 SAP Mist Eliminator Repl</t>
  </si>
  <si>
    <t>CRR-04766</t>
  </si>
  <si>
    <t>Pk1 Lockhopper Flush Water Valve Rp</t>
  </si>
  <si>
    <t>CRR-04767</t>
  </si>
  <si>
    <t>Pk Undefined specific project</t>
  </si>
  <si>
    <t>CRR-04768</t>
  </si>
  <si>
    <t>Pk Unit 3 Inlet Air Filter Repl</t>
  </si>
  <si>
    <t>CRR-04780</t>
  </si>
  <si>
    <t>BPS ST1 Steam Turbine Major (2016)</t>
  </si>
  <si>
    <t>CRR-04781</t>
  </si>
  <si>
    <t>BS2 Evap Cooler Media Replacement</t>
  </si>
  <si>
    <t>CRR-04782</t>
  </si>
  <si>
    <t>PC Whse-Roof Rplcmnt</t>
  </si>
  <si>
    <t>CRR-04783</t>
  </si>
  <si>
    <t>SecureCtr - Roof Rplcmnt</t>
  </si>
  <si>
    <t>CRR-04784</t>
  </si>
  <si>
    <t>SecureCtr-Main Switchgear Rplcmnt</t>
  </si>
  <si>
    <t>CRR-04785</t>
  </si>
  <si>
    <t xml:space="preserve">COC Paving </t>
  </si>
  <si>
    <t>CRR-04801</t>
  </si>
  <si>
    <t>Rplc ceiling tile Plaza 6</t>
  </si>
  <si>
    <t>CRR-04802</t>
  </si>
  <si>
    <t>FGD Chiller Rplcmnt - Big Bend</t>
  </si>
  <si>
    <t>CRR-04820</t>
  </si>
  <si>
    <t>BB ESS SF Coal Field Arc Flash</t>
  </si>
  <si>
    <t>CRR-04821</t>
  </si>
  <si>
    <t>BB ESS SF Coalfield Dravo Refurbish</t>
  </si>
  <si>
    <t>CRR-04840</t>
  </si>
  <si>
    <t>BS ABB Console Replacement</t>
  </si>
  <si>
    <t>CRR-04841</t>
  </si>
  <si>
    <t>BS GE HMI Replacement</t>
  </si>
  <si>
    <t>CRR-04842</t>
  </si>
  <si>
    <t>BPS1 ST 4kV Switchgear Rpl (2016)</t>
  </si>
  <si>
    <t>CRR-04860</t>
  </si>
  <si>
    <t>BPS 1B Circulcating Water Pump Rbld</t>
  </si>
  <si>
    <t>CRR-04861</t>
  </si>
  <si>
    <t>BPS ST1 GSU Replacement (2018)</t>
  </si>
  <si>
    <t>CRR-04880</t>
  </si>
  <si>
    <t>BB3 BFP Turbine/Element/Casing</t>
  </si>
  <si>
    <t>CRR-04881</t>
  </si>
  <si>
    <t>BB3 Circulating Water Pumps</t>
  </si>
  <si>
    <t>CRR-04882</t>
  </si>
  <si>
    <t>BB3 Cold Air Expansion Joint</t>
  </si>
  <si>
    <t>CRR-04883</t>
  </si>
  <si>
    <t>BB3 Furnace Floor / Refractory</t>
  </si>
  <si>
    <t>CRR-04884</t>
  </si>
  <si>
    <t>BB3 MCC Replacements</t>
  </si>
  <si>
    <t>CRR-04885</t>
  </si>
  <si>
    <t xml:space="preserve">BB4 2013 Portion of 2014 BB4 Major </t>
  </si>
  <si>
    <t>CRR-04900</t>
  </si>
  <si>
    <t>BS1 Muti Orphince Valve Rplc (2016)</t>
  </si>
  <si>
    <t>CRR-04901</t>
  </si>
  <si>
    <t>BS1 Reheat Attemp. Rplc (2016)</t>
  </si>
  <si>
    <t>CRR-04920</t>
  </si>
  <si>
    <t>BS1 Hot Reheat Control Valve (2016)</t>
  </si>
  <si>
    <t>CRR-04921</t>
  </si>
  <si>
    <t>BS1 Cold Reheat Cntrl Vlv (2016)</t>
  </si>
  <si>
    <t>CRR-04922</t>
  </si>
  <si>
    <t>BPS #1 ST Cooling Tower Replacement</t>
  </si>
  <si>
    <t>CRR-04940</t>
  </si>
  <si>
    <t>BPS ST1 Screenwell Electrical (2016</t>
  </si>
  <si>
    <t>CRR-04941</t>
  </si>
  <si>
    <t xml:space="preserve">BPS2 ST Steam Turbine Major (2018) </t>
  </si>
  <si>
    <t>CRR-04942</t>
  </si>
  <si>
    <t>BPS2 ST 4kV Switchgear Rpl (2018)</t>
  </si>
  <si>
    <t>CRR-04943</t>
  </si>
  <si>
    <t>BB3 FGD Twr Lined Piping Rpl</t>
  </si>
  <si>
    <t>CRR-04944</t>
  </si>
  <si>
    <t>BB4 FGD Tower Lined Piping (2018)</t>
  </si>
  <si>
    <t>CRR-04960</t>
  </si>
  <si>
    <t>BB4 FGD Controls Upgrade</t>
  </si>
  <si>
    <t>CRR-04961</t>
  </si>
  <si>
    <t>BB1&amp;2 FGD Controls Upgrade</t>
  </si>
  <si>
    <t>CRR-04962</t>
  </si>
  <si>
    <t>BB4 C Booster Fan Inlet Vanes Repla</t>
  </si>
  <si>
    <t>CRR-04963</t>
  </si>
  <si>
    <t>BB4 C Booster Fan Upgrade-ECRC</t>
  </si>
  <si>
    <t>CRR-04964</t>
  </si>
  <si>
    <t>BB4 D Booster Fan Partial Repl</t>
  </si>
  <si>
    <t>CRR-04965</t>
  </si>
  <si>
    <t>BB4 FGD Outlet Duct Replacement</t>
  </si>
  <si>
    <t>CRR-04966</t>
  </si>
  <si>
    <t>BB4 C FGD Tower Inlet Duct Modif</t>
  </si>
  <si>
    <t>CRR-04967</t>
  </si>
  <si>
    <t>BB4 Absorber Feed Tank Repl (2)</t>
  </si>
  <si>
    <t>CRR-04968</t>
  </si>
  <si>
    <t>BB4 FGD TLR - Reagent Feed Tank</t>
  </si>
  <si>
    <t>CRR-04969</t>
  </si>
  <si>
    <t>BB FGD 4 C&amp;D Tower WFC Nozzles Repl</t>
  </si>
  <si>
    <t>CRR-04980</t>
  </si>
  <si>
    <t>2013 Spare 37 MVA Sub Transformer</t>
  </si>
  <si>
    <t>CRR-04981</t>
  </si>
  <si>
    <t>BPS2 ST Screenwell Electrical (2016</t>
  </si>
  <si>
    <t>CRR-04982</t>
  </si>
  <si>
    <t>BS2 Multi Orphice Valve Rplc (2017)</t>
  </si>
  <si>
    <t>CRR-05000</t>
  </si>
  <si>
    <t>BB3 HP/IP/LP Turbine &amp; Valves</t>
  </si>
  <si>
    <t>CRR-05020</t>
  </si>
  <si>
    <t>BS2 Hot Reheat Control Valve (2017)</t>
  </si>
  <si>
    <t>CRR-05040</t>
  </si>
  <si>
    <t>BS2 Main Steam Sky Vent (2017)</t>
  </si>
  <si>
    <t>CRR-05041</t>
  </si>
  <si>
    <t>BS2 Cold Reheat Valve Rplc (2017)</t>
  </si>
  <si>
    <t>CRR-05060</t>
  </si>
  <si>
    <t>BPS2 ST Circ Wtr Pmp Refurb (2018)</t>
  </si>
  <si>
    <t>CRR-05061</t>
  </si>
  <si>
    <t>BBC RO Membrane (2014)</t>
  </si>
  <si>
    <t>CRR-05062</t>
  </si>
  <si>
    <t>BPS2 Station Service Transformer</t>
  </si>
  <si>
    <t>CRR-05063</t>
  </si>
  <si>
    <t>BPS No 3 Reserve Transformer (2018)</t>
  </si>
  <si>
    <t>CRR-05065</t>
  </si>
  <si>
    <t>BPS Electrical Bldg MCC Repl</t>
  </si>
  <si>
    <t>CRR-05066</t>
  </si>
  <si>
    <t>BPS Maint Bldg MCC Rplc</t>
  </si>
  <si>
    <t>CRR-05080</t>
  </si>
  <si>
    <t>BB1&amp;2 PM CEM-ECRC</t>
  </si>
  <si>
    <t>CRR-05081</t>
  </si>
  <si>
    <t>BB ESS P Belt Replacement</t>
  </si>
  <si>
    <t>CRR-05100</t>
  </si>
  <si>
    <t>BB1&amp;2 FDG Wet Stack Elevator Repla</t>
  </si>
  <si>
    <t>CRR-05120</t>
  </si>
  <si>
    <t>Storm Restoration - Isaac</t>
  </si>
  <si>
    <t>CRR-05140</t>
  </si>
  <si>
    <t>Mosaic cogen interconnection</t>
  </si>
  <si>
    <t>CRR-05160</t>
  </si>
  <si>
    <t>2013 Spare 69/13kV 28 MVA Dist TX</t>
  </si>
  <si>
    <t>CRR-05161</t>
  </si>
  <si>
    <t>Replace Chiller at WSA</t>
  </si>
  <si>
    <t>CRR-05180</t>
  </si>
  <si>
    <t>Spare 230/138kV 336 MVA Auto TX</t>
  </si>
  <si>
    <t>CRR-05200</t>
  </si>
  <si>
    <t>Plaza Water Protection System</t>
  </si>
  <si>
    <t>CRR-05220</t>
  </si>
  <si>
    <t>BB1 2014 Portion of 2015 BB1 Major</t>
  </si>
  <si>
    <t>CRR-05240</t>
  </si>
  <si>
    <t>BB4 Coal Feeder and Chute Repl.</t>
  </si>
  <si>
    <t>CRR-05260</t>
  </si>
  <si>
    <t>BB4 Air Removal Pump (2014)</t>
  </si>
  <si>
    <t>CRR-05261</t>
  </si>
  <si>
    <t>BB4 Air Heater Rtr &amp; Element (2014)</t>
  </si>
  <si>
    <t>CRR-05262</t>
  </si>
  <si>
    <t>BB4 Boiler Feed Pump Element(2014)</t>
  </si>
  <si>
    <t>CRR-05263</t>
  </si>
  <si>
    <t>BB4 Bunker Liners</t>
  </si>
  <si>
    <t>CRR-05264</t>
  </si>
  <si>
    <t>BB4 Burner Assm&amp;Coal Nozzle(2014)</t>
  </si>
  <si>
    <t>CRR-05265</t>
  </si>
  <si>
    <t>BB4 Coal Chutes (2014)</t>
  </si>
  <si>
    <t>CRR-05266</t>
  </si>
  <si>
    <t>BB4 Coal Piping (2014)</t>
  </si>
  <si>
    <t>CRR-05267</t>
  </si>
  <si>
    <t>BB4 Cooling Tower Rplc (2014)</t>
  </si>
  <si>
    <t>CRR-05268</t>
  </si>
  <si>
    <t>BB4 DCS Syst Soft/Hard Upgd (2014)</t>
  </si>
  <si>
    <t>CRR-05269</t>
  </si>
  <si>
    <t>BB4 Tempering Air Duct Repl (2014)</t>
  </si>
  <si>
    <t>CRR-05271</t>
  </si>
  <si>
    <t xml:space="preserve">BB4 EH6 Replacement </t>
  </si>
  <si>
    <t>CRR-05272</t>
  </si>
  <si>
    <t>BB4 FD/ID Fan LCI Controls (2017)</t>
  </si>
  <si>
    <t>CRR-05273</t>
  </si>
  <si>
    <t>BB4 Feedwater Piping Repl.(2014)</t>
  </si>
  <si>
    <t>CRR-05274</t>
  </si>
  <si>
    <t xml:space="preserve">BB4 Finishing Reheater Rplc (2014) </t>
  </si>
  <si>
    <t>CRR-05275</t>
  </si>
  <si>
    <t>BB4 BFP Turbine Overhaul (2014)</t>
  </si>
  <si>
    <t>CRR-05276</t>
  </si>
  <si>
    <t>BB4 Generator Rewind (2022)</t>
  </si>
  <si>
    <t>CRR-05277</t>
  </si>
  <si>
    <t>BB4 Hot Reheat Piping Rplc (2014)</t>
  </si>
  <si>
    <t>CRR-05278</t>
  </si>
  <si>
    <t>BB4 MCC Replacement (2014)</t>
  </si>
  <si>
    <t>CRR-05279</t>
  </si>
  <si>
    <t>BB4 PA Fan Wheel (2014)</t>
  </si>
  <si>
    <t>CRR-05280</t>
  </si>
  <si>
    <t>BB4 Precipitator Overhaul (2014)</t>
  </si>
  <si>
    <t>CRR-05281</t>
  </si>
  <si>
    <t>BB4 Sootblower System Rplc</t>
  </si>
  <si>
    <t>CRR-05282</t>
  </si>
  <si>
    <t>BB1 Precip Upgrades (ECRC) (2015)</t>
  </si>
  <si>
    <t>CRR-05300</t>
  </si>
  <si>
    <t>BB4 HP/IP/LP Main Turbine &amp; Vvs</t>
  </si>
  <si>
    <t>CRR-05320</t>
  </si>
  <si>
    <t>BB2 Circulating Water Pump (2014)</t>
  </si>
  <si>
    <t>CRR-05340</t>
  </si>
  <si>
    <t>BB1 APH Basket&amp;Seals Rplc (2019)</t>
  </si>
  <si>
    <t>CRR-05341</t>
  </si>
  <si>
    <t>BB1 Blowdown Tank Rplc</t>
  </si>
  <si>
    <t>CRR-05342</t>
  </si>
  <si>
    <t>BB1 Pipe Hangers</t>
  </si>
  <si>
    <t>CRR-05343</t>
  </si>
  <si>
    <t xml:space="preserve">BB1 BFP Turbine Blade Rplc </t>
  </si>
  <si>
    <t>CRR-05344</t>
  </si>
  <si>
    <t>BB1 Boil Furn Floor/Refract</t>
  </si>
  <si>
    <t>CRR-05345</t>
  </si>
  <si>
    <t>BB1 Coal Nozzle Rplc</t>
  </si>
  <si>
    <t>CRR-05346</t>
  </si>
  <si>
    <t>BB1 Furnace Welp Overlay (2018)</t>
  </si>
  <si>
    <t>CRR-05347</t>
  </si>
  <si>
    <t>BB1 BFP Element Rplc (2019)</t>
  </si>
  <si>
    <t>CRR-05348</t>
  </si>
  <si>
    <t>BB1 DCS Syst Soft-Hardware</t>
  </si>
  <si>
    <t>CRR-05349</t>
  </si>
  <si>
    <t>BB1 Duct Replacement</t>
  </si>
  <si>
    <t>CRR-05350</t>
  </si>
  <si>
    <t>BB1 Cooling Tower Rplc (2014)</t>
  </si>
  <si>
    <t>CRR-05351</t>
  </si>
  <si>
    <t>BB1 EH1 Rplc</t>
  </si>
  <si>
    <t>CRR-05352</t>
  </si>
  <si>
    <t>BB1 EH7 Rplc</t>
  </si>
  <si>
    <t>CRR-05353</t>
  </si>
  <si>
    <t>BB1 Generator Exciter Rewind (2019)</t>
  </si>
  <si>
    <t>CRR-05354</t>
  </si>
  <si>
    <t>BB1 Flash Tank Rplc (2017)</t>
  </si>
  <si>
    <t>CRR-05355</t>
  </si>
  <si>
    <t>BB1 Generator Rewind/Rings</t>
  </si>
  <si>
    <t>CRR-05356</t>
  </si>
  <si>
    <t xml:space="preserve">BB1 HP/IP/LP Turbine Rplc </t>
  </si>
  <si>
    <t>CRR-05357</t>
  </si>
  <si>
    <t>BB1 HTSH DMW Rplc (2019)</t>
  </si>
  <si>
    <t>CRR-05358</t>
  </si>
  <si>
    <t xml:space="preserve">BB1 MCC Replacement </t>
  </si>
  <si>
    <t>CRR-05359</t>
  </si>
  <si>
    <t xml:space="preserve">BB1 Mill Liners Replacement </t>
  </si>
  <si>
    <t>CRR-05360</t>
  </si>
  <si>
    <t>BB1 PA Fan Replacement</t>
  </si>
  <si>
    <t>CRR-05361</t>
  </si>
  <si>
    <t>BB1 Precip Airlock Rplc</t>
  </si>
  <si>
    <t>CRR-05362</t>
  </si>
  <si>
    <t>BB1 Boiler Primary Reheater</t>
  </si>
  <si>
    <t>CRR-05363</t>
  </si>
  <si>
    <t>BB1 Boiler Primary SH Rplc (2019)</t>
  </si>
  <si>
    <t>CRR-05364</t>
  </si>
  <si>
    <t>BB1 Seal Air Fans Rplc</t>
  </si>
  <si>
    <t>CRR-05365</t>
  </si>
  <si>
    <t>BB1 Slag Tank Nk/Refract</t>
  </si>
  <si>
    <t>CRR-05366</t>
  </si>
  <si>
    <t>BB1 PA Fan Roof Rplc (2015)</t>
  </si>
  <si>
    <t>CRR-05367</t>
  </si>
  <si>
    <t>BB1 BFPT 6th Stage Blade (2015)</t>
  </si>
  <si>
    <t>CRR-05380</t>
  </si>
  <si>
    <t>BB2 Major Outage Prespend</t>
  </si>
  <si>
    <t>CRR-05381</t>
  </si>
  <si>
    <t>CRR-05382</t>
  </si>
  <si>
    <t>CRR-05383</t>
  </si>
  <si>
    <t>BB3 Circulating Water Pump (2016)</t>
  </si>
  <si>
    <t>CRR-05384</t>
  </si>
  <si>
    <t>BB4 Pulverizers Overhauls (2015)</t>
  </si>
  <si>
    <t>CRR-05385</t>
  </si>
  <si>
    <t>BBC Rev Osmo Membranes (2018)</t>
  </si>
  <si>
    <t>CRR-05386</t>
  </si>
  <si>
    <t>BBC Misc Roof Rplc (2017)</t>
  </si>
  <si>
    <t>CRR-05387</t>
  </si>
  <si>
    <t>BBC Arc Flash/Misc Elect Upg (2017)</t>
  </si>
  <si>
    <t>CRR-05388</t>
  </si>
  <si>
    <t>BBC Compressed Air Upgrade (2018)</t>
  </si>
  <si>
    <t>CRR-05389</t>
  </si>
  <si>
    <t>BB1 Precip Upgrades (2015)</t>
  </si>
  <si>
    <t>CRR-05390</t>
  </si>
  <si>
    <t>CDR BB Coalfield Blanket</t>
  </si>
  <si>
    <t>CRR-05400</t>
  </si>
  <si>
    <t>BB2 Blowdown Tank Rplc</t>
  </si>
  <si>
    <t>CRR-05401</t>
  </si>
  <si>
    <t>BB2 Coal Nozzle Rplc</t>
  </si>
  <si>
    <t>CRR-05403</t>
  </si>
  <si>
    <t>BB2 Air Removal Pump Rplc</t>
  </si>
  <si>
    <t>CRR-05404</t>
  </si>
  <si>
    <t>BB2 APH Cold End Basket Rplc</t>
  </si>
  <si>
    <t>CRR-05405</t>
  </si>
  <si>
    <t>BB2 B Circulating Water Pump</t>
  </si>
  <si>
    <t>CRR-05406</t>
  </si>
  <si>
    <t>BB2 BFP Internal Element Rplc</t>
  </si>
  <si>
    <t>CRR-05407</t>
  </si>
  <si>
    <t>BB2 Duct Replacement</t>
  </si>
  <si>
    <t>CRR-05408</t>
  </si>
  <si>
    <t>BB2 EH3 Replacement (2016)</t>
  </si>
  <si>
    <t>CRR-05409</t>
  </si>
  <si>
    <t>BB2 Pipe Hangers Rplc (2016)</t>
  </si>
  <si>
    <t>CRR-05410</t>
  </si>
  <si>
    <t>BB2 BFPT Blade Rplc</t>
  </si>
  <si>
    <t>CRR-05411</t>
  </si>
  <si>
    <t>BB2 EH7 Rplc</t>
  </si>
  <si>
    <t>CRR-05412</t>
  </si>
  <si>
    <t>BB2 Furnace Floor/Refractory</t>
  </si>
  <si>
    <t>CRR-05413</t>
  </si>
  <si>
    <t>BB2 Furnance Upper WW Rplc</t>
  </si>
  <si>
    <t>CRR-05414</t>
  </si>
  <si>
    <t>BB2 Furnance Weld Overlay</t>
  </si>
  <si>
    <t>CRR-05415</t>
  </si>
  <si>
    <t>BB2 HP/IP/LP Turbine</t>
  </si>
  <si>
    <t>CRR-05416</t>
  </si>
  <si>
    <t>BB2 HTSH Rplc</t>
  </si>
  <si>
    <t>CRR-05417</t>
  </si>
  <si>
    <t>BB2 MCC Rplc</t>
  </si>
  <si>
    <t>CRR-05418</t>
  </si>
  <si>
    <t>BB2 Mill Liners Rplc (2020)</t>
  </si>
  <si>
    <t>CRR-05419</t>
  </si>
  <si>
    <t>BB2 Primary RH Rplc</t>
  </si>
  <si>
    <t>CRR-05420</t>
  </si>
  <si>
    <t>BB2 Seal Air Fans Rplc</t>
  </si>
  <si>
    <t>CRR-05421</t>
  </si>
  <si>
    <t>BB2 Slag Tank Nk/Refract</t>
  </si>
  <si>
    <t>CRR-05422</t>
  </si>
  <si>
    <t>BB2 WW Platens Rplc</t>
  </si>
  <si>
    <t>CRR-05423</t>
  </si>
  <si>
    <t>BBC Dry Stack Shell Dismant</t>
  </si>
  <si>
    <t>CRR-05424</t>
  </si>
  <si>
    <t>2016 Portion of 2017 BB3 Major Outa</t>
  </si>
  <si>
    <t>CRR-05425</t>
  </si>
  <si>
    <t>BB4 Circulating Water Pumps (2014)</t>
  </si>
  <si>
    <t>CRR-05426</t>
  </si>
  <si>
    <t>BB4 Stack Annulus Refurbish (2016)</t>
  </si>
  <si>
    <t>CRR-05427</t>
  </si>
  <si>
    <t xml:space="preserve">BB3 A&amp;B Tower Mist Elimin </t>
  </si>
  <si>
    <t>CRR-05428</t>
  </si>
  <si>
    <t>BB3 Slag Tank Nk/Refract</t>
  </si>
  <si>
    <t>CRR-05429</t>
  </si>
  <si>
    <t>BB3 Pulverizers Inlet Chutes</t>
  </si>
  <si>
    <t>CRR-05430</t>
  </si>
  <si>
    <t>BB3 Coal Nozzle Rplc</t>
  </si>
  <si>
    <t>CRR-05431</t>
  </si>
  <si>
    <t>BB3 Sootblower System Rplc</t>
  </si>
  <si>
    <t>CRR-05432</t>
  </si>
  <si>
    <t>BB3 HP/IP/LP Turbine&amp;Vlvs</t>
  </si>
  <si>
    <t>CRR-05433</t>
  </si>
  <si>
    <t>BB3 BFP Turb/Element/Casing</t>
  </si>
  <si>
    <t>CRR-05434</t>
  </si>
  <si>
    <t>BB3 B Circulating Wtr Pump</t>
  </si>
  <si>
    <t>CRR-05435</t>
  </si>
  <si>
    <t>BB3  Cold Air Expansion Jt</t>
  </si>
  <si>
    <t>CRR-05436</t>
  </si>
  <si>
    <t>BB3 EH5 Rplc &amp; Drain Cooler</t>
  </si>
  <si>
    <t>CRR-05437</t>
  </si>
  <si>
    <t xml:space="preserve">BB3 EH6 Rplc </t>
  </si>
  <si>
    <t>CRR-05438</t>
  </si>
  <si>
    <t xml:space="preserve">BB3 Furnance Flr/Refractory </t>
  </si>
  <si>
    <t>CRR-05439</t>
  </si>
  <si>
    <t>BB3 Furnance Weld Overlay</t>
  </si>
  <si>
    <t>CRR-05440</t>
  </si>
  <si>
    <t>BB3 Hot Air Expansion Joints</t>
  </si>
  <si>
    <t>CRR-05441</t>
  </si>
  <si>
    <t>BB3 Pipe Hangers Rplc</t>
  </si>
  <si>
    <t>CRR-05442</t>
  </si>
  <si>
    <t>BB3 APH Sootblow Prog Mod</t>
  </si>
  <si>
    <t>CRR-05443</t>
  </si>
  <si>
    <t>BB3 Water Platens Repl</t>
  </si>
  <si>
    <t>CRR-05444</t>
  </si>
  <si>
    <t>BB3 Neck Heater and Ex Jt</t>
  </si>
  <si>
    <t>CRR-05445</t>
  </si>
  <si>
    <t>BB3 Feedwater Piping Repl</t>
  </si>
  <si>
    <t>CRR-05446</t>
  </si>
  <si>
    <t>BB3 Heater Drip Piping Repl</t>
  </si>
  <si>
    <t>CRR-05448</t>
  </si>
  <si>
    <t>BB3 Turbine Lube Oil Cond</t>
  </si>
  <si>
    <t>CRR-05449</t>
  </si>
  <si>
    <t>BB3 Gland Steam Condenser</t>
  </si>
  <si>
    <t>CRR-05450</t>
  </si>
  <si>
    <t xml:space="preserve">BB3 North Water Wall Repl </t>
  </si>
  <si>
    <t>CRR-05451</t>
  </si>
  <si>
    <t>BB3 Fine Mesh Screen Repl</t>
  </si>
  <si>
    <t>CRR-05452</t>
  </si>
  <si>
    <t>BB3 Corse Mesh Screen Repl</t>
  </si>
  <si>
    <t>CRR-05453</t>
  </si>
  <si>
    <t>BB3 Primary Superheater Repl</t>
  </si>
  <si>
    <t>CRR-05454</t>
  </si>
  <si>
    <t>BB3 Duct Repl</t>
  </si>
  <si>
    <t>CRR-05455</t>
  </si>
  <si>
    <t xml:space="preserve">BB3 Mill Liner Repl </t>
  </si>
  <si>
    <t>CRR-05456</t>
  </si>
  <si>
    <t>BBC MCC 0WP1 &amp; 0WP2 Replacement</t>
  </si>
  <si>
    <t>CRR-05457</t>
  </si>
  <si>
    <t>BB3 Major Outage Prespend</t>
  </si>
  <si>
    <t>CRR-05458</t>
  </si>
  <si>
    <t>BB3 Hot Temp Air Damper Repl</t>
  </si>
  <si>
    <t>CRR-05459</t>
  </si>
  <si>
    <t>BB1 Boiler Waterwall Platens (2019)</t>
  </si>
  <si>
    <t>CRR-05460</t>
  </si>
  <si>
    <t>BB2 DCS Upgrades (2016)</t>
  </si>
  <si>
    <t>CRR-05461</t>
  </si>
  <si>
    <t>BB1 Precip Upgrades (NON-ECRC)</t>
  </si>
  <si>
    <t>CRR-05462</t>
  </si>
  <si>
    <t>BB3 Slag Tank Roofs&amp;Neck Rplc (2014</t>
  </si>
  <si>
    <t>CRR-05480</t>
  </si>
  <si>
    <t>Pk1 Gasifier Throat Brick Replmt</t>
  </si>
  <si>
    <t>CRR-05481</t>
  </si>
  <si>
    <t>Pk1 Lockhopper Valve Replacement</t>
  </si>
  <si>
    <t>CRR-05482</t>
  </si>
  <si>
    <t>Pk1 ASU 3rd Stage Intercooler Rep</t>
  </si>
  <si>
    <t>CRR-05483</t>
  </si>
  <si>
    <t>Pk1 East CSC Sootblower Addition</t>
  </si>
  <si>
    <t>CRR-05484</t>
  </si>
  <si>
    <t>Pk1 A Condensate CW Pump Repl</t>
  </si>
  <si>
    <t>CRR-05485</t>
  </si>
  <si>
    <t>Pk1 Analyzer Bldg replacment</t>
  </si>
  <si>
    <t>CRR-05486</t>
  </si>
  <si>
    <t>Pk1 Syngas Upper Hairpin Elbow R</t>
  </si>
  <si>
    <t>CRR-05487</t>
  </si>
  <si>
    <t>Pk1 Syngas Scrubber Nozzle Assem</t>
  </si>
  <si>
    <t>CRR-05488</t>
  </si>
  <si>
    <t>Pk1 RSC Seal Replacement</t>
  </si>
  <si>
    <t>CRR-05489</t>
  </si>
  <si>
    <t>Pk1 GEHO Pump Internals Repl</t>
  </si>
  <si>
    <t>CRR-05490</t>
  </si>
  <si>
    <t>Pk1 gasifier Piping Lev1 replacem't</t>
  </si>
  <si>
    <t>CRR-05491</t>
  </si>
  <si>
    <t>Pk1 A&amp;B Run Tank Agitator Repl</t>
  </si>
  <si>
    <t>CRR-05492</t>
  </si>
  <si>
    <t>Pk1 Inlet Air Filter Replacement</t>
  </si>
  <si>
    <t>CRR-05493</t>
  </si>
  <si>
    <t>Pk1 Brine Grey Water Evaporator Rep</t>
  </si>
  <si>
    <t>CRR-05494</t>
  </si>
  <si>
    <t>Pk1 Brine Crystalizer Replacement</t>
  </si>
  <si>
    <t>CRR-05495</t>
  </si>
  <si>
    <t>Pk1 MDEA Reclaimer Replacement</t>
  </si>
  <si>
    <t>CRR-05496</t>
  </si>
  <si>
    <t>Pk Warehouse Addition</t>
  </si>
  <si>
    <t>CRR-05497</t>
  </si>
  <si>
    <t>Pk A Instrument Air Comp Repl</t>
  </si>
  <si>
    <t>CRR-05498</t>
  </si>
  <si>
    <t>Pk ESD Controls Replacement</t>
  </si>
  <si>
    <t>CRR-05499</t>
  </si>
  <si>
    <t>Pk Undefined Capital Projects</t>
  </si>
  <si>
    <t>CRR-05500</t>
  </si>
  <si>
    <t>BB4 Major Outage Prespend</t>
  </si>
  <si>
    <t>CRR-05520</t>
  </si>
  <si>
    <t>Replace Chillers at Ybor</t>
  </si>
  <si>
    <t>CRR-05521</t>
  </si>
  <si>
    <t>Air Handlers Upgrd-Mtr Ops</t>
  </si>
  <si>
    <t>CRR-05522</t>
  </si>
  <si>
    <t>Rplc Roof on Main Bldg at SHOC</t>
  </si>
  <si>
    <t>CRR-05523</t>
  </si>
  <si>
    <t>Security Card Key System Upgrade</t>
  </si>
  <si>
    <t>CRR-05524</t>
  </si>
  <si>
    <t>PCOC Paving</t>
  </si>
  <si>
    <t>CRR-05560</t>
  </si>
  <si>
    <t>BB4 Circ Wtr Dischg Outfall</t>
  </si>
  <si>
    <t>CRR-05561</t>
  </si>
  <si>
    <t>Ybor Gym Project</t>
  </si>
  <si>
    <t>CRR-05562</t>
  </si>
  <si>
    <t>BB4 FGD C&amp;D Tower Mist Elim</t>
  </si>
  <si>
    <t>CRR-05563</t>
  </si>
  <si>
    <t>BB4 FGD D Booster Fan IGVs</t>
  </si>
  <si>
    <t>CRR-05564</t>
  </si>
  <si>
    <t>BB1&amp;2 FGD Wet Stack Turning Vane</t>
  </si>
  <si>
    <t>CRR-05565</t>
  </si>
  <si>
    <t>BB4 FGD C Booster Fan Wheel (2018)</t>
  </si>
  <si>
    <t>CRR-05566</t>
  </si>
  <si>
    <t>BB4 FGD Stack Annulus Refurb (2018)</t>
  </si>
  <si>
    <t>CRR-05580</t>
  </si>
  <si>
    <t>Big Bend CB 648 Replacement</t>
  </si>
  <si>
    <t>CRR-05600</t>
  </si>
  <si>
    <t>BBC Remove Abandoned SO3 Sys</t>
  </si>
  <si>
    <t>CRR-05620</t>
  </si>
  <si>
    <t>BB ESS Coal Field Scales Addition</t>
  </si>
  <si>
    <t>CRR-05621</t>
  </si>
  <si>
    <t>BBC Acid Room Upgrades</t>
  </si>
  <si>
    <t>CRR-05622</t>
  </si>
  <si>
    <t>BB ESS D BELT REPL</t>
  </si>
  <si>
    <t>CRR-05640</t>
  </si>
  <si>
    <t>CRR-Hardee-Substation &amp; Plant Meter</t>
  </si>
  <si>
    <t>CRR-05641</t>
  </si>
  <si>
    <t>CRR-Pulse Splitters</t>
  </si>
  <si>
    <t>CRR-05642</t>
  </si>
  <si>
    <t>CRR-05661</t>
  </si>
  <si>
    <t>BB Reserve #4 Transformer</t>
  </si>
  <si>
    <t>CRR-05662</t>
  </si>
  <si>
    <t>BBC Contractor Parking Lot Paving</t>
  </si>
  <si>
    <t>CRR-05663</t>
  </si>
  <si>
    <t>ES Future Projects</t>
  </si>
  <si>
    <t>CRR-05680</t>
  </si>
  <si>
    <t>BBC Condensate Polisher</t>
  </si>
  <si>
    <t>CRR-05700</t>
  </si>
  <si>
    <t>PK2 CT Compressor Stator Vanes Rplc</t>
  </si>
  <si>
    <t>CRR-05720</t>
  </si>
  <si>
    <t>Imperial Lakes Substation TX Rplc</t>
  </si>
  <si>
    <t>CRR-05721</t>
  </si>
  <si>
    <t>Coronet Substation Transformer Rplc</t>
  </si>
  <si>
    <t>CRR-05722</t>
  </si>
  <si>
    <t>2013 Spare #3 28MVA Sub Transformer</t>
  </si>
  <si>
    <t>CRR-05723</t>
  </si>
  <si>
    <t>2013 Spare #4 28MVA Sub Transformer</t>
  </si>
  <si>
    <t>CRR-05760</t>
  </si>
  <si>
    <t>Polk Gasification O&amp;M Expenses</t>
  </si>
  <si>
    <t>CRR-05761</t>
  </si>
  <si>
    <t>Polk Air Plant O&amp;M Expenses</t>
  </si>
  <si>
    <t>CRR-05762</t>
  </si>
  <si>
    <t>Polk Acid Plant O&amp;M Expenses</t>
  </si>
  <si>
    <t>CRR-05763</t>
  </si>
  <si>
    <t>Polk Brine Plant O&amp;M Expenses</t>
  </si>
  <si>
    <t>CRR-05764</t>
  </si>
  <si>
    <t>Polk Coal/Slurry Handling O&amp;M exp</t>
  </si>
  <si>
    <t>CRR-05765</t>
  </si>
  <si>
    <t>Polk Structural Maint Expense</t>
  </si>
  <si>
    <t>CRR-05766</t>
  </si>
  <si>
    <t>Polk Unit1 CT O&amp;M Expense</t>
  </si>
  <si>
    <t>CRR-05767</t>
  </si>
  <si>
    <t>Polk Unit 2 CT - O&amp;M expenses</t>
  </si>
  <si>
    <t>CRR-05768</t>
  </si>
  <si>
    <t>Polk Unit 3 CT O&amp;M expenses</t>
  </si>
  <si>
    <t>CRR-05769</t>
  </si>
  <si>
    <t>Polk Unit4 CT O&amp;M Expenses</t>
  </si>
  <si>
    <t>CRR-05770</t>
  </si>
  <si>
    <t>Polk Unit 5 CT O&amp;M Expenses</t>
  </si>
  <si>
    <t>CRR-05771</t>
  </si>
  <si>
    <t>Polk Misc Plant &amp; Equip O&amp;M exp</t>
  </si>
  <si>
    <t>CRR-05780</t>
  </si>
  <si>
    <t>CRR-05781</t>
  </si>
  <si>
    <t>Pk1 Coal &amp; Slurry Handling Exp</t>
  </si>
  <si>
    <t>CRR-05782</t>
  </si>
  <si>
    <t>Pk1 Gasification O&amp;M Expense</t>
  </si>
  <si>
    <t>CRR-05783</t>
  </si>
  <si>
    <t>Pk1 Acid Plant O&amp;M Expenses</t>
  </si>
  <si>
    <t>CRR-05784</t>
  </si>
  <si>
    <t>Pk1 Air Plant O&amp;M Expenses</t>
  </si>
  <si>
    <t>CRR-05785</t>
  </si>
  <si>
    <t>Pk1 Brine Plant O&amp;M Expenses</t>
  </si>
  <si>
    <t>CRR-05787</t>
  </si>
  <si>
    <t>PK2 CT Power Block O&amp;M Expense</t>
  </si>
  <si>
    <t>CRR-05788</t>
  </si>
  <si>
    <t>PK3 CT Power Block O&amp;M Expense</t>
  </si>
  <si>
    <t>CRR-05789</t>
  </si>
  <si>
    <t>PK4 O&amp;M Expenses</t>
  </si>
  <si>
    <t>CRR-05790</t>
  </si>
  <si>
    <t>PK5 O&amp;M Expenses</t>
  </si>
  <si>
    <t>CRR-05791</t>
  </si>
  <si>
    <t>CRR-05793</t>
  </si>
  <si>
    <t>Big Bend 3 Pilot Wire Relay Upgrade</t>
  </si>
  <si>
    <t>CRR-05794</t>
  </si>
  <si>
    <t>Pk1 SAP Heat Xchanger Replacement</t>
  </si>
  <si>
    <t>CRR-05795</t>
  </si>
  <si>
    <t xml:space="preserve">Energy Supply Obsolete Material </t>
  </si>
  <si>
    <t>CRR-05800</t>
  </si>
  <si>
    <t xml:space="preserve">BB ESS Range Finder </t>
  </si>
  <si>
    <t>CRR-05820</t>
  </si>
  <si>
    <t>BBC 1&amp;2 Chimney Test Port Install</t>
  </si>
  <si>
    <t>CRR-05821</t>
  </si>
  <si>
    <t>Rocky Creek N Sub TX Rplcmnt</t>
  </si>
  <si>
    <t>CRR-05840</t>
  </si>
  <si>
    <t>BB Gas Ignition/Co-Firing</t>
  </si>
  <si>
    <t>CRR-05860</t>
  </si>
  <si>
    <t>BB4 D FGD Tower Inlet Duct (2014-15</t>
  </si>
  <si>
    <t>CRR-05861</t>
  </si>
  <si>
    <t>Pk1 Slag Drag Conveyor Internals</t>
  </si>
  <si>
    <t>CRR-05880</t>
  </si>
  <si>
    <t>BB3&amp;4 C&amp;D FGD Tower Wall Ring Ad</t>
  </si>
  <si>
    <t>CRR-05900</t>
  </si>
  <si>
    <t>Rome Ave Substation TX Replacement</t>
  </si>
  <si>
    <t>CRR-05920</t>
  </si>
  <si>
    <t>2013 Spare #5 28MVA Substation TX</t>
  </si>
  <si>
    <t>CRR-05921</t>
  </si>
  <si>
    <t>BB1&amp;2 FGD Tower Wall Ring Addition</t>
  </si>
  <si>
    <t>CRR-05940</t>
  </si>
  <si>
    <t>BB4 C Booster Fan Partial (2014)</t>
  </si>
  <si>
    <t>CRR-05961</t>
  </si>
  <si>
    <t>Plaza Overhead</t>
  </si>
  <si>
    <t>CRR-05962</t>
  </si>
  <si>
    <t>plaza misc</t>
  </si>
  <si>
    <t>CRR-05980</t>
  </si>
  <si>
    <t>BB FGD Breakpoint Chlorination</t>
  </si>
  <si>
    <t>CRR-05981</t>
  </si>
  <si>
    <t>BB1 Circulating Water Pumps Canal D</t>
  </si>
  <si>
    <t>CRR-05982</t>
  </si>
  <si>
    <t>BB1 Main ST Blade Rplc (2015)</t>
  </si>
  <si>
    <t>CRR-05983</t>
  </si>
  <si>
    <t>BB4 Primary Air Fan Duct Rplc (2014</t>
  </si>
  <si>
    <t>CRR-05984</t>
  </si>
  <si>
    <t>BB4 Bottom Ash Tank Refract (2014)</t>
  </si>
  <si>
    <t>CRR-05985</t>
  </si>
  <si>
    <t>BB4 Cold Gas Duct Repl (2014)</t>
  </si>
  <si>
    <t>CRR-05986</t>
  </si>
  <si>
    <t>BB4 Forced Draft Fan Duct  (2014)</t>
  </si>
  <si>
    <t>CRR-05987</t>
  </si>
  <si>
    <t>BB4 Hot Steam Temp Matching (2014)</t>
  </si>
  <si>
    <t>CRR-05988</t>
  </si>
  <si>
    <t>BB4 Pyrite Sluice Piping Rplc (2014</t>
  </si>
  <si>
    <t>CRR-05990</t>
  </si>
  <si>
    <t>BB4 Voltage Regulator Repl (2014)</t>
  </si>
  <si>
    <t>CRR-05991</t>
  </si>
  <si>
    <t>BB4 Wall Blower Removal</t>
  </si>
  <si>
    <t>CRR-05992</t>
  </si>
  <si>
    <t>BB4 Furnace Scaffolding Doors (2014</t>
  </si>
  <si>
    <t>CRR-05993</t>
  </si>
  <si>
    <t>BB4 Secondary Air Damper Act (2014)</t>
  </si>
  <si>
    <t>CRR-06000</t>
  </si>
  <si>
    <t>BB1 Air Removal Pump</t>
  </si>
  <si>
    <t>CRR-06001</t>
  </si>
  <si>
    <t>BB1 Mill Lube Oil Oil Systems</t>
  </si>
  <si>
    <t>CRR-06002</t>
  </si>
  <si>
    <t>BBC ArcFlash Upgrade</t>
  </si>
  <si>
    <t>CRR-06003</t>
  </si>
  <si>
    <t>BB4 SCR Catalyst</t>
  </si>
  <si>
    <t>CRR-06004</t>
  </si>
  <si>
    <t>BB3 SCR Catalyst Repl</t>
  </si>
  <si>
    <t>CRR-06005</t>
  </si>
  <si>
    <t>BB FGD Nozzles Rplc (2014)</t>
  </si>
  <si>
    <t>CRR-06020</t>
  </si>
  <si>
    <t>BB1 1A ID Fan VFD Transfmr (2013)</t>
  </si>
  <si>
    <t>CRR-06040</t>
  </si>
  <si>
    <t>Seneca Substation TX Replacement</t>
  </si>
  <si>
    <t>CRR-06060</t>
  </si>
  <si>
    <t>2013 Spare #6 37MVA Substation TX</t>
  </si>
  <si>
    <t>CRR-06061</t>
  </si>
  <si>
    <t xml:space="preserve">NERC (CIP) Fac Srvcs Ops Allocable </t>
  </si>
  <si>
    <t>CRR-06062</t>
  </si>
  <si>
    <t>NERC (CIP) FS Security O&amp;M</t>
  </si>
  <si>
    <t>CRR-06063</t>
  </si>
  <si>
    <t>BB4 High Energy Pipe Hanger (2014)</t>
  </si>
  <si>
    <t>CRR-06080</t>
  </si>
  <si>
    <t>BB3 A Pulv Main Pinion,Gear (2013)</t>
  </si>
  <si>
    <t>CRR-06100</t>
  </si>
  <si>
    <t>BB1 Turbine Main Oil Pump (2013)</t>
  </si>
  <si>
    <t>CRR-06120</t>
  </si>
  <si>
    <t>BB1&amp;2 FGD Tower Slurry Nozzle (2014</t>
  </si>
  <si>
    <t>CRR-06140</t>
  </si>
  <si>
    <t>PK1 CT LCI Replacement</t>
  </si>
  <si>
    <t>CRR-06141</t>
  </si>
  <si>
    <t>BB3 FGD Tower Slurry Nozzle (2013)</t>
  </si>
  <si>
    <t>CRR-06142</t>
  </si>
  <si>
    <t>BB4 FGD Tower Slurry Nozzle (2013)</t>
  </si>
  <si>
    <t>CRR-06160</t>
  </si>
  <si>
    <t>BB4 A Aux Transformer Low Sid (2013</t>
  </si>
  <si>
    <t>CRR-06180</t>
  </si>
  <si>
    <t>San Jose, Guatemala</t>
  </si>
  <si>
    <t>CRR-06201</t>
  </si>
  <si>
    <t>Pk1 East Wing Upper Syngas Piping</t>
  </si>
  <si>
    <t>CRR-06202</t>
  </si>
  <si>
    <t>Pk1 East Wing Lower Syngas Piping</t>
  </si>
  <si>
    <t>CRR-06203</t>
  </si>
  <si>
    <t>Pk1 West Wing Upper Syngas Piping</t>
  </si>
  <si>
    <t>CRR-06204</t>
  </si>
  <si>
    <t>Pk1 West Wing Lower Syngas Piping</t>
  </si>
  <si>
    <t>CRR-06205</t>
  </si>
  <si>
    <t>PK East Hairpin Syngas Piping Rplc</t>
  </si>
  <si>
    <t>CRR-06206</t>
  </si>
  <si>
    <t>PK West Hairpin Syngas Piping Rplc</t>
  </si>
  <si>
    <t>CRR-06220</t>
  </si>
  <si>
    <t>BB4 E&amp;W Lower Furnace Wtrwl (2014)</t>
  </si>
  <si>
    <t>CRR-06221</t>
  </si>
  <si>
    <t>BB3 1st Point Htr Inlet Vlv (2013)</t>
  </si>
  <si>
    <t>CRR-06222</t>
  </si>
  <si>
    <t>BB3&amp;4 CEM &amp; Shelter Rplc (2014)</t>
  </si>
  <si>
    <t>CRR-06240</t>
  </si>
  <si>
    <t xml:space="preserve">BB4 4C Booster Fan Mtr Upgd(2013) 	</t>
  </si>
  <si>
    <t>CRR-06260</t>
  </si>
  <si>
    <t>PGS Gate Maint/Repair St. Pete</t>
  </si>
  <si>
    <t>CRR-06280</t>
  </si>
  <si>
    <t>BB3 Hot Air Exp Jt Rplc (2013)</t>
  </si>
  <si>
    <t>CRR-06281</t>
  </si>
  <si>
    <t>ES 2013 Storm Restoration</t>
  </si>
  <si>
    <t>CRR-06282</t>
  </si>
  <si>
    <t>2013 Spare #7-37MVA Substation TX</t>
  </si>
  <si>
    <t>CRR-06283</t>
  </si>
  <si>
    <t>USF West Substation TX Rplcmnt</t>
  </si>
  <si>
    <t>CRR-06284</t>
  </si>
  <si>
    <t>Lois East Substation TX Rplcmnt</t>
  </si>
  <si>
    <t>CRR-06285</t>
  </si>
  <si>
    <t>2013 Spare #8-28MVA Substation TX</t>
  </si>
  <si>
    <t>CRR-06300</t>
  </si>
  <si>
    <t>BB1&amp;2 FGD Tower Outlet Dt Exp(2013)</t>
  </si>
  <si>
    <t>CRR-06320</t>
  </si>
  <si>
    <t>Rplc ESA Main Bldg B Roof</t>
  </si>
  <si>
    <t>CRR-06340</t>
  </si>
  <si>
    <t>FCTC Maintenance</t>
  </si>
  <si>
    <t>CRR-06360</t>
  </si>
  <si>
    <t>BB ESS J2 Conveyor Rplc (2014)</t>
  </si>
  <si>
    <t>CRR-06380</t>
  </si>
  <si>
    <t>BS 4 CT AERO - Improvement</t>
  </si>
  <si>
    <t>CRR-06381</t>
  </si>
  <si>
    <t>BS 5 CT AERO - Improvement</t>
  </si>
  <si>
    <t>CRR-06382</t>
  </si>
  <si>
    <t>BS 6 CT AERO - Improvement</t>
  </si>
  <si>
    <t>CRR-06400</t>
  </si>
  <si>
    <t>Lake Ruby South Sub TX Rplc</t>
  </si>
  <si>
    <t>CRR-06401</t>
  </si>
  <si>
    <t>2013 Spare #9-28MVA Substation TX</t>
  </si>
  <si>
    <t>CRR-06420</t>
  </si>
  <si>
    <t>BSP PA System Addition</t>
  </si>
  <si>
    <t>CRR-06440</t>
  </si>
  <si>
    <t>ED-OPS-Communications</t>
  </si>
  <si>
    <t>CRR-06460</t>
  </si>
  <si>
    <t>BB4 Generator &amp; Unit Protect (2014)</t>
  </si>
  <si>
    <t>CRR-06480</t>
  </si>
  <si>
    <t>Ybor Restrooms Renovation</t>
  </si>
  <si>
    <t>CRR-06481</t>
  </si>
  <si>
    <t>PCOC Warehouse Roof Replacement</t>
  </si>
  <si>
    <t>CRR-06482</t>
  </si>
  <si>
    <t>FS PCOC Fire O&amp;M</t>
  </si>
  <si>
    <t>CRR-06503</t>
  </si>
  <si>
    <t>BBC Transloading Equipment and Upgr</t>
  </si>
  <si>
    <t>CRR-06523</t>
  </si>
  <si>
    <t>BB FGD Reheat Duct Demolition</t>
  </si>
  <si>
    <t>CRR-06543</t>
  </si>
  <si>
    <t xml:space="preserve">BB3 B Pulverizer Main Pinion Repl. </t>
  </si>
  <si>
    <t>CRR-06563</t>
  </si>
  <si>
    <t>BB1 Tempering Air Duct Repl (2019)</t>
  </si>
  <si>
    <t>CRR-06583</t>
  </si>
  <si>
    <t>BB4 Nose Arch Replacement (2014)</t>
  </si>
  <si>
    <t>CRR-06584</t>
  </si>
  <si>
    <t>BB4 LCI Gate Card Repl (2014)</t>
  </si>
  <si>
    <t>CRR-06585</t>
  </si>
  <si>
    <t>BB1&amp;2 FGD Tower Expansion Joint Rpl</t>
  </si>
  <si>
    <t>CRR-06603</t>
  </si>
  <si>
    <t>PGS Jacksonville - HVAC System</t>
  </si>
  <si>
    <t>CRR-06623</t>
  </si>
  <si>
    <t>P5 Renovations - Admin Services</t>
  </si>
  <si>
    <t>CRR-06643</t>
  </si>
  <si>
    <t>Polk 1 Rotor Replacement</t>
  </si>
  <si>
    <t>CRR-06644</t>
  </si>
  <si>
    <t>Polk 2-5 CT Hardware Upgrade</t>
  </si>
  <si>
    <t>CRR-06645</t>
  </si>
  <si>
    <t>BS1 ST Upper HP Shell Heater (2016)</t>
  </si>
  <si>
    <t>CRR-06646</t>
  </si>
  <si>
    <t>BS1 ST Limitorque UEC Act (2016)</t>
  </si>
  <si>
    <t>CRR-06647</t>
  </si>
  <si>
    <t>BPS1A HRSG SCR Catalyst Rpl (2022)</t>
  </si>
  <si>
    <t>CRR-06648</t>
  </si>
  <si>
    <t>BPS1B HRSG SCR Catalyst Rpl (2022)</t>
  </si>
  <si>
    <t>CRR-06649</t>
  </si>
  <si>
    <t>BPS1C HRSG SCR Catalyst Rpl (2022)</t>
  </si>
  <si>
    <t>CRR-06650</t>
  </si>
  <si>
    <t>BSP2 Upr HP Shell Heater (2017)</t>
  </si>
  <si>
    <t>CRR-06651</t>
  </si>
  <si>
    <t>BSP2 Limitorque UEC Actuator (2017)</t>
  </si>
  <si>
    <t>CRR-06652</t>
  </si>
  <si>
    <t>Big Bend 4 Pilot Wire Relay Upgrade</t>
  </si>
  <si>
    <t>CRR-06653</t>
  </si>
  <si>
    <t>BPS2A Reheat Attemperator (2017)</t>
  </si>
  <si>
    <t>CRR-06654</t>
  </si>
  <si>
    <t>BPS2B Reheat Attemperator (2017)</t>
  </si>
  <si>
    <t>CRR-06655</t>
  </si>
  <si>
    <t>BPS2C Reheat Attemperator (2017)</t>
  </si>
  <si>
    <t>CRR-06656</t>
  </si>
  <si>
    <t>BPS2D Reheat Attemperator (2017)</t>
  </si>
  <si>
    <t>CRR-06658</t>
  </si>
  <si>
    <t>BPS2B HRSG SCR Catalyst (2023)</t>
  </si>
  <si>
    <t>CRR-06659</t>
  </si>
  <si>
    <t>BPS2C HRSG SCR Catalyst (2023)</t>
  </si>
  <si>
    <t>CRR-06660</t>
  </si>
  <si>
    <t>BPS2D HRSG SCR Catalyst (2023)</t>
  </si>
  <si>
    <t>CRR-06661</t>
  </si>
  <si>
    <t>BPS Cathodic Protection (2014)</t>
  </si>
  <si>
    <t>CRR-06663</t>
  </si>
  <si>
    <t>Pk Low Flow NG Metering Station</t>
  </si>
  <si>
    <t>CRR-06683</t>
  </si>
  <si>
    <t>BBC Fly Ash Silo No 1 Upgrade</t>
  </si>
  <si>
    <t>CRR-06703</t>
  </si>
  <si>
    <t>Replace 2 COC Fuel Tanks</t>
  </si>
  <si>
    <t>CRR-06723</t>
  </si>
  <si>
    <t>Pk1 Gasifier Brick Replacement</t>
  </si>
  <si>
    <t>CRR-06724</t>
  </si>
  <si>
    <t>Pk1 Piping Insulation Replacement</t>
  </si>
  <si>
    <t>CRR-06725</t>
  </si>
  <si>
    <t>CRR-06726</t>
  </si>
  <si>
    <t>Pk1 Slurry Roof Repl</t>
  </si>
  <si>
    <t>CRR-06727</t>
  </si>
  <si>
    <t>Pk1 Conveyor Structure Replacement</t>
  </si>
  <si>
    <t>CRR-06728</t>
  </si>
  <si>
    <t>Pk1 ASU 1st Stg Intercooler Replac</t>
  </si>
  <si>
    <t>CRR-06729</t>
  </si>
  <si>
    <t>Pk1 Aux Boiler Floor Replacement</t>
  </si>
  <si>
    <t>CRR-06730</t>
  </si>
  <si>
    <t>Pk1 Lockhopper Valve replacement</t>
  </si>
  <si>
    <t>CRR-06731</t>
  </si>
  <si>
    <t>Pk1 Aux Boiler Tube replacement</t>
  </si>
  <si>
    <t>CRR-06732</t>
  </si>
  <si>
    <t>Pk1 Gasifier Piping Lev2 Replacm't</t>
  </si>
  <si>
    <t>CRR-06733</t>
  </si>
  <si>
    <t>Pk1 Slag Crusher Internals Replacme</t>
  </si>
  <si>
    <t>CRR-06734</t>
  </si>
  <si>
    <t>Pk1 Greywater Piping Replacement</t>
  </si>
  <si>
    <t>CRR-06735</t>
  </si>
  <si>
    <t>Pk1 SAP Final Pump Tank Cooler Repl</t>
  </si>
  <si>
    <t>CRR-06736</t>
  </si>
  <si>
    <t>Pk1 Amine Chiller Replacement</t>
  </si>
  <si>
    <t>CRR-06737</t>
  </si>
  <si>
    <t>Pk1 MDEA Tank Liner Replacement</t>
  </si>
  <si>
    <t>CRR-06738</t>
  </si>
  <si>
    <t>Pk Auxillary Steam Line Addition</t>
  </si>
  <si>
    <t>CRR-06739</t>
  </si>
  <si>
    <t>Pk1 ASU 2nd Stg Intercooler Repl</t>
  </si>
  <si>
    <t>CRR-06740</t>
  </si>
  <si>
    <t>Pk1 HRSG Economizer Replacement</t>
  </si>
  <si>
    <t>CRR-06743</t>
  </si>
  <si>
    <t>BPS ST1 Intercept Valve (2016)</t>
  </si>
  <si>
    <t>CRR-06744</t>
  </si>
  <si>
    <t>BS1 Generator Hydrogen Seal (2017)</t>
  </si>
  <si>
    <t>CRR-06745</t>
  </si>
  <si>
    <t>BS2 Steam Turbine Valves (2017)</t>
  </si>
  <si>
    <t>CRR-06763</t>
  </si>
  <si>
    <t>BB4 Boiler Feed Pump Turbine (2014)</t>
  </si>
  <si>
    <t>CRR-06764</t>
  </si>
  <si>
    <t xml:space="preserve">BPS2 Turbine Lube Oil Cooler </t>
  </si>
  <si>
    <t>CRR-06765</t>
  </si>
  <si>
    <t>BPS2 Generator Hydrogen Seal (2018)</t>
  </si>
  <si>
    <t>CRR-06766</t>
  </si>
  <si>
    <t>BPS ST1 Outage Replacements (2016)</t>
  </si>
  <si>
    <t>CRR-06767</t>
  </si>
  <si>
    <t>BPS1 ST Auxilary Equipment (2016)</t>
  </si>
  <si>
    <t>CRR-06783</t>
  </si>
  <si>
    <t>Plza Freight Elevator Controls Upgd</t>
  </si>
  <si>
    <t>CRR-06784</t>
  </si>
  <si>
    <t>BB FGD C Ball Mill Liner RPLC</t>
  </si>
  <si>
    <t>CRR-06785</t>
  </si>
  <si>
    <t>BB FGD C&amp;D Tower Inlet Duct Platfor</t>
  </si>
  <si>
    <t>CRR-06803</t>
  </si>
  <si>
    <t>S-CRR-Waste Disposal</t>
  </si>
  <si>
    <t>CRR-06823</t>
  </si>
  <si>
    <t>ST1 Outage</t>
  </si>
  <si>
    <t>CRR-06824</t>
  </si>
  <si>
    <t>BB1 Circulating Water Pump (2015)</t>
  </si>
  <si>
    <t>CRR-06825</t>
  </si>
  <si>
    <t>BB2 2018 Portion of 2019 BB2 Major</t>
  </si>
  <si>
    <t>CRR-06826</t>
  </si>
  <si>
    <t>BB4 FGD Common Inlet Duct</t>
  </si>
  <si>
    <t>CRR-06828</t>
  </si>
  <si>
    <t>BB4 Generator Rewind</t>
  </si>
  <si>
    <t>CRR-06829</t>
  </si>
  <si>
    <t>BBC DCS Upgrades</t>
  </si>
  <si>
    <t>CRR-06830</t>
  </si>
  <si>
    <t>BB3 L-O Blade Repl</t>
  </si>
  <si>
    <t>CRR-06831</t>
  </si>
  <si>
    <t>BB3 BFP Element</t>
  </si>
  <si>
    <t>CRR-06832</t>
  </si>
  <si>
    <t>Circuit 66006 A&amp;B Decommissioning</t>
  </si>
  <si>
    <t>CRR-06853</t>
  </si>
  <si>
    <t xml:space="preserve">BB FGD D1 Quencher Pump Rebuild				</t>
  </si>
  <si>
    <t>CRR-06854</t>
  </si>
  <si>
    <t>2014 Spare #1 69/13kV 28 MVA TX</t>
  </si>
  <si>
    <t>CRR-06872</t>
  </si>
  <si>
    <t>BB ESS K-Feeders Dust Suppression P</t>
  </si>
  <si>
    <t>CRR-06873</t>
  </si>
  <si>
    <t>2014 Spare #2 - 69/13kV 28 MVA</t>
  </si>
  <si>
    <t>CRR-06892</t>
  </si>
  <si>
    <t>2014 Spare #4 28MVA TX</t>
  </si>
  <si>
    <t>CRR-06893</t>
  </si>
  <si>
    <t>2014 Spare #5 37 MVA TX</t>
  </si>
  <si>
    <t>CRR-06894</t>
  </si>
  <si>
    <t>2014 Spare #6 28MVA Sub Trnsfmr</t>
  </si>
  <si>
    <t>CRR-06912</t>
  </si>
  <si>
    <t>BB FGD C1-C3 Absorber Pump Common D</t>
  </si>
  <si>
    <t>CRR-06913</t>
  </si>
  <si>
    <t>BB FGD D1-D3 Absorber Pump Common D</t>
  </si>
  <si>
    <t>CRR-06915</t>
  </si>
  <si>
    <t>BB ESS Rail Transfer Chutes Repl</t>
  </si>
  <si>
    <t>CRR-06932</t>
  </si>
  <si>
    <t>T-CRR-Trans-Lk Agnes-OUC Share</t>
  </si>
  <si>
    <t>CRR-06952</t>
  </si>
  <si>
    <t>Pk Transformer Replacement</t>
  </si>
  <si>
    <t>CRR-06972</t>
  </si>
  <si>
    <t>BB4 GSU Cooling System Rplc (2014)</t>
  </si>
  <si>
    <t>CRR-06973</t>
  </si>
  <si>
    <t>Harbour Island Cable Replacement</t>
  </si>
  <si>
    <t>CRR-06974</t>
  </si>
  <si>
    <t>Big Bend 1 Pilot Wire Upgrade</t>
  </si>
  <si>
    <t>CRR-06975</t>
  </si>
  <si>
    <t>Big Bend 2 Pilot Wire Upgrade</t>
  </si>
  <si>
    <t>CRR-06992</t>
  </si>
  <si>
    <t>GTE Collier Sub Sinkhole Remediatio</t>
  </si>
  <si>
    <t>CRR-07012</t>
  </si>
  <si>
    <t>For Use in SAP Patch Testing Only</t>
  </si>
  <si>
    <t>CRR-07032</t>
  </si>
  <si>
    <t>PK East Syngas Hairpin Replacement</t>
  </si>
  <si>
    <t>CRR-07033</t>
  </si>
  <si>
    <t>PK West Syngas Hairpin Replacement</t>
  </si>
  <si>
    <t>CRR-07092</t>
  </si>
  <si>
    <t xml:space="preserve">SR 60 N. Sub Auto-TX Rplc &amp; Repair </t>
  </si>
  <si>
    <t>CRR-07112</t>
  </si>
  <si>
    <t>BB Recycle Pond Aeration</t>
  </si>
  <si>
    <t>CRR-07132</t>
  </si>
  <si>
    <t>BBC Limestone Reclaimer Rail Rplc</t>
  </si>
  <si>
    <t>CRR-07152</t>
  </si>
  <si>
    <t>Spare 230/69kV 336MVA Sub Auto-TX</t>
  </si>
  <si>
    <t>CRR-07172</t>
  </si>
  <si>
    <t>George Road South Sub TX Rplcmnt</t>
  </si>
  <si>
    <t>CRR-07192</t>
  </si>
  <si>
    <t>NERC-V.5-FS Security O&amp;M</t>
  </si>
  <si>
    <t>CRR-07213</t>
  </si>
  <si>
    <t>NERC V.5-Fac Srvcs Ops Allocable</t>
  </si>
  <si>
    <t>CRR-07252</t>
  </si>
  <si>
    <t>CRR-07272</t>
  </si>
  <si>
    <t>Ybor 2 Breakroom</t>
  </si>
  <si>
    <t>CRR-07312</t>
  </si>
  <si>
    <t>PK RSC Seal Replacement</t>
  </si>
  <si>
    <t>CRR-07332</t>
  </si>
  <si>
    <t>BB4 4D Mill Overhaul (2014)</t>
  </si>
  <si>
    <t>CRR-07372</t>
  </si>
  <si>
    <t>FGD Chiller 2-Replcmnt</t>
  </si>
  <si>
    <t>CRR-07392</t>
  </si>
  <si>
    <t>BB4 Combined Reheat Vlv Upgd (2014)</t>
  </si>
  <si>
    <t>CRR-07393</t>
  </si>
  <si>
    <t>BB4 HP Main Steam Stop Vlv (2014)</t>
  </si>
  <si>
    <t>CRR-07394</t>
  </si>
  <si>
    <t>BB4 Turbine Control Vlv (2014)</t>
  </si>
  <si>
    <t>CRR-07432</t>
  </si>
  <si>
    <t>CRR-07452</t>
  </si>
  <si>
    <t>BB1 Circulating Water Pump</t>
  </si>
  <si>
    <t>CRR-07453</t>
  </si>
  <si>
    <t>CRR-07454</t>
  </si>
  <si>
    <t>BB1 Pipe Hangers Rplc</t>
  </si>
  <si>
    <t>CRR-07455</t>
  </si>
  <si>
    <t>BB1 BFP Turbine Blade Rplc</t>
  </si>
  <si>
    <t>CRR-07456</t>
  </si>
  <si>
    <t>BB1 Coal Nozzle Replacement</t>
  </si>
  <si>
    <t>CRR-07457</t>
  </si>
  <si>
    <t>BB1 BFP Element Replacement</t>
  </si>
  <si>
    <t>CRR-07458</t>
  </si>
  <si>
    <t>BB1 DCS System Soft/Hardware (2019)</t>
  </si>
  <si>
    <t>CRR-07459</t>
  </si>
  <si>
    <t>BB1 Flash Tank Replacement</t>
  </si>
  <si>
    <t>CRR-07472</t>
  </si>
  <si>
    <t>BB1 HP/IP/LP Turb&amp;Val Rplc (2019)</t>
  </si>
  <si>
    <t>CRR-07473</t>
  </si>
  <si>
    <t>BB1 MCC Replacement</t>
  </si>
  <si>
    <t>CRR-07474</t>
  </si>
  <si>
    <t>BB FGD Chiller #1-Epoxy Coating</t>
  </si>
  <si>
    <t>CRR-07492</t>
  </si>
  <si>
    <t>CRR-07493</t>
  </si>
  <si>
    <t>CRR-07494</t>
  </si>
  <si>
    <t>BB1 Furnace Weld Overlay</t>
  </si>
  <si>
    <t>CRR-07495</t>
  </si>
  <si>
    <t>BB1 SlagTank Neck/Refractory</t>
  </si>
  <si>
    <t>CRR-07496</t>
  </si>
  <si>
    <t>CRR-07497</t>
  </si>
  <si>
    <t>BB3 Circulating Water Pump (2023)</t>
  </si>
  <si>
    <t>CRR-07512</t>
  </si>
  <si>
    <t>BB4 FGD Tower Lined Piping</t>
  </si>
  <si>
    <t>CRR-07513</t>
  </si>
  <si>
    <t>BB4 DCS Syst Soft/Hardware</t>
  </si>
  <si>
    <t>CRR-07514</t>
  </si>
  <si>
    <t>BB4 BFP Turbine Overhaul</t>
  </si>
  <si>
    <t>CRR-07515</t>
  </si>
  <si>
    <t>BB4 MCC Replacement</t>
  </si>
  <si>
    <t>CRR-07532</t>
  </si>
  <si>
    <t>2014 Spare #3 - 69/13kV 28 MVA</t>
  </si>
  <si>
    <t>CRR-07552</t>
  </si>
  <si>
    <t>BB4 Pulverizers Overhaul</t>
  </si>
  <si>
    <t>CRR-07592</t>
  </si>
  <si>
    <t>BB ESS Coalfield Enhancements</t>
  </si>
  <si>
    <t>CRR-07612</t>
  </si>
  <si>
    <t>Roof Rplcmnt-Mulberry Ops</t>
  </si>
  <si>
    <t>CRR-07632</t>
  </si>
  <si>
    <t>CRR-07633</t>
  </si>
  <si>
    <t>BB1 Main Steam Turb Blade</t>
  </si>
  <si>
    <t>CRR-07652</t>
  </si>
  <si>
    <t>BS Install Chiller-Admin Bldg</t>
  </si>
  <si>
    <t>CRR-07653</t>
  </si>
  <si>
    <t xml:space="preserve">SHOC-Rplc HVAC RTU </t>
  </si>
  <si>
    <t>CRR-07672</t>
  </si>
  <si>
    <t>ESS J2-Q2 Chute</t>
  </si>
  <si>
    <t>CRR-07673</t>
  </si>
  <si>
    <t>ESS Q1-R1 Chute</t>
  </si>
  <si>
    <t>CRR-07674</t>
  </si>
  <si>
    <t>ESS Q2-R2 Chute</t>
  </si>
  <si>
    <t>CRR-07692</t>
  </si>
  <si>
    <t>FS-Restoration-Emrgncy Rsponse</t>
  </si>
  <si>
    <t>CRR-07712</t>
  </si>
  <si>
    <t>Polk Water Plant Maintenance</t>
  </si>
  <si>
    <t>CRR-07713</t>
  </si>
  <si>
    <t>Gasifier Brick for 2018 &amp; 21 outage</t>
  </si>
  <si>
    <t>CRR-07734</t>
  </si>
  <si>
    <t>2014 Spare #4 28 MVA Sub Transfmr</t>
  </si>
  <si>
    <t>CRR-07735</t>
  </si>
  <si>
    <t>Clarkwild Sub TX Rplcmnt</t>
  </si>
  <si>
    <t>CRR-07772</t>
  </si>
  <si>
    <t>Facilities - Security</t>
  </si>
  <si>
    <t>CRR-07792</t>
  </si>
  <si>
    <t>BB4 D Pulverizer Grinding (2014)</t>
  </si>
  <si>
    <t>CRR-07812</t>
  </si>
  <si>
    <t xml:space="preserve">117D-Alexandr Rd Rplc Trnsfmr,2CB  </t>
  </si>
  <si>
    <t>CRR-07832</t>
  </si>
  <si>
    <t>Ultrafiltration Self-Cleaning Skid</t>
  </si>
  <si>
    <t>CRR-07852</t>
  </si>
  <si>
    <t>SHOC-Paving Main Bldg</t>
  </si>
  <si>
    <t>CRR-07853</t>
  </si>
  <si>
    <t>BB Control Rm #2-rplc cooling tower</t>
  </si>
  <si>
    <t>CRR-07872</t>
  </si>
  <si>
    <t>BB-Rplc Cooling Tower-Admin Bldg</t>
  </si>
  <si>
    <t>CRR-07892</t>
  </si>
  <si>
    <t>Ybor 1 Breakroom</t>
  </si>
  <si>
    <t>CRR-07912</t>
  </si>
  <si>
    <t>2015 Spare #1-69/13 kV 37 MVA TX</t>
  </si>
  <si>
    <t>CRR-07932</t>
  </si>
  <si>
    <t>ES-ESS General Maintenance Expense</t>
  </si>
  <si>
    <t>CRR-07952</t>
  </si>
  <si>
    <t>NERC v5- Glass Wall</t>
  </si>
  <si>
    <t>CRR-07972</t>
  </si>
  <si>
    <t>BPS BRC Controllers Rplc (2020)</t>
  </si>
  <si>
    <t>CRR-07973</t>
  </si>
  <si>
    <t>BPS ST1 Rotor Retrofit (2020-22)</t>
  </si>
  <si>
    <t>CRR-07992</t>
  </si>
  <si>
    <t>BBC Demineralizer Resin Rplc (2015)</t>
  </si>
  <si>
    <t>CRR-08012</t>
  </si>
  <si>
    <t>BB2 ECRC SCR 4th Catalyst</t>
  </si>
  <si>
    <t>CRR-08013</t>
  </si>
  <si>
    <t>BB4 APH Support Brg Replc.</t>
  </si>
  <si>
    <t>CRR-08014</t>
  </si>
  <si>
    <t>BB4 Furnace Weld Overlay (2018)</t>
  </si>
  <si>
    <t>CRR-08015</t>
  </si>
  <si>
    <t>BB4 4D Booster Fan Wheel</t>
  </si>
  <si>
    <t>CRR-08016</t>
  </si>
  <si>
    <t>CRR-08017</t>
  </si>
  <si>
    <t>BB1 APH Support Brg Mod</t>
  </si>
  <si>
    <t>CRR-08018</t>
  </si>
  <si>
    <t>BB2 ECRC SCR Catalyst Rplc</t>
  </si>
  <si>
    <t>CRR-08019</t>
  </si>
  <si>
    <t xml:space="preserve">BB1 BFP Element Rplc </t>
  </si>
  <si>
    <t>CRR-08020</t>
  </si>
  <si>
    <t>CRR-08021</t>
  </si>
  <si>
    <t>CRR-08032</t>
  </si>
  <si>
    <t>BB3 DCS System Upgrades</t>
  </si>
  <si>
    <t>CRR-08033</t>
  </si>
  <si>
    <t>BB4 HP/IP/LP Main Turb&amp;Vlv</t>
  </si>
  <si>
    <t>CRR-08052</t>
  </si>
  <si>
    <t>BB1 ECRC SCR Catalyst Rplc (2022)</t>
  </si>
  <si>
    <t>CRR-08053</t>
  </si>
  <si>
    <t>BB1 APH Support Brg Mod (2019)</t>
  </si>
  <si>
    <t>CRR-08054</t>
  </si>
  <si>
    <t>BB4 APH Support Brg Modif (2018)</t>
  </si>
  <si>
    <t>CRR-08072</t>
  </si>
  <si>
    <t>BB4 Furnace Weld Overlay</t>
  </si>
  <si>
    <t>CRR-08073</t>
  </si>
  <si>
    <t>BB4 4D Booster Fan Wheel (2018)</t>
  </si>
  <si>
    <t>CRR-08074</t>
  </si>
  <si>
    <t>BB2 ECRC SCR 1st Catalyst Add'l (20</t>
  </si>
  <si>
    <t>CRR-08075</t>
  </si>
  <si>
    <t>BB4 ECRC SCR Catalyst</t>
  </si>
  <si>
    <t>CRR-08092</t>
  </si>
  <si>
    <t>Trans Ckt 66095 Replace/Redesign</t>
  </si>
  <si>
    <t>CRR-08112</t>
  </si>
  <si>
    <t>Replace failed 37 MVA Sub Trnfmr</t>
  </si>
  <si>
    <t>CRR-08113</t>
  </si>
  <si>
    <t>Replace failed 28 MVA Sub Trnsfmr</t>
  </si>
  <si>
    <t>CRR-08132</t>
  </si>
  <si>
    <t xml:space="preserve">230/138kV 336 MVA Auto Transformer </t>
  </si>
  <si>
    <t>CRR-08133</t>
  </si>
  <si>
    <t>CRR-08152</t>
  </si>
  <si>
    <t>COC Roof Rplcmnt - Bldg C</t>
  </si>
  <si>
    <t>CRR-08153</t>
  </si>
  <si>
    <t>Plaza Cooling Towers - Rplce</t>
  </si>
  <si>
    <t>CRR-08154</t>
  </si>
  <si>
    <t>ECC Liebert Units</t>
  </si>
  <si>
    <t>CRR-08155</t>
  </si>
  <si>
    <t>PCOC Restroom/locker Rm Remodel</t>
  </si>
  <si>
    <t>CRR-08156</t>
  </si>
  <si>
    <t>EOC Yard Paving</t>
  </si>
  <si>
    <t>CRR-08157</t>
  </si>
  <si>
    <t>Meter Ops Paving &amp; Drainage Imprvmt</t>
  </si>
  <si>
    <t>CRR-08172</t>
  </si>
  <si>
    <t>2015 Spare #1-28MVA Sub Tx</t>
  </si>
  <si>
    <t>CRR-08173</t>
  </si>
  <si>
    <t>2015 Spare #2-28 MVA Substation Tx</t>
  </si>
  <si>
    <t>CRR-08174</t>
  </si>
  <si>
    <t>2015 Spare #3-28 MVA Substation Tx</t>
  </si>
  <si>
    <t>CRR-08175</t>
  </si>
  <si>
    <t>2015 Spare #4-28 MVA Substation Tx</t>
  </si>
  <si>
    <t>CRR-08176</t>
  </si>
  <si>
    <t>2015 Spare #5-37 MVA Substation Tx</t>
  </si>
  <si>
    <t>CRR-08192</t>
  </si>
  <si>
    <t>El Prado Transfmr Replcmnt-Labor</t>
  </si>
  <si>
    <t>CRR-08212</t>
  </si>
  <si>
    <t xml:space="preserve">BB3 MCC Replacements </t>
  </si>
  <si>
    <t>CRR-08232</t>
  </si>
  <si>
    <t>BB1 Cooling Tower Rplc</t>
  </si>
  <si>
    <t>CRR-08252</t>
  </si>
  <si>
    <t>BB1 APH Baskets &amp; Seals Rplc</t>
  </si>
  <si>
    <t>CRR-08253</t>
  </si>
  <si>
    <t>BB1 Generator Exciter Rewind</t>
  </si>
  <si>
    <t>CRR-08254</t>
  </si>
  <si>
    <t>BB1 HTSH DMW Repl</t>
  </si>
  <si>
    <t>CRR-08255</t>
  </si>
  <si>
    <t>BB1 Boiler Primary SH Rplc</t>
  </si>
  <si>
    <t>CRR-08256</t>
  </si>
  <si>
    <t>BB1 Boiler Waterwall Platens</t>
  </si>
  <si>
    <t>CRR-08257</t>
  </si>
  <si>
    <t xml:space="preserve">BB1 Tempering Air Duct Rplc </t>
  </si>
  <si>
    <t>CRR-08258</t>
  </si>
  <si>
    <t>CRR-08259</t>
  </si>
  <si>
    <t xml:space="preserve">BB2 SlagTankNeck/Refract (2016) </t>
  </si>
  <si>
    <t>CRR-08260</t>
  </si>
  <si>
    <t>BB4 Pulverizer Overhauls (2016)</t>
  </si>
  <si>
    <t>CRR-08261</t>
  </si>
  <si>
    <t>BB4 Pulverizer Overhauls</t>
  </si>
  <si>
    <t>CRR-08262</t>
  </si>
  <si>
    <t xml:space="preserve">BB4 Pulverizer Overhauls </t>
  </si>
  <si>
    <t>CRR-08263</t>
  </si>
  <si>
    <t>BB4 Pulverizer Overhauls (2019)</t>
  </si>
  <si>
    <t>CRR-08272</t>
  </si>
  <si>
    <t>BB4 High Energy Pipe Snubbers</t>
  </si>
  <si>
    <t>CRR-08273</t>
  </si>
  <si>
    <t xml:space="preserve">BBC Demineralizer Resin Rplc </t>
  </si>
  <si>
    <t>CRR-08274</t>
  </si>
  <si>
    <t>BBC Demineralizer Resin Rplc (2017)</t>
  </si>
  <si>
    <t>CRR-08275</t>
  </si>
  <si>
    <t>BBC Demineralizer Resin Rplc (2018)</t>
  </si>
  <si>
    <t>CRR-08276</t>
  </si>
  <si>
    <t>BBC Demineralizer Resin Rplc (2019)</t>
  </si>
  <si>
    <t>CRR-08292</t>
  </si>
  <si>
    <t>BB1 EH7 Replacement (2019)</t>
  </si>
  <si>
    <t>CRR-08312</t>
  </si>
  <si>
    <t>2015 Spare #1-69/13kV 28 MVA Sub Tx</t>
  </si>
  <si>
    <t>CRR-08332</t>
  </si>
  <si>
    <t>ESS Self-Unloaders - Dock Modificat</t>
  </si>
  <si>
    <t>CRR-08352</t>
  </si>
  <si>
    <t>Polk Unit #2 Maintenance - Common</t>
  </si>
  <si>
    <t>CRR-08372</t>
  </si>
  <si>
    <t>DRAVO Dock Tower Removal</t>
  </si>
  <si>
    <t>CRR-08392</t>
  </si>
  <si>
    <t>CRR-08412</t>
  </si>
  <si>
    <t>ESS D-10 Dozer Replacement</t>
  </si>
  <si>
    <t>CRR-08432</t>
  </si>
  <si>
    <t>Pk1 Gasification HP N2 Piping Repla</t>
  </si>
  <si>
    <t>CRR-08472</t>
  </si>
  <si>
    <t>BB3 GSU Transformer Refurbishment</t>
  </si>
  <si>
    <t>CRR-08492</t>
  </si>
  <si>
    <t>BB Y-Z Conveyor Replacements</t>
  </si>
  <si>
    <t>CRR-08513</t>
  </si>
  <si>
    <t>CRR-08533</t>
  </si>
  <si>
    <t>2015 Spare #6-28 MVA Substation Tx</t>
  </si>
  <si>
    <t>CRR-08552</t>
  </si>
  <si>
    <t>BB3 GSU Transformer Replacement</t>
  </si>
  <si>
    <t>CRR-08572</t>
  </si>
  <si>
    <t>BB1 Reheat Stop Valve (2015)</t>
  </si>
  <si>
    <t>CRR-08592</t>
  </si>
  <si>
    <t xml:space="preserve">ESS E Conveyor Belt Replacement </t>
  </si>
  <si>
    <t>CRR-08632</t>
  </si>
  <si>
    <t>BB3 GSU Transformer (2016)</t>
  </si>
  <si>
    <t>CRR-08652</t>
  </si>
  <si>
    <t>BB2 Main Turb&amp;Gen Bearing Refurbish</t>
  </si>
  <si>
    <t>CRR-08672</t>
  </si>
  <si>
    <t>BB1 Main Turbine Lube Oil Cooler Rp</t>
  </si>
  <si>
    <t>CRR-08673</t>
  </si>
  <si>
    <t>BB2 Main Turbine Lube Oil Cooler Rp</t>
  </si>
  <si>
    <t>CRR-08674</t>
  </si>
  <si>
    <t>EH&amp;S Maintance</t>
  </si>
  <si>
    <t>CRR-08692</t>
  </si>
  <si>
    <t xml:space="preserve">Big Bend Admin Bldg Waterproofing </t>
  </si>
  <si>
    <t>CRR-08693</t>
  </si>
  <si>
    <t>COC-Paving &amp; Drainage Imprvmnts</t>
  </si>
  <si>
    <t>CRR-08712</t>
  </si>
  <si>
    <t>SecureCtr-Liebert &amp; Chiller Rplcmnt</t>
  </si>
  <si>
    <t>CRR-08752</t>
  </si>
  <si>
    <t xml:space="preserve">BPS2 ST RH Stop Valves </t>
  </si>
  <si>
    <t>CRR-08772</t>
  </si>
  <si>
    <t>Replace East Winter Haven Transform</t>
  </si>
  <si>
    <t>CRR-08792</t>
  </si>
  <si>
    <t>BB4 SCR Hotwater Recirculating Pump</t>
  </si>
  <si>
    <t>CRR-08813</t>
  </si>
  <si>
    <t>Cyber Security Ops Ctr Buildout</t>
  </si>
  <si>
    <t>CRR-08832</t>
  </si>
  <si>
    <t>BPS ST2 Cooling Tower Replacement</t>
  </si>
  <si>
    <t>CRR-08852</t>
  </si>
  <si>
    <t>BPS ABB DCS Netwk Segrat (2016)</t>
  </si>
  <si>
    <t>CRR-08872</t>
  </si>
  <si>
    <t>BB4 4A Pulverizer Top End Rebuild</t>
  </si>
  <si>
    <t>CRR-08892</t>
  </si>
  <si>
    <t>BBC 500K Ignition Oil Tank Demo</t>
  </si>
  <si>
    <t>CRR-08912</t>
  </si>
  <si>
    <t>11th Ave Breaker Replacement</t>
  </si>
  <si>
    <t>CRR-08932</t>
  </si>
  <si>
    <t>BPS TruSense-ST Cooling Twr Install</t>
  </si>
  <si>
    <t>CRR-08933</t>
  </si>
  <si>
    <t>BPS ST1 &amp; ST2 LCI/DFE Upgrade</t>
  </si>
  <si>
    <t>CRR-08934</t>
  </si>
  <si>
    <t>BPS AERO 3,4,5,6 Controls Upgrade</t>
  </si>
  <si>
    <t>CRR-08935</t>
  </si>
  <si>
    <t>BPS Emerson Console Upgrade (2020)</t>
  </si>
  <si>
    <t>CRR-08936</t>
  </si>
  <si>
    <t>BPS GE HMI Upgrade</t>
  </si>
  <si>
    <t>CRR-08937</t>
  </si>
  <si>
    <t>BPS ST1 Air Inlet Filters</t>
  </si>
  <si>
    <t>CRR-08938</t>
  </si>
  <si>
    <t>BPS ST2 Air Inlet Filters</t>
  </si>
  <si>
    <t>CRR-08939</t>
  </si>
  <si>
    <t>BPS CT1&amp;CT2 PB Air Inlet Chillers</t>
  </si>
  <si>
    <t>CRR-08940</t>
  </si>
  <si>
    <t>BPS CT1 Air Inlet Chillers (2019)</t>
  </si>
  <si>
    <t>CRR-08941</t>
  </si>
  <si>
    <t>BPS CT1 Air Inlet Chiller</t>
  </si>
  <si>
    <t>CRR-08942</t>
  </si>
  <si>
    <t>BPS CT2 Air Inlet Chillers (2020)</t>
  </si>
  <si>
    <t>CRR-08943</t>
  </si>
  <si>
    <t>BPS ST1 Life Assessment (2016)</t>
  </si>
  <si>
    <t>CRR-08944</t>
  </si>
  <si>
    <t>BPS ST2 Life Assessment (2017)</t>
  </si>
  <si>
    <t>CRR-08945</t>
  </si>
  <si>
    <t>BPS ST2 Gov/Throttle Valves</t>
  </si>
  <si>
    <t>CRR-08946</t>
  </si>
  <si>
    <t>BPS ST1 Valve Replacements (2020)</t>
  </si>
  <si>
    <t>CRR-08947</t>
  </si>
  <si>
    <t>BPS CT1 Outage Replacements (2017)</t>
  </si>
  <si>
    <t>CRR-08948</t>
  </si>
  <si>
    <t>BPS ST1 Outage Replacements (2022)</t>
  </si>
  <si>
    <t>CRR-08949</t>
  </si>
  <si>
    <t>BPS CT1 Outage Replacements (2021)</t>
  </si>
  <si>
    <t>CRR-08950</t>
  </si>
  <si>
    <t>BPS ST2 Outage Replacements (2018)</t>
  </si>
  <si>
    <t>CRR-08951</t>
  </si>
  <si>
    <t>BPS CT2 Outage Replacements (2018)</t>
  </si>
  <si>
    <t>CRR-08953</t>
  </si>
  <si>
    <t>BPS ST2 Auxilary Equipment (2018)</t>
  </si>
  <si>
    <t>CRR-08972</t>
  </si>
  <si>
    <t>BPS 1A Circ Motor Rplc (2016)</t>
  </si>
  <si>
    <t>CRR-08992</t>
  </si>
  <si>
    <t>BBC 4M Gallon Ign Oil Tank Demo</t>
  </si>
  <si>
    <t>CRR-09012</t>
  </si>
  <si>
    <t>BB Control Rm #1 Cooling Tower Rplc</t>
  </si>
  <si>
    <t>CRR-09013</t>
  </si>
  <si>
    <t>SecureCenter Phase II UPS Sys Expan</t>
  </si>
  <si>
    <t>CRR-09014</t>
  </si>
  <si>
    <t>BB-Rplc FGD Towers</t>
  </si>
  <si>
    <t>CRR-09015</t>
  </si>
  <si>
    <t>BS Rplc HVAC #1/#2 Steam Control Rm</t>
  </si>
  <si>
    <t>CRR-09016</t>
  </si>
  <si>
    <t>COC Bldg C Rplc 3 RTU'sf</t>
  </si>
  <si>
    <t>CRR-09032</t>
  </si>
  <si>
    <t>Ybor Data Ctr-Rplc 7 Liebert Units</t>
  </si>
  <si>
    <t>CRR-09033</t>
  </si>
  <si>
    <t>PCOC Rplc Garage Roof</t>
  </si>
  <si>
    <t>CRR-09034</t>
  </si>
  <si>
    <t>Ybor Data Ctr-Halon Ugrade-Comptr R</t>
  </si>
  <si>
    <t>CRR-09035</t>
  </si>
  <si>
    <t>EOC-Replace Fueling Station</t>
  </si>
  <si>
    <t>CRR-09052</t>
  </si>
  <si>
    <t>Pk1 Elevator Refurbishment</t>
  </si>
  <si>
    <t>CRR-09053</t>
  </si>
  <si>
    <t>Pk1 HRSG Roof Seals Replacement</t>
  </si>
  <si>
    <t>CRR-09054</t>
  </si>
  <si>
    <t>Pk1 WOW Filter Replaccement</t>
  </si>
  <si>
    <t>CRR-09055</t>
  </si>
  <si>
    <t>Pk1 Process Feed Injector</t>
  </si>
  <si>
    <t>CRR-09056</t>
  </si>
  <si>
    <t>Pk1 Process Condensate Piping Repla</t>
  </si>
  <si>
    <t>CRR-09057</t>
  </si>
  <si>
    <t>Pk1 DeComp Furnace Insulation</t>
  </si>
  <si>
    <t>CRR-09058</t>
  </si>
  <si>
    <t>Pk1 AGR/SAP piping Replacement</t>
  </si>
  <si>
    <t>CRR-09059</t>
  </si>
  <si>
    <t>Pk1 ASU Compressor Internals repl</t>
  </si>
  <si>
    <t>CRR-09072</t>
  </si>
  <si>
    <t>Pk RO Filter Replacement</t>
  </si>
  <si>
    <t>CRR-09092</t>
  </si>
  <si>
    <t>Pk1 SAP Pump Tank Cooler Replacemen</t>
  </si>
  <si>
    <t>CRR-09112</t>
  </si>
  <si>
    <t xml:space="preserve">BB2 Precip Control Rplc </t>
  </si>
  <si>
    <t>CRR-09132</t>
  </si>
  <si>
    <t>Storm Restoration - Erika</t>
  </si>
  <si>
    <t>CRR-09152</t>
  </si>
  <si>
    <t>Bayside Steam Plant Ventilation</t>
  </si>
  <si>
    <t>CRR-09172</t>
  </si>
  <si>
    <t>BB2 Main ST Reheat Stop Valve (2016</t>
  </si>
  <si>
    <t>CRR-09192</t>
  </si>
  <si>
    <t>BPS TruSense - CT Cool Twr Install</t>
  </si>
  <si>
    <t>CRR-09193</t>
  </si>
  <si>
    <t>BPS Steam Plant Elevator Install</t>
  </si>
  <si>
    <t>CRR-09212</t>
  </si>
  <si>
    <t>BPS All Aero's Generator Seal Rplc</t>
  </si>
  <si>
    <t>CRR-09232</t>
  </si>
  <si>
    <t>BB1 2022 Portion of 2023 BB1 Major</t>
  </si>
  <si>
    <t>CRR-09233</t>
  </si>
  <si>
    <t>BB1 Circulating Water Pump (2016)</t>
  </si>
  <si>
    <t>CRR-09234</t>
  </si>
  <si>
    <t>BB1 Circulating Water Pump (2020)</t>
  </si>
  <si>
    <t>CRR-09235</t>
  </si>
  <si>
    <t>BB2 HP/IP/LP Turb&amp;Val Rpl</t>
  </si>
  <si>
    <t>CRR-09236</t>
  </si>
  <si>
    <t>BB2 MCC Repl</t>
  </si>
  <si>
    <t>CRR-09237</t>
  </si>
  <si>
    <t>BB2 Circulating Water Pump</t>
  </si>
  <si>
    <t>CRR-09238</t>
  </si>
  <si>
    <t>BB3 Circulating Water Pump</t>
  </si>
  <si>
    <t>CRR-09239</t>
  </si>
  <si>
    <t>BB3 HP/IP/LP Turb&amp;Val Rpl</t>
  </si>
  <si>
    <t>CRR-09240</t>
  </si>
  <si>
    <t>CRR-09241</t>
  </si>
  <si>
    <t>BB1 Major Outage</t>
  </si>
  <si>
    <t>CRR-09242</t>
  </si>
  <si>
    <t>BB3 FGD Tower Lined Pipe Rpl</t>
  </si>
  <si>
    <t>CRR-09243</t>
  </si>
  <si>
    <t>BB3 Pipe Hangers</t>
  </si>
  <si>
    <t>CRR-09244</t>
  </si>
  <si>
    <t>BB3 Coal Nozzle Repl</t>
  </si>
  <si>
    <t>CRR-09245</t>
  </si>
  <si>
    <t>BB3 SCR Catalyst Repl (2020)</t>
  </si>
  <si>
    <t>CRR-09246</t>
  </si>
  <si>
    <t>BB4 Precipitator Back Fields</t>
  </si>
  <si>
    <t>CRR-09247</t>
  </si>
  <si>
    <t>BB4 2021 Portion of 2022 BB4 Outage</t>
  </si>
  <si>
    <t>CRR-09248</t>
  </si>
  <si>
    <t>BB4 Burner Assm &amp; Coal Noz (2022)</t>
  </si>
  <si>
    <t>CRR-09249</t>
  </si>
  <si>
    <t>BB4 Circulating Water Pumps (2022)</t>
  </si>
  <si>
    <t>CRR-09250</t>
  </si>
  <si>
    <t>BB4 BFP Turbine Overhaul (2022)</t>
  </si>
  <si>
    <t>CRR-09251</t>
  </si>
  <si>
    <t>BB4 High Energy Pipe Hanger (2022)</t>
  </si>
  <si>
    <t>CRR-09252</t>
  </si>
  <si>
    <t>BB4 HP/IP/LP Main Turb&amp;Vvs (2022)</t>
  </si>
  <si>
    <t>CRR-09253</t>
  </si>
  <si>
    <t>BB4 MCC Replacement (2022)</t>
  </si>
  <si>
    <t>CRR-09254</t>
  </si>
  <si>
    <t>BB4 FGD Tower Lined Piping (2022)</t>
  </si>
  <si>
    <t>CRR-09255</t>
  </si>
  <si>
    <t>BB4 Pulverizers Overhauls (2022)</t>
  </si>
  <si>
    <t>CRR-09256</t>
  </si>
  <si>
    <t>CRR-09257</t>
  </si>
  <si>
    <t>BB4 Circulating Water Pumps (2017)</t>
  </si>
  <si>
    <t>CRR-09258</t>
  </si>
  <si>
    <t>BB4A Circulating Pp Element Replc.</t>
  </si>
  <si>
    <t>CRR-09260</t>
  </si>
  <si>
    <t>BBC Liq Oil Tnk&amp; Syst Rem (2015)</t>
  </si>
  <si>
    <t>CRR-09261</t>
  </si>
  <si>
    <t>BBC Demineralizer Resin Rplc (2020)</t>
  </si>
  <si>
    <t>CRR-09262</t>
  </si>
  <si>
    <t>BBC Demineralizer Resin Rplc (2021)</t>
  </si>
  <si>
    <t>CRR-09263</t>
  </si>
  <si>
    <t>BBC Demineralizer Resin Rplc (2022)</t>
  </si>
  <si>
    <t>CRR-09272</t>
  </si>
  <si>
    <t>BB2 Slag Tank Nk/Refract (2020)</t>
  </si>
  <si>
    <t>CRR-09273</t>
  </si>
  <si>
    <t>BB2 Circulating Water Pump (2017)</t>
  </si>
  <si>
    <t>CRR-09292</t>
  </si>
  <si>
    <t>13kV EM Relay Replacement</t>
  </si>
  <si>
    <t>CRR-09293</t>
  </si>
  <si>
    <t>BB2 APH Support Brg Mod</t>
  </si>
  <si>
    <t>CRR-09313</t>
  </si>
  <si>
    <t>CRR-09314</t>
  </si>
  <si>
    <t>69kV Ground Switch Replacemt</t>
  </si>
  <si>
    <t>CRR-09315</t>
  </si>
  <si>
    <t>69kV EM Relay Upgrade Replacemt</t>
  </si>
  <si>
    <t>CRR-09316</t>
  </si>
  <si>
    <t>Alstom/Areva 69 kV CB Remediation</t>
  </si>
  <si>
    <t>CRR-09332</t>
  </si>
  <si>
    <t>BBC 6 CEM Software Systems</t>
  </si>
  <si>
    <t>CRR-09352</t>
  </si>
  <si>
    <t>BB1&amp;2 FGD Chimney Louver &amp; Hood Upg</t>
  </si>
  <si>
    <t>CRR-09372</t>
  </si>
  <si>
    <t xml:space="preserve">Washington St. 3rd Transformer </t>
  </si>
  <si>
    <t>CRR-09373</t>
  </si>
  <si>
    <t>USF/McKinley 13kV Circuit</t>
  </si>
  <si>
    <t>CRR-09374</t>
  </si>
  <si>
    <t>2016 Spare #1 37 MVA Sub Transformr</t>
  </si>
  <si>
    <t>CRR-09375</t>
  </si>
  <si>
    <t>2016 Spare #2 37 MVA Sub Transformr</t>
  </si>
  <si>
    <t>CRR-09376</t>
  </si>
  <si>
    <t>2016 Spare #3 28 MVA Sub Transformr</t>
  </si>
  <si>
    <t>CRR-09377</t>
  </si>
  <si>
    <t>2016 Spare #4 28 MVA Sub Transformr</t>
  </si>
  <si>
    <t>CRR-09378</t>
  </si>
  <si>
    <t>2016 Spare #5 28 MVA Sub Transformr</t>
  </si>
  <si>
    <t>CRR-09379</t>
  </si>
  <si>
    <t>2016 Spare #6 28 MVA Sub Transformr</t>
  </si>
  <si>
    <t>CRR-09380</t>
  </si>
  <si>
    <t>Failed 37 MVA Sub Trfmr Replacmnt</t>
  </si>
  <si>
    <t>CRR-09381</t>
  </si>
  <si>
    <t>CRR-09382</t>
  </si>
  <si>
    <t>Failed 28 MVA Sub Trfmr Replacmnt</t>
  </si>
  <si>
    <t>CRR-09383</t>
  </si>
  <si>
    <t>CRR-09384</t>
  </si>
  <si>
    <t>CRR-09385</t>
  </si>
  <si>
    <t>CRR-09392</t>
  </si>
  <si>
    <t xml:space="preserve">BPS ST1 HRH, Govn, Throttle Valves </t>
  </si>
  <si>
    <t>CRR-09393</t>
  </si>
  <si>
    <t>BPS ST2 HRH Valves Upgrade</t>
  </si>
  <si>
    <t>CRR-09432</t>
  </si>
  <si>
    <t>BB FGD Chimney 2 Bypass Duct Retire</t>
  </si>
  <si>
    <t>CRR-09452</t>
  </si>
  <si>
    <t>3rd Mobile 37 MVA Sub Transformer</t>
  </si>
  <si>
    <t>CRR-09472</t>
  </si>
  <si>
    <t xml:space="preserve">BB1 MATS Tuning </t>
  </si>
  <si>
    <t>CRR-09473</t>
  </si>
  <si>
    <t>BB2 MATS Tuning</t>
  </si>
  <si>
    <t>CRR-09474</t>
  </si>
  <si>
    <t>BB4 MATS Tuning Project (ECRC)</t>
  </si>
  <si>
    <t>CRR-09475</t>
  </si>
  <si>
    <t>SO2 NAAQS Amb Air Monitor Network</t>
  </si>
  <si>
    <t>CRR-09492</t>
  </si>
  <si>
    <t>BB3 FGD Chimmney Bypass Duct Retire</t>
  </si>
  <si>
    <t>CRR-09552</t>
  </si>
  <si>
    <t>Lake Silver-Ruskin Trnsfmr Installs</t>
  </si>
  <si>
    <t>CRR-09572</t>
  </si>
  <si>
    <t>M-CRR-Replace-AMI</t>
  </si>
  <si>
    <t>CRR-09592</t>
  </si>
  <si>
    <t>BB3 Outlet Ducts to #2 Chimney Demo</t>
  </si>
  <si>
    <t>CRR-09612</t>
  </si>
  <si>
    <t>M-CRR-Replace AMI</t>
  </si>
  <si>
    <t>CRR-09632</t>
  </si>
  <si>
    <t>Coal Combustion By-Products</t>
  </si>
  <si>
    <t>CRR-09653</t>
  </si>
  <si>
    <t>Big Bend Coal Combustion by-product</t>
  </si>
  <si>
    <t>CRR-09672</t>
  </si>
  <si>
    <t>CRR-09692</t>
  </si>
  <si>
    <t>BS1 LCI Stactic Starter Upgrades</t>
  </si>
  <si>
    <t>CRR-09693</t>
  </si>
  <si>
    <t>BS2 LCI Stactic Starter Upgrades</t>
  </si>
  <si>
    <t>CRR-09732</t>
  </si>
  <si>
    <t>BPS ST2 Generator Excitation Transf</t>
  </si>
  <si>
    <t>CRR-09754</t>
  </si>
  <si>
    <t>BB ELG Study Program - ECRC</t>
  </si>
  <si>
    <t>CRR-09772</t>
  </si>
  <si>
    <t>EHS - ED Trans Waste Disp MAINT</t>
  </si>
  <si>
    <t>CRR-09773</t>
  </si>
  <si>
    <t>EHS - ED Dist Waste Disp MAINT</t>
  </si>
  <si>
    <t>CRR-09792</t>
  </si>
  <si>
    <t>CRR-09793</t>
  </si>
  <si>
    <t>CRR-09812</t>
  </si>
  <si>
    <t>Railroad Culvert Replacement</t>
  </si>
  <si>
    <t>CRR-09813</t>
  </si>
  <si>
    <t>BB Blending Bins R2 Tripper Upgrade</t>
  </si>
  <si>
    <t>CRR-09852</t>
  </si>
  <si>
    <t xml:space="preserve">BPS Reverse Osmosis Water Controls </t>
  </si>
  <si>
    <t>CRR-09853</t>
  </si>
  <si>
    <t xml:space="preserve">BPS Ultrafiltration Water Controls </t>
  </si>
  <si>
    <t>CRR-09854</t>
  </si>
  <si>
    <t>BPS Demineralizer Water Controls Sy</t>
  </si>
  <si>
    <t>CRR-09855</t>
  </si>
  <si>
    <t>BPS Polisher Water Treatment System</t>
  </si>
  <si>
    <t>CRR-09872</t>
  </si>
  <si>
    <t>BPS1A HRSG Upgrades (2017)</t>
  </si>
  <si>
    <t>CRR-09873</t>
  </si>
  <si>
    <t>BPS1 Valve Upgrades (2017)</t>
  </si>
  <si>
    <t>CRR-09874</t>
  </si>
  <si>
    <t>BPS ST2 Outage Replacement (2023)</t>
  </si>
  <si>
    <t>CRR-09875</t>
  </si>
  <si>
    <t xml:space="preserve">BPS ST2 Inter,HRH,Gov,Thrtl (2021) </t>
  </si>
  <si>
    <t>CRR-09876</t>
  </si>
  <si>
    <t xml:space="preserve">BPS ST2 HRH,Govn,Thtl Vlvs (2023) </t>
  </si>
  <si>
    <t>CRR-09877</t>
  </si>
  <si>
    <t>BPS CT2 Auxiliary Equipment (2023)</t>
  </si>
  <si>
    <t>CRR-09879</t>
  </si>
  <si>
    <t>BPS2A HRSG Upgrades (2017)</t>
  </si>
  <si>
    <t>CRR-09892</t>
  </si>
  <si>
    <t>2020-230/69kV 336MVA Auto Tx Spare</t>
  </si>
  <si>
    <t>CRR-09912</t>
  </si>
  <si>
    <t>BB T6 Upgrades</t>
  </si>
  <si>
    <t>CRR-09913</t>
  </si>
  <si>
    <t xml:space="preserve">CDR T7 Chutes Replacement </t>
  </si>
  <si>
    <t>CRR-09914</t>
  </si>
  <si>
    <t>BB L1 Belt Replacement (2018)</t>
  </si>
  <si>
    <t>CRR-09915</t>
  </si>
  <si>
    <t>BB T1 Steel &amp; Roof Rplc (2018)</t>
  </si>
  <si>
    <t>CRR-09916</t>
  </si>
  <si>
    <t xml:space="preserve">BB Transloading &amp; Truckload </t>
  </si>
  <si>
    <t>CRR-09917</t>
  </si>
  <si>
    <t>BB Gate 32 Expansion (2017)</t>
  </si>
  <si>
    <t>CRR-09918</t>
  </si>
  <si>
    <t>BB F Conveyor Rplc (2019)</t>
  </si>
  <si>
    <t>CRR-09919</t>
  </si>
  <si>
    <t xml:space="preserve">CDR Stiff Leg Upgrade </t>
  </si>
  <si>
    <t>CRR-09920</t>
  </si>
  <si>
    <t>ESS New Fleet Garage (2018)</t>
  </si>
  <si>
    <t>CRR-09932</t>
  </si>
  <si>
    <t>BB3 DCS System Upgrade (2021)</t>
  </si>
  <si>
    <t>CRR-09933</t>
  </si>
  <si>
    <t>BB3 SCR PCC Bldg Batteries (2021)</t>
  </si>
  <si>
    <t>CRR-09934</t>
  </si>
  <si>
    <t>BBC Service Air Comp#5 (2021)</t>
  </si>
  <si>
    <t>CRR-09935</t>
  </si>
  <si>
    <t>BBCT4 Aero Controls Upgrade (2021)</t>
  </si>
  <si>
    <t>CRR-09952</t>
  </si>
  <si>
    <t>BB4 Hydrogen Cooler Rplc</t>
  </si>
  <si>
    <t>CRR-09972</t>
  </si>
  <si>
    <t>BB Channel Navigation Aids Upgrade</t>
  </si>
  <si>
    <t>CRR-09992</t>
  </si>
  <si>
    <t>PECO Clam Shell Unloader Structural</t>
  </si>
  <si>
    <t>CRR-10012</t>
  </si>
  <si>
    <t>BPS 5A Aero 1st Stage HT Replacemen</t>
  </si>
  <si>
    <t>CRR-10032</t>
  </si>
  <si>
    <t>Pk1 HRSG Basement Insulation Replac</t>
  </si>
  <si>
    <t>CRR-10073</t>
  </si>
  <si>
    <t>Pk1 RSC Annulus Seal Replacment</t>
  </si>
  <si>
    <t>CRR-10074</t>
  </si>
  <si>
    <t>Pk1 RSC Upper Cone Repacement</t>
  </si>
  <si>
    <t>CRR-10075</t>
  </si>
  <si>
    <t>Pk1 CSC E&amp;W Hairpin Replacement</t>
  </si>
  <si>
    <t>CRR-10076</t>
  </si>
  <si>
    <t>Pk1 Flare Header Replacement</t>
  </si>
  <si>
    <t>CRR-10077</t>
  </si>
  <si>
    <t>Pk1 Slag Drag Conveyor Internals Re</t>
  </si>
  <si>
    <t>CRR-10078</t>
  </si>
  <si>
    <t>Pk1 HRSG Evap Harps Replacement</t>
  </si>
  <si>
    <t>CRR-10079</t>
  </si>
  <si>
    <t>Pk1 CT Rotor Replacement</t>
  </si>
  <si>
    <t>CRR-10080</t>
  </si>
  <si>
    <t>Pk1 A&amp;B Run Tank Liner Replacement</t>
  </si>
  <si>
    <t>CRR-10081</t>
  </si>
  <si>
    <t>Pk1 A&amp;B Mill Shell Liners Replaceme</t>
  </si>
  <si>
    <t>CRR-10082</t>
  </si>
  <si>
    <t>Pk1 Saturator Reboiler Replacement</t>
  </si>
  <si>
    <t>CRR-10083</t>
  </si>
  <si>
    <t>Pk1 Brine Preheater Replacement</t>
  </si>
  <si>
    <t>CRR-10084</t>
  </si>
  <si>
    <t>Pk1 Regen GAN Cooler Replacemen</t>
  </si>
  <si>
    <t>CRR-10092</t>
  </si>
  <si>
    <t>Access Admin Offices</t>
  </si>
  <si>
    <t>CRR-10112</t>
  </si>
  <si>
    <t>BB1&amp;2 Mist Eliminator Rplc</t>
  </si>
  <si>
    <t>CRR-10113</t>
  </si>
  <si>
    <t>BB1&amp;2 B Reagent Feedline Rplc</t>
  </si>
  <si>
    <t>CRR-10114</t>
  </si>
  <si>
    <t>BB1&amp;2 A Reagent Feedline Rplc</t>
  </si>
  <si>
    <t>CRR-10115</t>
  </si>
  <si>
    <t>BB3&amp;4 A&amp;B Oxidation Air Head</t>
  </si>
  <si>
    <t>CRR-10116</t>
  </si>
  <si>
    <t>FGD BB3&amp;4 C&amp;D Oxidation Air Piping</t>
  </si>
  <si>
    <t>CRR-10117</t>
  </si>
  <si>
    <t>BBC Battery NERC/Non-NERC</t>
  </si>
  <si>
    <t>CRR-10118</t>
  </si>
  <si>
    <t>CT4 AERO Controls Upgrade</t>
  </si>
  <si>
    <t>CRR-10119</t>
  </si>
  <si>
    <t>BB2 DCS System Upgrade</t>
  </si>
  <si>
    <t>CRR-10120</t>
  </si>
  <si>
    <t>BB2 GSU Replacement</t>
  </si>
  <si>
    <t>CRR-10121</t>
  </si>
  <si>
    <t>BB2 Station Svc Transformer</t>
  </si>
  <si>
    <t>CRR-10132</t>
  </si>
  <si>
    <t>BB2 SCR PCC BLDG Batteries (2022)</t>
  </si>
  <si>
    <t>CRR-10133</t>
  </si>
  <si>
    <t>BB3 DCS Antivirus Upgrade</t>
  </si>
  <si>
    <t>CRR-10134</t>
  </si>
  <si>
    <t>BB3 SCR PCC BLDG Batteries</t>
  </si>
  <si>
    <t>CRR-10135</t>
  </si>
  <si>
    <t>BB4 DCS AntiVirus Upgrade</t>
  </si>
  <si>
    <t>CRR-10136</t>
  </si>
  <si>
    <t>BB4 SE Corner Wtr Wall Tubes</t>
  </si>
  <si>
    <t>CRR-10137</t>
  </si>
  <si>
    <t>BBC Dilution Basin Wall Rplc</t>
  </si>
  <si>
    <t>CRR-10138</t>
  </si>
  <si>
    <t>BBC Discharge Flume Rplc</t>
  </si>
  <si>
    <t>CRR-10139</t>
  </si>
  <si>
    <t>BBC Seawall Replacement</t>
  </si>
  <si>
    <t>CRR-10152</t>
  </si>
  <si>
    <t>980 Loader (9134) Remanufacture</t>
  </si>
  <si>
    <t>CRR-10192</t>
  </si>
  <si>
    <t>BB2 Main ST Valve Refurbishment</t>
  </si>
  <si>
    <t>CRR-10212</t>
  </si>
  <si>
    <t>BB2 Main Turbine Throttle/Intercept</t>
  </si>
  <si>
    <t>CRR-10232</t>
  </si>
  <si>
    <t>BBC RO Sump Pumps Replacement</t>
  </si>
  <si>
    <t>CRR-10272</t>
  </si>
  <si>
    <t>Replace East Winterhaven Transformr</t>
  </si>
  <si>
    <t>CRR-10292</t>
  </si>
  <si>
    <t>ED-OPS-Facility Services</t>
  </si>
  <si>
    <t>CRR-10312</t>
  </si>
  <si>
    <t>Storm Restoration - Colin</t>
  </si>
  <si>
    <t>CRR-10332</t>
  </si>
  <si>
    <t>BPS Bldg Fire Alarm System Upgrades</t>
  </si>
  <si>
    <t>CRR-10352</t>
  </si>
  <si>
    <t>BPS1 ST A Circ Water Pump (2016)</t>
  </si>
  <si>
    <t>CRR-10392</t>
  </si>
  <si>
    <t>PGS - Tampa Operations Building</t>
  </si>
  <si>
    <t>CRR-10412</t>
  </si>
  <si>
    <t xml:space="preserve">Replace Gannon Auto Tx </t>
  </si>
  <si>
    <t>CRR-10432</t>
  </si>
  <si>
    <t>BPS 3rd Stge Disc Seal&amp;Mod (2017)</t>
  </si>
  <si>
    <t>CRR-10433</t>
  </si>
  <si>
    <t>BPS Aero Engine Replacement (2017)</t>
  </si>
  <si>
    <t>CRR-10434</t>
  </si>
  <si>
    <t>BPS Scheduling Sftwre Pilot (2017)</t>
  </si>
  <si>
    <t>CRR-10435</t>
  </si>
  <si>
    <t>BB1 ESP Gas Plates/Elect Rplc</t>
  </si>
  <si>
    <t>CRR-10436</t>
  </si>
  <si>
    <t>BB1 Inlet/Outlet Noz Reline</t>
  </si>
  <si>
    <t>CRR-10437</t>
  </si>
  <si>
    <t>BB1 ESP TR Sets Replacement</t>
  </si>
  <si>
    <t>CRR-10438</t>
  </si>
  <si>
    <t>BB1 Back Field-East Box Add</t>
  </si>
  <si>
    <t>CRR-10439</t>
  </si>
  <si>
    <t>BB2 Plate &amp; Electrodes Rplc</t>
  </si>
  <si>
    <t>CRR-10440</t>
  </si>
  <si>
    <t>BB2 TR Sets 3-5 Replacements</t>
  </si>
  <si>
    <t>CRR-10441</t>
  </si>
  <si>
    <t>BB3 Catalyst Layer Rplc</t>
  </si>
  <si>
    <t>CRR-10442</t>
  </si>
  <si>
    <t>BB3 FGD Valves Rplc</t>
  </si>
  <si>
    <t>CRR-10443</t>
  </si>
  <si>
    <t>FGD C PICK HEATER PIPING REPL</t>
  </si>
  <si>
    <t>CRR-10444</t>
  </si>
  <si>
    <t>BB3 Reline Hoppers</t>
  </si>
  <si>
    <t>CRR-10445</t>
  </si>
  <si>
    <t>BB3 Reline Inlet/Outlet Nozzles</t>
  </si>
  <si>
    <t>CRR-10446</t>
  </si>
  <si>
    <t>BB3 DCS System Upgrade</t>
  </si>
  <si>
    <t>CRR-10447</t>
  </si>
  <si>
    <t>BB3 Substation E Repl</t>
  </si>
  <si>
    <t>CRR-10448</t>
  </si>
  <si>
    <t>BB1 Discharge Flume Repl Upgrade</t>
  </si>
  <si>
    <t>CRR-10449</t>
  </si>
  <si>
    <t>BB2 Discharge Flume Repl Upgrade</t>
  </si>
  <si>
    <t>CRR-10450</t>
  </si>
  <si>
    <t>BB3 Discharge Flume Repl Upgrade</t>
  </si>
  <si>
    <t>CRR-10451</t>
  </si>
  <si>
    <t>BB4 Lower Water Wall Repl</t>
  </si>
  <si>
    <t>CRR-10452</t>
  </si>
  <si>
    <t>BB4 Discharge Flume Repl Upgrade</t>
  </si>
  <si>
    <t>CRR-10453</t>
  </si>
  <si>
    <t>BBC Dschg Thermal Dilution Sheetpil</t>
  </si>
  <si>
    <t>CRR-10454</t>
  </si>
  <si>
    <t>BBC Reclm Wtr Sply Line-US41</t>
  </si>
  <si>
    <t>CRR-10455</t>
  </si>
  <si>
    <t>BB1-3 Siemens VFD Upgrades (2017)</t>
  </si>
  <si>
    <t>CRR-10492</t>
  </si>
  <si>
    <t>CDR E Conveyor</t>
  </si>
  <si>
    <t>CRR-10512</t>
  </si>
  <si>
    <t>BPS Ext Steel &amp; Platform Rplc</t>
  </si>
  <si>
    <t>CRR-10513</t>
  </si>
  <si>
    <t>BPS Pond 1 Screen Install</t>
  </si>
  <si>
    <t>CRR-10514</t>
  </si>
  <si>
    <t>BB4 4C Booster Fan Turning Gear</t>
  </si>
  <si>
    <t>CRR-10515</t>
  </si>
  <si>
    <t>BPS1 ST Turb Oil Mist Elim Sys Rplc</t>
  </si>
  <si>
    <t>CRR-10532</t>
  </si>
  <si>
    <t>Pk1 Slurry Building Roof Replacemen</t>
  </si>
  <si>
    <t>CRR-10533</t>
  </si>
  <si>
    <t>BB4 PM CEMS (MATS)</t>
  </si>
  <si>
    <t>CRR-10535</t>
  </si>
  <si>
    <t>BPS1B HRSG Upgrades (2017)</t>
  </si>
  <si>
    <t>CRR-10536</t>
  </si>
  <si>
    <t>BPS1C HRSG Upgrades (2017)</t>
  </si>
  <si>
    <t>CRR-10537</t>
  </si>
  <si>
    <t>BPS2B HRSG Upgrades (2017)</t>
  </si>
  <si>
    <t>CRR-10538</t>
  </si>
  <si>
    <t>BPS2C HRSG Upgrades (2017)</t>
  </si>
  <si>
    <t>CRR-10539</t>
  </si>
  <si>
    <t>BPS2D HRSG Upgrades (2017)</t>
  </si>
  <si>
    <t>CRR-10540</t>
  </si>
  <si>
    <t>BPS1 Expansion Joint (2017)</t>
  </si>
  <si>
    <t>CRR-10541</t>
  </si>
  <si>
    <t>BPS2 Expansion Joint (2017)</t>
  </si>
  <si>
    <t>CRR-10542</t>
  </si>
  <si>
    <t>BPS No 1 Flash Tank &amp; Mount Foundat</t>
  </si>
  <si>
    <t>CRR-10552</t>
  </si>
  <si>
    <t>2017 Spare #1 37MVA Sub Transformer</t>
  </si>
  <si>
    <t>CRR-10553</t>
  </si>
  <si>
    <t>2017 Spare #2 37MVA Sub Transformer</t>
  </si>
  <si>
    <t>CRR-10554</t>
  </si>
  <si>
    <t>2017 Spare #3 28MVA Sub Transformer</t>
  </si>
  <si>
    <t>CRR-10555</t>
  </si>
  <si>
    <t>TECO Rail Spur and Drainage Upgrade</t>
  </si>
  <si>
    <t>CRR-10556</t>
  </si>
  <si>
    <t>BPS CEMS Hardware/Software Upgrade</t>
  </si>
  <si>
    <t>CRR-10558</t>
  </si>
  <si>
    <t>COC Meter Ops Dept Re-roof</t>
  </si>
  <si>
    <t>CRR-10559</t>
  </si>
  <si>
    <t>EOC Paving &amp; Drainage Improvements</t>
  </si>
  <si>
    <t>CRR-10560</t>
  </si>
  <si>
    <t>BPS Water Controls Network</t>
  </si>
  <si>
    <t>CRR-10561</t>
  </si>
  <si>
    <t xml:space="preserve">BPS Steam Plant Lighting </t>
  </si>
  <si>
    <t>CRR-10572</t>
  </si>
  <si>
    <t>BPS Screenwell Intk Struc Wlkwy</t>
  </si>
  <si>
    <t>CRR-10592</t>
  </si>
  <si>
    <t>230kV(1) &amp; 69kV(2) CB Spares</t>
  </si>
  <si>
    <t>CRR-10612</t>
  </si>
  <si>
    <t>Storm Restoration - Hermine</t>
  </si>
  <si>
    <t>CRR-10652</t>
  </si>
  <si>
    <t>BB1 Natural Gas Capacity Upgrade</t>
  </si>
  <si>
    <t>CRR-10653</t>
  </si>
  <si>
    <t>BB2 Natural Gas Capacity Upgrade</t>
  </si>
  <si>
    <t>CRR-10692</t>
  </si>
  <si>
    <t>BPS3 Aero Gen II Controls Upgrade</t>
  </si>
  <si>
    <t>CRR-10693</t>
  </si>
  <si>
    <t>BPS4 Aero Gen II Controls Upgrade</t>
  </si>
  <si>
    <t>CRR-10694</t>
  </si>
  <si>
    <t>BPS5 Aero Gen II Controls Upgrade</t>
  </si>
  <si>
    <t>CRR-10697</t>
  </si>
  <si>
    <t>BB4 Aero Gen II Controls Upgrade</t>
  </si>
  <si>
    <t>CRR-10698</t>
  </si>
  <si>
    <t>BPS6 Aero Gen II Controls Upgrade</t>
  </si>
  <si>
    <t>CRR-10712</t>
  </si>
  <si>
    <t>El Prado Metalclad to Open Air Conv</t>
  </si>
  <si>
    <t>CRR-10732</t>
  </si>
  <si>
    <t>BPS1 Station Service Transformer</t>
  </si>
  <si>
    <t>CRR-10752</t>
  </si>
  <si>
    <t>BPS Ammonia Bullet PRV Project</t>
  </si>
  <si>
    <t>CRR-10753</t>
  </si>
  <si>
    <t>EOC New Guardhoue &amp; Site Improvemnt</t>
  </si>
  <si>
    <t>CRR-10772</t>
  </si>
  <si>
    <t>ABB Controller &amp; Comm Hdw Rplc</t>
  </si>
  <si>
    <t>CRR-10792</t>
  </si>
  <si>
    <t>BPS AERO BOP DCS Controls Upgrade</t>
  </si>
  <si>
    <t>CRR-10832</t>
  </si>
  <si>
    <t>Big Bend Gate 52 Modifications</t>
  </si>
  <si>
    <t>CRR-10833</t>
  </si>
  <si>
    <t>Big Bend Channel Radar</t>
  </si>
  <si>
    <t>CRR-10834</t>
  </si>
  <si>
    <t>ESS M2 Conveyor Starter Repl</t>
  </si>
  <si>
    <t>CRR-10835</t>
  </si>
  <si>
    <t>Coalfield Blending Bin Floor Sealin</t>
  </si>
  <si>
    <t>CRR-10852</t>
  </si>
  <si>
    <t>D-CRR-Storms-OH-Restoration</t>
  </si>
  <si>
    <t>CRR-10892</t>
  </si>
  <si>
    <t>BPS Chemical &amp; Makeup Water Piping</t>
  </si>
  <si>
    <t>CRR-10893</t>
  </si>
  <si>
    <t>PK1 HRSG Replacement</t>
  </si>
  <si>
    <t>CRR-10912</t>
  </si>
  <si>
    <t>BPS ST 1 Steam Turbine Major (2027)</t>
  </si>
  <si>
    <t>CRR-10913</t>
  </si>
  <si>
    <t>BPS ST1 Outage Replacements  (2027)</t>
  </si>
  <si>
    <t>CRR-10914</t>
  </si>
  <si>
    <t>BPS ST1 Auxilary Equipment (2027)</t>
  </si>
  <si>
    <t>CRR-10915</t>
  </si>
  <si>
    <t>CRR-10916</t>
  </si>
  <si>
    <t>BPS Turbine Life Assessment</t>
  </si>
  <si>
    <t>CRR-10917</t>
  </si>
  <si>
    <t>BPS CT1 Auxiliary Rplc (2022)</t>
  </si>
  <si>
    <t>CRR-10918</t>
  </si>
  <si>
    <t xml:space="preserve">BPS ST1 Vlv Cntrl Upgd (MOOG) </t>
  </si>
  <si>
    <t>CRR-10919</t>
  </si>
  <si>
    <t>BPS Security Improvements</t>
  </si>
  <si>
    <t>CRR-10920</t>
  </si>
  <si>
    <t>BPS Southside paving and drainage</t>
  </si>
  <si>
    <t>CRR-10921</t>
  </si>
  <si>
    <t>BPS ST2 Int,HRH,Gov,Thtl Vlv (2023)</t>
  </si>
  <si>
    <t>CRR-10922</t>
  </si>
  <si>
    <t>BPS CT2 Auxiliary Equip (2028)</t>
  </si>
  <si>
    <t>CRR-10923</t>
  </si>
  <si>
    <t>BPS ST2 Outage Replacements (2028)</t>
  </si>
  <si>
    <t>CRR-10924</t>
  </si>
  <si>
    <t>BPS ST2 Auxilary Equipment (2028)</t>
  </si>
  <si>
    <t>CRR-10925</t>
  </si>
  <si>
    <t>BPS ST2 Int,HRH,Gov,Thrtl Vlv (2028</t>
  </si>
  <si>
    <t>CRR-10927</t>
  </si>
  <si>
    <t xml:space="preserve">BPS2B HRSG Attemperator </t>
  </si>
  <si>
    <t>CRR-10930</t>
  </si>
  <si>
    <t>BPS Backup Service Water Tank</t>
  </si>
  <si>
    <t>CRR-10931</t>
  </si>
  <si>
    <t>BPS Elevator Replacement (2018)</t>
  </si>
  <si>
    <t>CRR-10932</t>
  </si>
  <si>
    <t>BPS Hydrogen Line Relocation</t>
  </si>
  <si>
    <t>CRR-10933</t>
  </si>
  <si>
    <t>BPS Unit BFP Replacements (2018)</t>
  </si>
  <si>
    <t>CRR-10934</t>
  </si>
  <si>
    <t>BPS Unit BFP Replacements (2020)</t>
  </si>
  <si>
    <t>CRR-10935</t>
  </si>
  <si>
    <t>BPS Unit BFP Replacements (2022)</t>
  </si>
  <si>
    <t>CRR-10936</t>
  </si>
  <si>
    <t>BPS Unit BFP Replacements (2024)</t>
  </si>
  <si>
    <t>CRR-10937</t>
  </si>
  <si>
    <t>BPS Unit BFP Replacements (2026)</t>
  </si>
  <si>
    <t>CRR-10938</t>
  </si>
  <si>
    <t>BPS Unit Cooling Circ Water Pump</t>
  </si>
  <si>
    <t>CRR-10940</t>
  </si>
  <si>
    <t>BPS1 Air Inlet Filters</t>
  </si>
  <si>
    <t>CRR-10942</t>
  </si>
  <si>
    <t>BPS1 Air Inlet Filters (2022)</t>
  </si>
  <si>
    <t>CRR-10943</t>
  </si>
  <si>
    <t>BPS2 Air Inlet Filters (2023)</t>
  </si>
  <si>
    <t>CRR-10946</t>
  </si>
  <si>
    <t>BPS Aero Capital Maintenance (2019)</t>
  </si>
  <si>
    <t>CRR-10947</t>
  </si>
  <si>
    <t>BPS Aero Capital Maintenance (2021)</t>
  </si>
  <si>
    <t>CRR-10948</t>
  </si>
  <si>
    <t>BPS Aero Capital Maintenance (2023)</t>
  </si>
  <si>
    <t>CRR-10949</t>
  </si>
  <si>
    <t>BPS Aero Capital Maintenance (2025)</t>
  </si>
  <si>
    <t>CRR-10950</t>
  </si>
  <si>
    <t>BPS Site Paving &amp; Stormwater (2018)</t>
  </si>
  <si>
    <t>CRR-10951</t>
  </si>
  <si>
    <t>CRR-10952</t>
  </si>
  <si>
    <t>BPS Asbestos Abatement/Improvements</t>
  </si>
  <si>
    <t>CRR-10954</t>
  </si>
  <si>
    <t>BPS ST2 Cooling Water Piping Replac</t>
  </si>
  <si>
    <t>CRR-10955</t>
  </si>
  <si>
    <t>BPS1 Flash Tank Replacement (2022)</t>
  </si>
  <si>
    <t>CRR-10956</t>
  </si>
  <si>
    <t>BPS1A HP Evaporator Tube Section</t>
  </si>
  <si>
    <t>CRR-10957</t>
  </si>
  <si>
    <t>BPS1B HP Evaporator Tube Section</t>
  </si>
  <si>
    <t>CRR-10958</t>
  </si>
  <si>
    <t>BPS1C HP Evaporator Tube Section Re</t>
  </si>
  <si>
    <t>CRR-10959</t>
  </si>
  <si>
    <t>BPS2A HP Evaporator Tube Section Re</t>
  </si>
  <si>
    <t>CRR-10960</t>
  </si>
  <si>
    <t>BPS2B HP Evaporator Tube Section Re</t>
  </si>
  <si>
    <t>CRR-10961</t>
  </si>
  <si>
    <t>BPS2C HP Evaporator Tube Section Re</t>
  </si>
  <si>
    <t>CRR-10962</t>
  </si>
  <si>
    <t>BPS2D HP Evaporator Tube Section Re</t>
  </si>
  <si>
    <t>CRR-10963</t>
  </si>
  <si>
    <t>BPS1A LP Drum Belly Pans</t>
  </si>
  <si>
    <t>CRR-10964</t>
  </si>
  <si>
    <t>BPS1B LP Drum Belly Pans</t>
  </si>
  <si>
    <t>CRR-10965</t>
  </si>
  <si>
    <t>BPS1C LP Drum Belly Pans</t>
  </si>
  <si>
    <t>CRR-10966</t>
  </si>
  <si>
    <t>BPS2A LP Drum Belly Pans</t>
  </si>
  <si>
    <t>CRR-10967</t>
  </si>
  <si>
    <t xml:space="preserve">BPS2B LP Drum Belly Pans </t>
  </si>
  <si>
    <t>CRR-10968</t>
  </si>
  <si>
    <t>BPS2C LP Drum Belly Pans</t>
  </si>
  <si>
    <t>CRR-10969</t>
  </si>
  <si>
    <t>BPS2D LP Drum Belly Pans</t>
  </si>
  <si>
    <t>CRR-10970</t>
  </si>
  <si>
    <t>BPS1A LP Recirc Pumps</t>
  </si>
  <si>
    <t>CRR-10971</t>
  </si>
  <si>
    <t>BPS1B LP Recirc Pumps</t>
  </si>
  <si>
    <t>CRR-10972</t>
  </si>
  <si>
    <t>BPS1C LP Recirc Pumps</t>
  </si>
  <si>
    <t>CRR-10973</t>
  </si>
  <si>
    <t>BPS2A LP Recirc Pumps</t>
  </si>
  <si>
    <t>CRR-10974</t>
  </si>
  <si>
    <t>BPS2B LP Recirc Pumps</t>
  </si>
  <si>
    <t>CRR-10975</t>
  </si>
  <si>
    <t>BPS2C LP Recirc Pumps</t>
  </si>
  <si>
    <t>CRR-10976</t>
  </si>
  <si>
    <t>BPS2D LP Recirc Pumps</t>
  </si>
  <si>
    <t>CRR-10984</t>
  </si>
  <si>
    <t>BPS1A LP Evaporator Tube Section Re</t>
  </si>
  <si>
    <t>CRR-10985</t>
  </si>
  <si>
    <t>BPS1B LP Evaporator Tube Section Re</t>
  </si>
  <si>
    <t>CRR-10986</t>
  </si>
  <si>
    <t>BPS1C LP Evaporator Tube Section Re</t>
  </si>
  <si>
    <t>CRR-10987</t>
  </si>
  <si>
    <t>BPS2A LP Evaporator Tube Section Re</t>
  </si>
  <si>
    <t>CRR-10988</t>
  </si>
  <si>
    <t>BPS2B LP Evaporator Tube Section Re</t>
  </si>
  <si>
    <t>CRR-10989</t>
  </si>
  <si>
    <t>BPS 2C &amp; 2D HP Evaporator Tube Rplc</t>
  </si>
  <si>
    <t>CRR-10990</t>
  </si>
  <si>
    <t>CRR-10991</t>
  </si>
  <si>
    <t>BPS1A HP Silencers</t>
  </si>
  <si>
    <t>CRR-10992</t>
  </si>
  <si>
    <t>BPS1B HP Silencers</t>
  </si>
  <si>
    <t>CRR-10993</t>
  </si>
  <si>
    <t>BPS1C HP Silencers</t>
  </si>
  <si>
    <t>CRR-10994</t>
  </si>
  <si>
    <t>BPS2A HP Silencers (2023)</t>
  </si>
  <si>
    <t>CRR-10995</t>
  </si>
  <si>
    <t>BPS2B HP Silencers (2023)</t>
  </si>
  <si>
    <t>CRR-10996</t>
  </si>
  <si>
    <t>BPS2C HP Silencers (2023)</t>
  </si>
  <si>
    <t>CRR-10997</t>
  </si>
  <si>
    <t>BPS2D HP Silencers (2023)</t>
  </si>
  <si>
    <t>CRR-10998</t>
  </si>
  <si>
    <t>BPS1A HRSG Attemperator (2022)</t>
  </si>
  <si>
    <t>CRR-10999</t>
  </si>
  <si>
    <t>BPS1B HRSG Attemperator (2022)</t>
  </si>
  <si>
    <t>CRR-11000</t>
  </si>
  <si>
    <t>BPS1C HRSG Attemporator (2022)</t>
  </si>
  <si>
    <t>CRR-11001</t>
  </si>
  <si>
    <t>BPS2A HRSG Upgrades (2017-18)</t>
  </si>
  <si>
    <t>CRR-11002</t>
  </si>
  <si>
    <t>BPS2B HRSG Upgrades (2017-18)</t>
  </si>
  <si>
    <t>CRR-11003</t>
  </si>
  <si>
    <t>BPS2C HRSG Upgrades (2017-18)</t>
  </si>
  <si>
    <t>CRR-11004</t>
  </si>
  <si>
    <t>BPS2D HRSG Upgrades (2017-18)</t>
  </si>
  <si>
    <t>CRR-11005</t>
  </si>
  <si>
    <t xml:space="preserve">BPS ST1 HRH,Govn,Thtl Vlvs (2022) </t>
  </si>
  <si>
    <t>CRR-11006</t>
  </si>
  <si>
    <t>BPS CT2 Outage Replacements (2026)</t>
  </si>
  <si>
    <t>CRR-11032</t>
  </si>
  <si>
    <t>BB4 Boiler Blow Down Header</t>
  </si>
  <si>
    <t>CRR-11052</t>
  </si>
  <si>
    <t>BPS2 CT Aux Cooling Pumps (2018)</t>
  </si>
  <si>
    <t>CRR-11053</t>
  </si>
  <si>
    <t>BPS 2 Aux Cooling Motors (2018)</t>
  </si>
  <si>
    <t>CRR-11072</t>
  </si>
  <si>
    <t>BB4 Major Outage</t>
  </si>
  <si>
    <t>CRR-11073</t>
  </si>
  <si>
    <t>BB3 Major Outage</t>
  </si>
  <si>
    <t>CRR-11074</t>
  </si>
  <si>
    <t>HVAC for EOC Telecom Building</t>
  </si>
  <si>
    <t>CRR-11075</t>
  </si>
  <si>
    <t xml:space="preserve">HVAC for WOC Main Building </t>
  </si>
  <si>
    <t>CRR-11092</t>
  </si>
  <si>
    <t>BB2 Major Outage</t>
  </si>
  <si>
    <t>CRR-11113</t>
  </si>
  <si>
    <t>BB Solar Array Plant Maintenance</t>
  </si>
  <si>
    <t>CRR-11132</t>
  </si>
  <si>
    <t>BB 1B Vacuum Priming Tank Repl</t>
  </si>
  <si>
    <t>CRR-11152</t>
  </si>
  <si>
    <t>BB3 Natural Gas Capacity Upgrade</t>
  </si>
  <si>
    <t>CRR-11172</t>
  </si>
  <si>
    <t>BBC Polisher Acid/Caustic Sump Upgr</t>
  </si>
  <si>
    <t>CRR-11192</t>
  </si>
  <si>
    <t>Pk1 HRSG Harp Replacement</t>
  </si>
  <si>
    <t>CRR-11193</t>
  </si>
  <si>
    <t>Pk1 ASU Small  Compressor Internals</t>
  </si>
  <si>
    <t>CRR-11212</t>
  </si>
  <si>
    <t>BPS Steam Plant Const Elevator</t>
  </si>
  <si>
    <t>CRR-11232</t>
  </si>
  <si>
    <t xml:space="preserve">BPS ST1 Cooling Water Piping Rplc </t>
  </si>
  <si>
    <t>CRR-11252</t>
  </si>
  <si>
    <t>ES Big Bend Solar Array Maintenance</t>
  </si>
  <si>
    <t>CRR-11253</t>
  </si>
  <si>
    <t>CRR-11272</t>
  </si>
  <si>
    <t>BB Channel Range Light Repl</t>
  </si>
  <si>
    <t>CRR-11312</t>
  </si>
  <si>
    <t>BB1 Natural Gas Phase 2</t>
  </si>
  <si>
    <t>CRR-11313</t>
  </si>
  <si>
    <t>BB3 Natural Gas Phase 2</t>
  </si>
  <si>
    <t>CRR-11315</t>
  </si>
  <si>
    <t>BB2 Natural Gas Phase 2</t>
  </si>
  <si>
    <t>CRR-11332</t>
  </si>
  <si>
    <t>TIA Solar - Maintenance</t>
  </si>
  <si>
    <t>CRR-11333</t>
  </si>
  <si>
    <t>Lego Land Solar - Maintenance</t>
  </si>
  <si>
    <t>CRR-11373</t>
  </si>
  <si>
    <t>BBC Electrical Reliability</t>
  </si>
  <si>
    <t>CRR-11392</t>
  </si>
  <si>
    <t>BB3 Precipator Work</t>
  </si>
  <si>
    <t>CRR-11412</t>
  </si>
  <si>
    <t>BB1 Lube oil cooler</t>
  </si>
  <si>
    <t>CRR-11413</t>
  </si>
  <si>
    <t>BB2 Lube Oil Cooler</t>
  </si>
  <si>
    <t>CRR-11432</t>
  </si>
  <si>
    <t>BB4 ESP Fields 3&amp;4 Replacement</t>
  </si>
  <si>
    <t>CRR-11452</t>
  </si>
  <si>
    <t>EHS MVC &amp; Stewardship MAINT</t>
  </si>
  <si>
    <t>CRR-11472</t>
  </si>
  <si>
    <t>BPS ST2 Generator Inspect &amp; Upgrade</t>
  </si>
  <si>
    <t>CRR-11493</t>
  </si>
  <si>
    <t>BB4 Natural Gas Capacity Study</t>
  </si>
  <si>
    <t>CRR-11494</t>
  </si>
  <si>
    <t>COE offices P8</t>
  </si>
  <si>
    <t>CRR-11496</t>
  </si>
  <si>
    <t>WH Restrooms Remodel</t>
  </si>
  <si>
    <t>CRR-11516</t>
  </si>
  <si>
    <t>BPS Fire Alarm Additions</t>
  </si>
  <si>
    <t>CRR-11536</t>
  </si>
  <si>
    <t xml:space="preserve">BBC Upgrade Transfer Basin Spargin </t>
  </si>
  <si>
    <t>CRR-11556</t>
  </si>
  <si>
    <t>Big Bend Deepening and Widening</t>
  </si>
  <si>
    <t>CRR-11576</t>
  </si>
  <si>
    <t>BPS 2A Circ Water Pump Refurb</t>
  </si>
  <si>
    <t>CRR-11596</t>
  </si>
  <si>
    <t>Meter Ops Restroom Remodel</t>
  </si>
  <si>
    <t>CRR-11616</t>
  </si>
  <si>
    <t>CRR-11617</t>
  </si>
  <si>
    <t>BB3 Fire Control System</t>
  </si>
  <si>
    <t>CRR-11619</t>
  </si>
  <si>
    <t>BPS Condensate Polisher Resin</t>
  </si>
  <si>
    <t>CRR-11620</t>
  </si>
  <si>
    <t>Big Bend Channel deepening and wide</t>
  </si>
  <si>
    <t>CRR-11621</t>
  </si>
  <si>
    <t>BBC No.6 Air Compressor Cooling TWR</t>
  </si>
  <si>
    <t>CRR-11622</t>
  </si>
  <si>
    <t>BB3 Boiler Reheat Reheat Safety Val</t>
  </si>
  <si>
    <t>CRR-11623</t>
  </si>
  <si>
    <t>Solar Site Access Control</t>
  </si>
  <si>
    <t>CRR-11636</t>
  </si>
  <si>
    <t>BPS Pond 1 Vlv&amp;Actuators Rplc</t>
  </si>
  <si>
    <t>CRR-11637</t>
  </si>
  <si>
    <t>BPS Conden Pol Vlv&amp;Actuators Rplc</t>
  </si>
  <si>
    <t>CRR-11638</t>
  </si>
  <si>
    <t>336 MVA Auto Transformer Spares</t>
  </si>
  <si>
    <t>CRR-11656</t>
  </si>
  <si>
    <t>Gate 32 Modification</t>
  </si>
  <si>
    <t>CRR-11676</t>
  </si>
  <si>
    <t>BB4 Chimney Breaching Duct Repair</t>
  </si>
  <si>
    <t>CRR-11696</t>
  </si>
  <si>
    <t>Storm Restoration - Irma</t>
  </si>
  <si>
    <t>CRR-11736</t>
  </si>
  <si>
    <t>Polk Water - Lakeland Pump Stn.</t>
  </si>
  <si>
    <t>CRR-11756</t>
  </si>
  <si>
    <t>BB3 A Circulating water pump repl.</t>
  </si>
  <si>
    <t>CRR-11796</t>
  </si>
  <si>
    <t>Polk 2 LCI Transformer</t>
  </si>
  <si>
    <t>CRR-11818</t>
  </si>
  <si>
    <t>ES Fleet Services</t>
  </si>
  <si>
    <t>CRR-11836</t>
  </si>
  <si>
    <t>P&amp;F Rev Produce Activ (Mainten)</t>
  </si>
  <si>
    <t>CRR-11876</t>
  </si>
  <si>
    <t>Unit 1 Throat Brick Replacement</t>
  </si>
  <si>
    <t>CRR-11877</t>
  </si>
  <si>
    <t>2018 Spare #1 28MVA Sub Tx</t>
  </si>
  <si>
    <t>CRR-11878</t>
  </si>
  <si>
    <t>2018 Spare #2 28 MVA Sub Tx</t>
  </si>
  <si>
    <t>CRR-11896</t>
  </si>
  <si>
    <t>BPS1 13.8 Motorized Bracking</t>
  </si>
  <si>
    <t>CRR-11897</t>
  </si>
  <si>
    <t>BPS2 13.8 Motorized Bracking</t>
  </si>
  <si>
    <t>CRR-11916</t>
  </si>
  <si>
    <t>Blending Bin Roof</t>
  </si>
  <si>
    <t>CRR-11936</t>
  </si>
  <si>
    <t>BB3 Boiler Safety Valves</t>
  </si>
  <si>
    <t>CRR-11937</t>
  </si>
  <si>
    <t>BB4 Boiler Safety Valves</t>
  </si>
  <si>
    <t>CRR-11956</t>
  </si>
  <si>
    <t xml:space="preserve">BB2 Upgrade/Repl Unit 2 FloorDrain </t>
  </si>
  <si>
    <t>CRR-11957</t>
  </si>
  <si>
    <t xml:space="preserve">BB3 Upgrade/Repl Unit 3 FloorDrain </t>
  </si>
  <si>
    <t>CRR-11958</t>
  </si>
  <si>
    <t>BBC Station Water Balance Study</t>
  </si>
  <si>
    <t>CRR-11976</t>
  </si>
  <si>
    <t>BPS West Sea Wall Restoration</t>
  </si>
  <si>
    <t>CRR-11996</t>
  </si>
  <si>
    <t>BBC Freight Elevator Replacement</t>
  </si>
  <si>
    <t>CRR-11997</t>
  </si>
  <si>
    <t>BBC Elevator No. 2 Replacement</t>
  </si>
  <si>
    <t>CRR-11998</t>
  </si>
  <si>
    <t>BB4 East Freight Elevator Replc</t>
  </si>
  <si>
    <t>CRR-12016</t>
  </si>
  <si>
    <t>BB Coalfield T7 Steel Repl.</t>
  </si>
  <si>
    <t>CRR-12036</t>
  </si>
  <si>
    <t>BPS North Sea Wall Restoration</t>
  </si>
  <si>
    <t>CRR-12056</t>
  </si>
  <si>
    <t>2019 Spare #1 37 MVA TX</t>
  </si>
  <si>
    <t>CRR-12076</t>
  </si>
  <si>
    <t>BBC Elevator No. 1 Replacement</t>
  </si>
  <si>
    <t>CRR-12096</t>
  </si>
  <si>
    <t>FGD Area Electrical Wirewa</t>
  </si>
  <si>
    <t>CRR-12116</t>
  </si>
  <si>
    <t>BPS Building Improvements</t>
  </si>
  <si>
    <t>CRR-12136</t>
  </si>
  <si>
    <t>Legoland Solar - Maintenance</t>
  </si>
  <si>
    <t>CRR-12137</t>
  </si>
  <si>
    <t>CRR-12156</t>
  </si>
  <si>
    <t>BPS Gannon Roof Replacement</t>
  </si>
  <si>
    <t>CRR-12176</t>
  </si>
  <si>
    <t>BPS 2B Circ Water Pump Rebuild</t>
  </si>
  <si>
    <t>CRR-12196</t>
  </si>
  <si>
    <t>BPS Steam Plant Unit 2 Circ Water</t>
  </si>
  <si>
    <t>CRR-12217</t>
  </si>
  <si>
    <t>2018 Spare #1 37 MVA TX</t>
  </si>
  <si>
    <t>CRR-12236</t>
  </si>
  <si>
    <t>PK CT1 Generator Protection Upgrad</t>
  </si>
  <si>
    <t>CRR-12239</t>
  </si>
  <si>
    <t>2018 Spare #3 28MVA Substation TX</t>
  </si>
  <si>
    <t>CRR-12240</t>
  </si>
  <si>
    <t>2018 Spare #4 28MVA Substation TX</t>
  </si>
  <si>
    <t>CRR-12276</t>
  </si>
  <si>
    <t>BB Coalfield J1 and J2 Conveyor Sys</t>
  </si>
  <si>
    <t>CRR-12277</t>
  </si>
  <si>
    <t>BB Coalfield F1 &amp; P1 Conveyor Sys</t>
  </si>
  <si>
    <t>CRR-12278</t>
  </si>
  <si>
    <t>BB Coalfield Q1 &amp; Q2 Conveyor Sys</t>
  </si>
  <si>
    <t>CRR-12279</t>
  </si>
  <si>
    <t>BB Coalfield W1 &amp; W2 Conveyor Sys</t>
  </si>
  <si>
    <t>CRR-12280</t>
  </si>
  <si>
    <t>BB4 Coal Hoppers</t>
  </si>
  <si>
    <t>CRR-12281</t>
  </si>
  <si>
    <t>ES Big Bend 1 Solar Maintenance</t>
  </si>
  <si>
    <t>CRR-12296</t>
  </si>
  <si>
    <t>BPS 1 Circ Water 66" Piping Replace</t>
  </si>
  <si>
    <t>CRR-12316</t>
  </si>
  <si>
    <t>BB3 Slag Tank Level Detection</t>
  </si>
  <si>
    <t>CRR-12356</t>
  </si>
  <si>
    <t>SHOC Restroom Remodel</t>
  </si>
  <si>
    <t>CRR-12376</t>
  </si>
  <si>
    <t>BB Station Dismantlement</t>
  </si>
  <si>
    <t>CRR-12396</t>
  </si>
  <si>
    <t>BPS 2 ST Generator GSU DGA Pilot</t>
  </si>
  <si>
    <t>CRR-12397</t>
  </si>
  <si>
    <t>BPS Steam Plant Absestos Removal</t>
  </si>
  <si>
    <t>CRR-12416</t>
  </si>
  <si>
    <t>PK1 AGR Piping</t>
  </si>
  <si>
    <t>CRR-12417</t>
  </si>
  <si>
    <t>PK1 LTGC Heat Exchangers</t>
  </si>
  <si>
    <t>CRR-12418</t>
  </si>
  <si>
    <t>PK1 COS Superheater</t>
  </si>
  <si>
    <t>CRR-12419</t>
  </si>
  <si>
    <t>PK1 COS Piping</t>
  </si>
  <si>
    <t>CRR-12420</t>
  </si>
  <si>
    <t>PK1 Slag Drag</t>
  </si>
  <si>
    <t>CRR-12421</t>
  </si>
  <si>
    <t>PK1 Slag Screen</t>
  </si>
  <si>
    <t>CRR-12422</t>
  </si>
  <si>
    <t>PK1 Syngas Piping</t>
  </si>
  <si>
    <t>CRR-12423</t>
  </si>
  <si>
    <t>PK1 Geho Pump</t>
  </si>
  <si>
    <t>CRR-12424</t>
  </si>
  <si>
    <t>PK1 DCS</t>
  </si>
  <si>
    <t>CRR-12425</t>
  </si>
  <si>
    <t>PK1 VF Drum</t>
  </si>
  <si>
    <t>CRR-12426</t>
  </si>
  <si>
    <t>PK1 Scrubbers</t>
  </si>
  <si>
    <t>CRR-12427</t>
  </si>
  <si>
    <t>PK1 GW Tanks</t>
  </si>
  <si>
    <t>CRR-12428</t>
  </si>
  <si>
    <t>PK1 Saturator Heater</t>
  </si>
  <si>
    <t>CRR-12429</t>
  </si>
  <si>
    <t>PK1 Flare Stack</t>
  </si>
  <si>
    <t>CRR-12430</t>
  </si>
  <si>
    <t>PK1 DGAN cooler</t>
  </si>
  <si>
    <t>CRR-12431</t>
  </si>
  <si>
    <t>PK1 Sulfuric Acid Plant/Decomp/Conv</t>
  </si>
  <si>
    <t>CRR-12432</t>
  </si>
  <si>
    <t>PK1 CSC Re-Tube</t>
  </si>
  <si>
    <t>CRR-12433</t>
  </si>
  <si>
    <t>CRR-12437</t>
  </si>
  <si>
    <t>ST2 Relief Valve Replacements</t>
  </si>
  <si>
    <t>CRR-12438</t>
  </si>
  <si>
    <t>PK2 HRSG Bridges</t>
  </si>
  <si>
    <t>CRR-12439</t>
  </si>
  <si>
    <t>PK2 ST Aux Power Supply to CT2-5K</t>
  </si>
  <si>
    <t>CRR-12445</t>
  </si>
  <si>
    <t>PK1 Brine - Blankets</t>
  </si>
  <si>
    <t>CRR-12452</t>
  </si>
  <si>
    <t>PK1 AMIAD Filter</t>
  </si>
  <si>
    <t>CRR-12453</t>
  </si>
  <si>
    <t>PK1 MDEA Reclaimer</t>
  </si>
  <si>
    <t>CRR-12454</t>
  </si>
  <si>
    <t>PK1 MDEA Chiller</t>
  </si>
  <si>
    <t>CRR-12455</t>
  </si>
  <si>
    <t>PK2 CO2 storage</t>
  </si>
  <si>
    <t>CRR-12456</t>
  </si>
  <si>
    <t>PK1 HRSG Refresh</t>
  </si>
  <si>
    <t>CRR-12457</t>
  </si>
  <si>
    <t>BB4 Marjor Outage 2027</t>
  </si>
  <si>
    <t>CRR-12458</t>
  </si>
  <si>
    <t>CT1 BB Modernization CT's (CSA)</t>
  </si>
  <si>
    <t>CRR-12459</t>
  </si>
  <si>
    <t>BPS #1 ST Major Outage (2024)</t>
  </si>
  <si>
    <t>CRR-12460</t>
  </si>
  <si>
    <t>BPS #2 ST Major Outage (2025)</t>
  </si>
  <si>
    <t>CRR-12462</t>
  </si>
  <si>
    <t>ENV BB Environmental Projects</t>
  </si>
  <si>
    <t>CRR-12463</t>
  </si>
  <si>
    <t>BPS#1 CT Major Outage (2024)</t>
  </si>
  <si>
    <t>CRR-12464</t>
  </si>
  <si>
    <t>BPS#1 Aux Major Outage (2024)</t>
  </si>
  <si>
    <t>CRR-12465</t>
  </si>
  <si>
    <t>BPS #2 CT Major Outage (2025)</t>
  </si>
  <si>
    <t>CRR-12466</t>
  </si>
  <si>
    <t>BPS #2 Aux Major Outage (2025)</t>
  </si>
  <si>
    <t>CRR-12467</t>
  </si>
  <si>
    <t>BPS #1 CT Auxiliary Equip (2027)</t>
  </si>
  <si>
    <t>CRR-12468</t>
  </si>
  <si>
    <t>BPS #1 ST Aux Equip (2027)</t>
  </si>
  <si>
    <t>CRR-12469</t>
  </si>
  <si>
    <t>BPS #2 HRSG (2023)</t>
  </si>
  <si>
    <t>CRR-12470</t>
  </si>
  <si>
    <t>BPS #2 Rotor Retrofit (2023)</t>
  </si>
  <si>
    <t>CRR-12471</t>
  </si>
  <si>
    <t>Pk1 SAP Cold Heat Exchangers</t>
  </si>
  <si>
    <t>CRR-12472</t>
  </si>
  <si>
    <t>Pk2-5 Boiler Feed Pumps</t>
  </si>
  <si>
    <t>CRR-12473</t>
  </si>
  <si>
    <t>BPS DCS ABB S+ Console Upgrade</t>
  </si>
  <si>
    <t>CRR-12476</t>
  </si>
  <si>
    <t>BPS GE Rack Console Upgrade (2025)</t>
  </si>
  <si>
    <t>CRR-12477</t>
  </si>
  <si>
    <t>BPS Common Systems Controls</t>
  </si>
  <si>
    <t>CRR-12478</t>
  </si>
  <si>
    <t>BPS #2 Controls Upgrades</t>
  </si>
  <si>
    <t>CRR-12479</t>
  </si>
  <si>
    <t>BPS AERO Pratt HMI Upgrade</t>
  </si>
  <si>
    <t>CRR-12480</t>
  </si>
  <si>
    <t>BPS #2 Hydrogen Stator Cooling Pane</t>
  </si>
  <si>
    <t>CRR-12481</t>
  </si>
  <si>
    <t>BPS DCS Training Simulation System</t>
  </si>
  <si>
    <t>CRR-12482</t>
  </si>
  <si>
    <t>BPS Aero Upgrades</t>
  </si>
  <si>
    <t>CRR-12483</t>
  </si>
  <si>
    <t>BPS Admin Battery Replacements</t>
  </si>
  <si>
    <t>CRR-12484</t>
  </si>
  <si>
    <t>BPS #1 Power Block Electrical</t>
  </si>
  <si>
    <t>CRR-12485</t>
  </si>
  <si>
    <t>BPS #2 Power Block Electrical</t>
  </si>
  <si>
    <t>CRR-12486</t>
  </si>
  <si>
    <t>BPS Common Electrical</t>
  </si>
  <si>
    <t>CRR-12487</t>
  </si>
  <si>
    <t>BPS #2 Reserve Transformer</t>
  </si>
  <si>
    <t>CRR-12489</t>
  </si>
  <si>
    <t>BPS #1 ST Centerline (2022)</t>
  </si>
  <si>
    <t>CRR-12490</t>
  </si>
  <si>
    <t>BPS #2 ST Centerline (2023)</t>
  </si>
  <si>
    <t>CRR-12491</t>
  </si>
  <si>
    <t>BPS Dump Condenser (2022)</t>
  </si>
  <si>
    <t>CRR-12492</t>
  </si>
  <si>
    <t>BPS Inlet Chilling</t>
  </si>
  <si>
    <t>CRR-12493</t>
  </si>
  <si>
    <t>BPS .05 Upgrades (2026)</t>
  </si>
  <si>
    <t>CRR-12494</t>
  </si>
  <si>
    <t xml:space="preserve">BPS Bypass Stacks </t>
  </si>
  <si>
    <t>CRR-12496</t>
  </si>
  <si>
    <t>BB4 Boiler Floor Insulation repl</t>
  </si>
  <si>
    <t>CRR-12516</t>
  </si>
  <si>
    <t>BPS Roof Replacement Project</t>
  </si>
  <si>
    <t>CRR-12517</t>
  </si>
  <si>
    <t>BPS HRSG Attemperator Pipe Rplc</t>
  </si>
  <si>
    <t>CRR-12536</t>
  </si>
  <si>
    <t>BPS Gannon Shop Dismantlement</t>
  </si>
  <si>
    <t>CRR-12556</t>
  </si>
  <si>
    <t>BPS ST Vent Fans</t>
  </si>
  <si>
    <t>CRR-12596</t>
  </si>
  <si>
    <t>BB 3B Course Mesh Screens</t>
  </si>
  <si>
    <t>CRR-12616</t>
  </si>
  <si>
    <t>BB3 Fine Mesh Screen repl</t>
  </si>
  <si>
    <t>CRR-12617</t>
  </si>
  <si>
    <t>BBC Repl Pipe structure in Pond</t>
  </si>
  <si>
    <t>CRR-12656</t>
  </si>
  <si>
    <t>BPS Glegg RO Replacement (PIF)</t>
  </si>
  <si>
    <t>CRR-12657</t>
  </si>
  <si>
    <t>BPS1 &amp; 2 Service Water Pump</t>
  </si>
  <si>
    <t>CRR-12658</t>
  </si>
  <si>
    <t>BPS Replace Bulk Sulfuric Acid (PIF</t>
  </si>
  <si>
    <t>CRR-12659</t>
  </si>
  <si>
    <t>BPS Caustic Tank Replacement</t>
  </si>
  <si>
    <t>CRR-12660</t>
  </si>
  <si>
    <t xml:space="preserve">IO6 Fire Damage Repairs </t>
  </si>
  <si>
    <t>CRR-12676</t>
  </si>
  <si>
    <t>BPS Security Upgrades</t>
  </si>
  <si>
    <t>CRR-12696</t>
  </si>
  <si>
    <t>PK ST1 Generator Protection Upgrad</t>
  </si>
  <si>
    <t>CRR-12697</t>
  </si>
  <si>
    <t>PK CT2 Generator Protection Upgrad</t>
  </si>
  <si>
    <t>CRR-12698</t>
  </si>
  <si>
    <t>PK CT3 Generator Protection Upgrad</t>
  </si>
  <si>
    <t>CRR-12699</t>
  </si>
  <si>
    <t>PK CT4 Generator Protection Upgrad</t>
  </si>
  <si>
    <t>CRR-12700</t>
  </si>
  <si>
    <t>PK CT5 Generator Protection Upgrad</t>
  </si>
  <si>
    <t>CRR-12736</t>
  </si>
  <si>
    <t>BBC CEMS Software replacement</t>
  </si>
  <si>
    <t>CRR-12776</t>
  </si>
  <si>
    <t>BBC Hydrogen Silo Blast Wall</t>
  </si>
  <si>
    <t>CRR-12796</t>
  </si>
  <si>
    <t>BBC Ammonia System</t>
  </si>
  <si>
    <t>CRR-12816</t>
  </si>
  <si>
    <t>BBC Structural Steel Replacement</t>
  </si>
  <si>
    <t>CRR-12836</t>
  </si>
  <si>
    <t>BPS RO Roof Replacement</t>
  </si>
  <si>
    <t>CRR-12837</t>
  </si>
  <si>
    <t>BPS Steam Plant Breakroom Upgrade</t>
  </si>
  <si>
    <t>CRR-12838</t>
  </si>
  <si>
    <t>BPS Pond Integrity and Iron Study</t>
  </si>
  <si>
    <t>CRR-12839</t>
  </si>
  <si>
    <t>BPS Demin Roof Upgrade</t>
  </si>
  <si>
    <t>CRR-12856</t>
  </si>
  <si>
    <t>BBC Hydrogen Silo Blast Wall PIF</t>
  </si>
  <si>
    <t>CRR-12876</t>
  </si>
  <si>
    <t>BPS GSU &amp; SST Digital Gas Analyzer</t>
  </si>
  <si>
    <t>CRR-12896</t>
  </si>
  <si>
    <t>BPS Steam Plant Office Demo</t>
  </si>
  <si>
    <t>CRR-12916</t>
  </si>
  <si>
    <t>BBC Decarbonator Replacement</t>
  </si>
  <si>
    <t>CRR-12936</t>
  </si>
  <si>
    <t>BBC Operational Cameras Install</t>
  </si>
  <si>
    <t>CRR-12956</t>
  </si>
  <si>
    <t>2019 Spare #1 28 MVA Sub Tx</t>
  </si>
  <si>
    <t>CRR-12976</t>
  </si>
  <si>
    <t>New Sewer Treatment Plant</t>
  </si>
  <si>
    <t>CRR-12977</t>
  </si>
  <si>
    <t xml:space="preserve">BPS #1 Intake Structure </t>
  </si>
  <si>
    <t>CRR-12978</t>
  </si>
  <si>
    <t>BPS #2 Intake Structure</t>
  </si>
  <si>
    <t>CRR-12979</t>
  </si>
  <si>
    <t>BPS 1&amp;2 Support Replacement</t>
  </si>
  <si>
    <t>CRR-12996</t>
  </si>
  <si>
    <t>Balm Solar - Maintenance</t>
  </si>
  <si>
    <t>CRR-12997</t>
  </si>
  <si>
    <t>Payne Creek Solar - Maintenance</t>
  </si>
  <si>
    <t>CRR-13016</t>
  </si>
  <si>
    <t>EOC Restroom Improvement</t>
  </si>
  <si>
    <t>CRR-13017</t>
  </si>
  <si>
    <t>COC New HVAC Bldg C 2020</t>
  </si>
  <si>
    <t>CRR-13021</t>
  </si>
  <si>
    <t>Ybor New Liebert Units</t>
  </si>
  <si>
    <t>CRR-13036</t>
  </si>
  <si>
    <t>Storm Restoration - Alberto</t>
  </si>
  <si>
    <t>CRR-13056</t>
  </si>
  <si>
    <t>BB FGD Unit 4 Stairway Structure</t>
  </si>
  <si>
    <t>CRR-13057</t>
  </si>
  <si>
    <t>BB FGD Unit 3 Structural Steel</t>
  </si>
  <si>
    <t>CRR-13058</t>
  </si>
  <si>
    <t>FGD Pipe Rack in 3&amp;4 Tower Area</t>
  </si>
  <si>
    <t>CRR-13097</t>
  </si>
  <si>
    <t>PK1 RH &amp; SH J-Loop Attemperator</t>
  </si>
  <si>
    <t>CRR-13099</t>
  </si>
  <si>
    <t>PK1 Decomp Furnace 1st Baffle Rplc</t>
  </si>
  <si>
    <t>CRR-13100</t>
  </si>
  <si>
    <t>PK1 Decomp Furnace 1st Pass Refacto</t>
  </si>
  <si>
    <t>CRR-13101</t>
  </si>
  <si>
    <t>PPS Station PA System</t>
  </si>
  <si>
    <t>CRR-13102</t>
  </si>
  <si>
    <t>PK2 CO2 Tank Addition</t>
  </si>
  <si>
    <t>CRR-13103</t>
  </si>
  <si>
    <t>PK1 SAP Drainage Trench Liner Rplc</t>
  </si>
  <si>
    <t>CRR-13104</t>
  </si>
  <si>
    <t>PK1 RJQ Containment Area Liner Rplc</t>
  </si>
  <si>
    <t>CRR-13116</t>
  </si>
  <si>
    <t>BB4 2019 Furnace Water Wall Tube Re</t>
  </si>
  <si>
    <t>CRR-13117</t>
  </si>
  <si>
    <t>BB3 BFP Element Replacement</t>
  </si>
  <si>
    <t>CRR-13118</t>
  </si>
  <si>
    <t>BB3 Valve Inspections</t>
  </si>
  <si>
    <t>CRR-13156</t>
  </si>
  <si>
    <t>S-CRR-Transmission System Analysis</t>
  </si>
  <si>
    <t>CRR-13157</t>
  </si>
  <si>
    <t>S-CRR-Distibution System Analysis</t>
  </si>
  <si>
    <t>CRR-13159</t>
  </si>
  <si>
    <t>BBC Air Compressor No. 4 Rebuild</t>
  </si>
  <si>
    <t>CRR-13160</t>
  </si>
  <si>
    <t>BBC #4 Air Dryer Replacement</t>
  </si>
  <si>
    <t>CRR-13161</t>
  </si>
  <si>
    <t xml:space="preserve">CDR Blending Bins Fire Protection </t>
  </si>
  <si>
    <t>CRR-13162</t>
  </si>
  <si>
    <t>BBC PA System Upgrades</t>
  </si>
  <si>
    <t>CRR-13163</t>
  </si>
  <si>
    <t>BB1 North Turbine Building Wall Win</t>
  </si>
  <si>
    <t>CRR-13164</t>
  </si>
  <si>
    <t>BB3 Slag Tank vent line Hanger repl</t>
  </si>
  <si>
    <t>CRR-13165</t>
  </si>
  <si>
    <t xml:space="preserve">BB1 Air Preheater Column </t>
  </si>
  <si>
    <t>CRR-13166</t>
  </si>
  <si>
    <t>CDR PECO lighting upgrade</t>
  </si>
  <si>
    <t>CRR-13168</t>
  </si>
  <si>
    <t>CDR C11 Conveyor Repl return roller</t>
  </si>
  <si>
    <t>CRR-13169</t>
  </si>
  <si>
    <t>CDR PECO Track Replacement</t>
  </si>
  <si>
    <t>CRR-13170</t>
  </si>
  <si>
    <t>BB4 Isophase Bus Thermal Monitoring</t>
  </si>
  <si>
    <t>CRR-13171</t>
  </si>
  <si>
    <t>FGD Waste Handling Elevator Repl</t>
  </si>
  <si>
    <t>CRR-13172</t>
  </si>
  <si>
    <t xml:space="preserve">BB4 Chimney Warning Light </t>
  </si>
  <si>
    <t>CRR-13173</t>
  </si>
  <si>
    <t>BB4 Silo 3 Puff Valve Replacement</t>
  </si>
  <si>
    <t>CRR-13175</t>
  </si>
  <si>
    <t>CDR PECO Trolley Replace</t>
  </si>
  <si>
    <t>CRR-13176</t>
  </si>
  <si>
    <t>CDR C13-Conveyor. Chute repl</t>
  </si>
  <si>
    <t>CRR-13177</t>
  </si>
  <si>
    <t>CDR C14-Conveyor. Chute repl</t>
  </si>
  <si>
    <t>CRR-13178</t>
  </si>
  <si>
    <t>CDR C14 Conveyor Replace ret roller</t>
  </si>
  <si>
    <t>CRR-13179</t>
  </si>
  <si>
    <t xml:space="preserve">CDR PECO Travel Truck. Repl travel </t>
  </si>
  <si>
    <t>CRR-13180</t>
  </si>
  <si>
    <t>FGD BB3 A Tower Column 29.6 Replc</t>
  </si>
  <si>
    <t>CRR-13181</t>
  </si>
  <si>
    <t>CDR T6 Structure. Chute replace</t>
  </si>
  <si>
    <t>CRR-13182</t>
  </si>
  <si>
    <t>BB3 MCC Inventory Adjustment</t>
  </si>
  <si>
    <t>CRR-13183</t>
  </si>
  <si>
    <t>CT4 Air Filters Replacement</t>
  </si>
  <si>
    <t>CRR-13184</t>
  </si>
  <si>
    <t>Condenser ZBL Screens Shaft Replace</t>
  </si>
  <si>
    <t>CRR-13185</t>
  </si>
  <si>
    <t>BB4 S.Lower Furnace Void Area Struc</t>
  </si>
  <si>
    <t>CRR-13186</t>
  </si>
  <si>
    <t>FGD LC Chute Repl</t>
  </si>
  <si>
    <t>CRR-13187</t>
  </si>
  <si>
    <t>BB1 Layup Equipment</t>
  </si>
  <si>
    <t>CRR-13188</t>
  </si>
  <si>
    <t>BB2 Boiler Layup Equipment</t>
  </si>
  <si>
    <t>CRR-13189</t>
  </si>
  <si>
    <t>BB3 Boiler Layup Equipment</t>
  </si>
  <si>
    <t>CRR-13190</t>
  </si>
  <si>
    <t>BB4 Boiler Equipment Layup</t>
  </si>
  <si>
    <t>CRR-13191</t>
  </si>
  <si>
    <t>BPS 1 4kV Fast Bus Relay Relocation</t>
  </si>
  <si>
    <t>CRR-13192</t>
  </si>
  <si>
    <t xml:space="preserve">BB4 Service Water Piping header </t>
  </si>
  <si>
    <t>CRR-13193</t>
  </si>
  <si>
    <t>BB4 FGAS Shelter Replacement</t>
  </si>
  <si>
    <t>CRR-13194</t>
  </si>
  <si>
    <t>BBC CEMS Software Replacement</t>
  </si>
  <si>
    <t>CRR-13195</t>
  </si>
  <si>
    <t>BBC Plantwide Wifi - Supporting Mob</t>
  </si>
  <si>
    <t>CRR-13196</t>
  </si>
  <si>
    <t>FGD Gypsum Handling Trenches</t>
  </si>
  <si>
    <t>CRR-13197</t>
  </si>
  <si>
    <t>BB4 Bottom Ash Sluice Gate Repl</t>
  </si>
  <si>
    <t>CRR-13198</t>
  </si>
  <si>
    <t>BB4 C&amp;D Valves</t>
  </si>
  <si>
    <t>CRR-13199</t>
  </si>
  <si>
    <t>BB3 BFPT Valves</t>
  </si>
  <si>
    <t>CRR-13200</t>
  </si>
  <si>
    <t>BB4 Main Steam Stop Valve Overhaul</t>
  </si>
  <si>
    <t>CRR-13201</t>
  </si>
  <si>
    <t>BB4 Main Control Valve Replacement</t>
  </si>
  <si>
    <t>CRR-13202</t>
  </si>
  <si>
    <t>BB4 Combined Reheat Valves Replace</t>
  </si>
  <si>
    <t>CRR-13203</t>
  </si>
  <si>
    <t>BBC GE Predix - Operator Rounds</t>
  </si>
  <si>
    <t>CRR-13204</t>
  </si>
  <si>
    <t>FGD C1 Absorber Recycle Pump Replac</t>
  </si>
  <si>
    <t>CRR-13205</t>
  </si>
  <si>
    <t>BB4 BFP Element Replacement</t>
  </si>
  <si>
    <t>CRR-13207</t>
  </si>
  <si>
    <t>BB3 ID Fan Grating and Handrail</t>
  </si>
  <si>
    <t>CRR-13208</t>
  </si>
  <si>
    <t>BB4 A Fine Mesh Screen Replacement</t>
  </si>
  <si>
    <t>CRR-13209</t>
  </si>
  <si>
    <t>D-Conveyor Replacement</t>
  </si>
  <si>
    <t>CRR-13210</t>
  </si>
  <si>
    <t>BB4 FGD Reagent Feed Line Replace</t>
  </si>
  <si>
    <t>CRR-13211</t>
  </si>
  <si>
    <t>FGD Marcanoflo Structure Repl</t>
  </si>
  <si>
    <t>CRR-13212</t>
  </si>
  <si>
    <t>FGD A&amp;B LS Plat &amp; Silo Sup Struc Rp</t>
  </si>
  <si>
    <t>CRR-13213</t>
  </si>
  <si>
    <t>BB4 Boiler Feed Pump and Booster Pu</t>
  </si>
  <si>
    <t>CRR-13214</t>
  </si>
  <si>
    <t>ESP SE Stairwell-Structural Steel</t>
  </si>
  <si>
    <t>CRR-13215</t>
  </si>
  <si>
    <t>FGD C Tower - Structural Steel</t>
  </si>
  <si>
    <t>CRR-13216</t>
  </si>
  <si>
    <t>FGD D Tower Structural Steel</t>
  </si>
  <si>
    <t>CRR-13217</t>
  </si>
  <si>
    <t>BBC Transformer DGA Install</t>
  </si>
  <si>
    <t>CRR-13218</t>
  </si>
  <si>
    <t>BB4 Chimney turning vanes replaceme</t>
  </si>
  <si>
    <t>CRR-13220</t>
  </si>
  <si>
    <t>CDR Q1-Q2 Conveyor Structural Steel</t>
  </si>
  <si>
    <t>CRR-13221</t>
  </si>
  <si>
    <t>FGD No 3 Emergency Diesel Generator</t>
  </si>
  <si>
    <t>CRR-13222</t>
  </si>
  <si>
    <t>BB4 4A&amp;4B coarse mesh trvl screen</t>
  </si>
  <si>
    <t>CRR-13223</t>
  </si>
  <si>
    <t xml:space="preserve">FGD Limestone Unloading Build LA12 </t>
  </si>
  <si>
    <t>CRR-13224</t>
  </si>
  <si>
    <t>BB4 Breeching Duct</t>
  </si>
  <si>
    <t>CRR-13225</t>
  </si>
  <si>
    <t>FGD LE Conveyor Replacement</t>
  </si>
  <si>
    <t>CRR-13226</t>
  </si>
  <si>
    <t>CRR-13227</t>
  </si>
  <si>
    <t>BB4 Furnace Water Wall Tube Replace</t>
  </si>
  <si>
    <t>CRR-13236</t>
  </si>
  <si>
    <t>Solar Administration - Maintenance</t>
  </si>
  <si>
    <t>CRR-13256</t>
  </si>
  <si>
    <t>Pk1 Travelling Screen Replacement</t>
  </si>
  <si>
    <t>CRR-13257</t>
  </si>
  <si>
    <t>PGS Gen Maint Orlando</t>
  </si>
  <si>
    <t>CRR-13276</t>
  </si>
  <si>
    <t>CDR T7 Structure. Chute re</t>
  </si>
  <si>
    <t>CRR-13277</t>
  </si>
  <si>
    <t>BB Coalfield PECO Stiffleg. Convert</t>
  </si>
  <si>
    <t>CRR-13278</t>
  </si>
  <si>
    <t>BB4 FD Fan LCI (A&amp;B)</t>
  </si>
  <si>
    <t>CRR-13279</t>
  </si>
  <si>
    <t>BB4 ID Fan LCI (A&amp;B)</t>
  </si>
  <si>
    <t>CRR-13280</t>
  </si>
  <si>
    <t>BBC Saltwater Header Replacement fo</t>
  </si>
  <si>
    <t>CRR-13281</t>
  </si>
  <si>
    <t>BBC Ecaro-25 Battery Rooms 1&amp;2</t>
  </si>
  <si>
    <t>CRR-13282</t>
  </si>
  <si>
    <t>CT4 B CT 1st and 2nd; StageTurbi</t>
  </si>
  <si>
    <t>CRR-13296</t>
  </si>
  <si>
    <t>PK 2-5 Generator Protection</t>
  </si>
  <si>
    <t>CRR-13297</t>
  </si>
  <si>
    <t>ASU Compressors</t>
  </si>
  <si>
    <t>CRR-13336</t>
  </si>
  <si>
    <t>BPS 1 LCI Static Starter Upgrade</t>
  </si>
  <si>
    <t>CRR-13356</t>
  </si>
  <si>
    <t>BBC Channel Range Structure Replace</t>
  </si>
  <si>
    <t>CRR-13376</t>
  </si>
  <si>
    <t>BB4 ESP Stairwell Replacement</t>
  </si>
  <si>
    <t>CRR-13396</t>
  </si>
  <si>
    <t>SAP Converter Pass 3 Replacement</t>
  </si>
  <si>
    <t>CRR-13397</t>
  </si>
  <si>
    <t xml:space="preserve">FGD B Tower Structure </t>
  </si>
  <si>
    <t>CRR-13416</t>
  </si>
  <si>
    <t>BB4 TurbineValves Overhaul</t>
  </si>
  <si>
    <t>CRR-13436</t>
  </si>
  <si>
    <t xml:space="preserve">BB4 4B2 Sluice Gate Replacement	</t>
  </si>
  <si>
    <t>CRR-13437</t>
  </si>
  <si>
    <t>BB4 4A2 Clinker Grinder Replacemen</t>
  </si>
  <si>
    <t>CRR-13456</t>
  </si>
  <si>
    <t>BPS Powerblock Generator CB Fences</t>
  </si>
  <si>
    <t>CRR-13457</t>
  </si>
  <si>
    <t>BPS Process Water Improvement</t>
  </si>
  <si>
    <t>CRR-13458</t>
  </si>
  <si>
    <t xml:space="preserve">Solar Warehouse Set-up </t>
  </si>
  <si>
    <t>CRR-13496</t>
  </si>
  <si>
    <t>BBC Column K-8-1/4</t>
  </si>
  <si>
    <t>CRR-13516</t>
  </si>
  <si>
    <t>2019 Spare #2 28 MVA Sub Trnsformr</t>
  </si>
  <si>
    <t>CRR-13517</t>
  </si>
  <si>
    <t>2019 Spare #2 37 MVA Sub Trnsformr</t>
  </si>
  <si>
    <t>CRR-13536</t>
  </si>
  <si>
    <t>BB4 BFP and Booster Pump Element Re</t>
  </si>
  <si>
    <t>CRR-13537</t>
  </si>
  <si>
    <t>Lithia Solar- Maintenance</t>
  </si>
  <si>
    <t>CRR-13538</t>
  </si>
  <si>
    <t>Grange Hall - Maintenance</t>
  </si>
  <si>
    <t>CRR-13539</t>
  </si>
  <si>
    <t>Bonnie Mine - Maintenance</t>
  </si>
  <si>
    <t>CRR-13540</t>
  </si>
  <si>
    <t>Lake Hancock- Maintenance</t>
  </si>
  <si>
    <t>CRR-13541</t>
  </si>
  <si>
    <t>Peace Creek - Maintenance</t>
  </si>
  <si>
    <t>CRR-13556</t>
  </si>
  <si>
    <t>Dismantle Warm Gas Cleanup Facility</t>
  </si>
  <si>
    <t>CRR-13576</t>
  </si>
  <si>
    <t>Big Bend Common Fire System</t>
  </si>
  <si>
    <t>CRR-13596</t>
  </si>
  <si>
    <t>BB4 ESP N&amp;S Outlet Vertical Duct Rp</t>
  </si>
  <si>
    <t>CRR-13616</t>
  </si>
  <si>
    <t>CDR J-2 Conveyor Structure Replace</t>
  </si>
  <si>
    <t>CRR-13636</t>
  </si>
  <si>
    <t>FGDC B DRUM VAT REPLACEMENT</t>
  </si>
  <si>
    <t>CRR-13637</t>
  </si>
  <si>
    <t>BB4 FD Fan Masonry Replacement</t>
  </si>
  <si>
    <t>CRR-13638</t>
  </si>
  <si>
    <t xml:space="preserve">BB3 Debris Filter flushing Valve </t>
  </si>
  <si>
    <t>CRR-13639</t>
  </si>
  <si>
    <t>BB4 Stack Penn Guard Lining</t>
  </si>
  <si>
    <t>CRR-13640</t>
  </si>
  <si>
    <t>BB1 North Turbine Window replace</t>
  </si>
  <si>
    <t>CRR-13641</t>
  </si>
  <si>
    <t>BB1 West Turbine Siding Replacement</t>
  </si>
  <si>
    <t>CRR-13642</t>
  </si>
  <si>
    <t>BB1 West Turbine window Replacement</t>
  </si>
  <si>
    <t>CRR-13643</t>
  </si>
  <si>
    <t>BB4 East Turbine window replacement</t>
  </si>
  <si>
    <t>CRR-13644</t>
  </si>
  <si>
    <t xml:space="preserve">BB4 North Turbine building Window </t>
  </si>
  <si>
    <t>CRR-13645</t>
  </si>
  <si>
    <t>CDR CoalField D Conveyor Repl</t>
  </si>
  <si>
    <t>CRR-13646</t>
  </si>
  <si>
    <t>CDR Coalfield Y-Z conveyor repl</t>
  </si>
  <si>
    <t>CRR-13648</t>
  </si>
  <si>
    <t>FGD Limestone Reclaimer Rail Replac</t>
  </si>
  <si>
    <t>CRR-13650</t>
  </si>
  <si>
    <t>FGD waste handling roof/structural</t>
  </si>
  <si>
    <t>CRR-13651</t>
  </si>
  <si>
    <t>CDR Coalfield F Conveyor Repl</t>
  </si>
  <si>
    <t>CRR-13652</t>
  </si>
  <si>
    <t>BB3 FD Fan Inlet Vane Repl</t>
  </si>
  <si>
    <t>CRR-13653</t>
  </si>
  <si>
    <t>BB3 FGD Tower Lined Piping Replc.</t>
  </si>
  <si>
    <t>CRR-13654</t>
  </si>
  <si>
    <t xml:space="preserve">CDR Fleet Tools and equipment </t>
  </si>
  <si>
    <t>CRR-13655</t>
  </si>
  <si>
    <t xml:space="preserve">CT4 4A Refurbishment </t>
  </si>
  <si>
    <t>CRR-13656</t>
  </si>
  <si>
    <t>BB4 Bottom Ash Piping/Structure</t>
  </si>
  <si>
    <t>CRR-13657</t>
  </si>
  <si>
    <t>BB4 Steam Turbine Fire protection</t>
  </si>
  <si>
    <t>CRR-13658</t>
  </si>
  <si>
    <t>BBC Cooling Tower Sulfuric Relocate</t>
  </si>
  <si>
    <t>CRR-13676</t>
  </si>
  <si>
    <t>2A HP Evaporator Replacement</t>
  </si>
  <si>
    <t>CRR-13716</t>
  </si>
  <si>
    <t xml:space="preserve">CDR TSS Building Window Repl </t>
  </si>
  <si>
    <t>CRR-13717</t>
  </si>
  <si>
    <t>WHOC Tank Replacement</t>
  </si>
  <si>
    <t>CRR-13718</t>
  </si>
  <si>
    <t>PCOC Tank Replacement</t>
  </si>
  <si>
    <t>CRR-13719</t>
  </si>
  <si>
    <t>ECC Tank Replacement 2020</t>
  </si>
  <si>
    <t>CRR-13720</t>
  </si>
  <si>
    <t>Ybor Tank Replacement</t>
  </si>
  <si>
    <t>CRR-13721</t>
  </si>
  <si>
    <t>WOC Tank Replacement</t>
  </si>
  <si>
    <t>CRR-13722</t>
  </si>
  <si>
    <t>FS COC Project</t>
  </si>
  <si>
    <t>CRR-13723</t>
  </si>
  <si>
    <t>FS Ybor Project</t>
  </si>
  <si>
    <t>CRR-13756</t>
  </si>
  <si>
    <t>Plaza turnstiles card key system</t>
  </si>
  <si>
    <t>CRR-13800</t>
  </si>
  <si>
    <t>Bayside Aero 3 Blanket (2019)</t>
  </si>
  <si>
    <t>CRR-13801</t>
  </si>
  <si>
    <t>Bayside Aero 4 Blanket (2019)</t>
  </si>
  <si>
    <t>CRR-13816</t>
  </si>
  <si>
    <t>BB3 A Fine Mesh Screen</t>
  </si>
  <si>
    <t>CRR-13836</t>
  </si>
  <si>
    <t>2019 Spare #3 37 MVA Sub Trnsformr</t>
  </si>
  <si>
    <t>CRR-13837</t>
  </si>
  <si>
    <t>2019 Spare #4 37 MVA Sub Trnsformr</t>
  </si>
  <si>
    <t>CRR-13859</t>
  </si>
  <si>
    <t>BB Unit 4 Dismantlement</t>
  </si>
  <si>
    <t>CRR-13860</t>
  </si>
  <si>
    <t>BB Handling Dismantlement</t>
  </si>
  <si>
    <t>CRR-13896</t>
  </si>
  <si>
    <t>BB3 C Fine Mesh Traveling Screen (C</t>
  </si>
  <si>
    <t>CRR-13897</t>
  </si>
  <si>
    <t>BB3 B Fine Mesh Traveling Screen (C</t>
  </si>
  <si>
    <t>CRR-13922</t>
  </si>
  <si>
    <t>CT4 Indeterminate Blanket 2019</t>
  </si>
  <si>
    <t>CRR-13936</t>
  </si>
  <si>
    <t xml:space="preserve">BB3 ID Fan B Inlet Duct Ins &amp; Lag </t>
  </si>
  <si>
    <t>CRR-13956</t>
  </si>
  <si>
    <t>BB3 ID A&amp;B Fan Outlet Insul Lag Rpl</t>
  </si>
  <si>
    <t>CRR-13957</t>
  </si>
  <si>
    <t>BB3 ID Fan A&amp;B Outlet Damper Remova</t>
  </si>
  <si>
    <t>CRR-13976</t>
  </si>
  <si>
    <t>BBC 3C Fine Mesh Screen Replacement</t>
  </si>
  <si>
    <t>CRR-13977</t>
  </si>
  <si>
    <t>BBC 3B Fine Mesh Traveling Screen R</t>
  </si>
  <si>
    <t>CRR-13996</t>
  </si>
  <si>
    <t>CRR - Solar - Maintenance</t>
  </si>
  <si>
    <t>CRR-14036</t>
  </si>
  <si>
    <t>BB4 APH Replacement</t>
  </si>
  <si>
    <t>CRR-14037</t>
  </si>
  <si>
    <t>BB4 Bottom Ash Hopper Liner Repl.</t>
  </si>
  <si>
    <t>CRR-14056</t>
  </si>
  <si>
    <t>BBC 3&amp;4 Condensate Polisher Resin</t>
  </si>
  <si>
    <t>CRR-14096</t>
  </si>
  <si>
    <t>Polk M&amp;R West Valve Train Upgrade</t>
  </si>
  <si>
    <t>CRR-14098</t>
  </si>
  <si>
    <t xml:space="preserve">BB4 High Pressure Sluice Piping </t>
  </si>
  <si>
    <t>CRR-14099</t>
  </si>
  <si>
    <t>BBC Tubrine Roof Damper Rain Hoods</t>
  </si>
  <si>
    <t>CRR-14100</t>
  </si>
  <si>
    <t>BBC RO Reject Water to Outfall</t>
  </si>
  <si>
    <t>CRR-14116</t>
  </si>
  <si>
    <t>BB3 3A Fine Mesh Screen Repl 2024</t>
  </si>
  <si>
    <t>CRR-14117</t>
  </si>
  <si>
    <t>BB3 3B Fine Mesh Screen Repl 2024</t>
  </si>
  <si>
    <t>CRR-14118</t>
  </si>
  <si>
    <t>BB3 3C Fine Mesh Screen Repl 2024</t>
  </si>
  <si>
    <t>CRR-14119</t>
  </si>
  <si>
    <t>BB3 3A Circ Pump Repl 2024</t>
  </si>
  <si>
    <t>CRR-14120</t>
  </si>
  <si>
    <t>BB3 3B Circ Pump Repl 2024</t>
  </si>
  <si>
    <t>CRR-14121</t>
  </si>
  <si>
    <t>BB3 DCS Upgrade</t>
  </si>
  <si>
    <t>CRR-14122</t>
  </si>
  <si>
    <t>BB3 EH5 Repl</t>
  </si>
  <si>
    <t>CRR-14136</t>
  </si>
  <si>
    <t>BB4 Generator Protection Upgrade</t>
  </si>
  <si>
    <t>CRR-14156</t>
  </si>
  <si>
    <t>BB3 F.D. Fan A&amp;B IGV Rplc</t>
  </si>
  <si>
    <t>CRR-14176</t>
  </si>
  <si>
    <t>BBC Demineralizer Cation &amp; Anion Re</t>
  </si>
  <si>
    <t>CRR-14177</t>
  </si>
  <si>
    <t>BB4 Online Monitoring Instruments</t>
  </si>
  <si>
    <t>CRR-14178</t>
  </si>
  <si>
    <t>BB4 Nitrogen Layup Piping Repl</t>
  </si>
  <si>
    <t>CRR-14179</t>
  </si>
  <si>
    <t>BBC RO Membrane Repl</t>
  </si>
  <si>
    <t>CRR-14256</t>
  </si>
  <si>
    <t>2019 Spare #4 37MVA TX</t>
  </si>
  <si>
    <t>CRR-14257</t>
  </si>
  <si>
    <t>2020 Spare #1 69/13kV 37MVA TX</t>
  </si>
  <si>
    <t>CRR-14258</t>
  </si>
  <si>
    <t>2020 Spare #1 138/13kV  37MVA TX</t>
  </si>
  <si>
    <t>CRR-14276</t>
  </si>
  <si>
    <t>BB3 Radiant Superheater Header/Tube</t>
  </si>
  <si>
    <t>CRR-14277</t>
  </si>
  <si>
    <t xml:space="preserve">BB3 Economizer Header/Tube </t>
  </si>
  <si>
    <t>CRR-14278</t>
  </si>
  <si>
    <t>BB3 APH Upgrade</t>
  </si>
  <si>
    <t>CRR-14279</t>
  </si>
  <si>
    <t>BB3 Coal Burner Upgrades</t>
  </si>
  <si>
    <t>CRR-14280</t>
  </si>
  <si>
    <t>BB3 Coal Mill Upgrades</t>
  </si>
  <si>
    <t>CRR-14281</t>
  </si>
  <si>
    <t>BB3 ECRC SCR Catalyst</t>
  </si>
  <si>
    <t>CRR-14282</t>
  </si>
  <si>
    <t>BB4 SCR Doors Repl</t>
  </si>
  <si>
    <t>CRR-14283</t>
  </si>
  <si>
    <t>BB4 SCR Air Cannons Repl</t>
  </si>
  <si>
    <t>CRR-14284</t>
  </si>
  <si>
    <t xml:space="preserve">BB4 Coal Nozzles Upgrades </t>
  </si>
  <si>
    <t>CRR-14285</t>
  </si>
  <si>
    <t>BB4 Coal Nozzles Upgrades</t>
  </si>
  <si>
    <t>CRR-14286</t>
  </si>
  <si>
    <t>BB4 Sootblower Piping Repl</t>
  </si>
  <si>
    <t>CRR-14287</t>
  </si>
  <si>
    <t>BB4 4A Fine Mesh Screen Repl</t>
  </si>
  <si>
    <t>CRR-14288</t>
  </si>
  <si>
    <t>BB4 4B Fine Mesh Screen Repl</t>
  </si>
  <si>
    <t>CRR-14289</t>
  </si>
  <si>
    <t>BB4 4C Fine Mesh Screens Repl</t>
  </si>
  <si>
    <t>CRR-14293</t>
  </si>
  <si>
    <t>BPS 2C LP Evaporator Tube Rplc</t>
  </si>
  <si>
    <t>CRR-14294</t>
  </si>
  <si>
    <t>BPS 2D LP Evaporator Tube Rplc</t>
  </si>
  <si>
    <t>CRR-14316</t>
  </si>
  <si>
    <t>BB1 Indeterminate Blanket 2020</t>
  </si>
  <si>
    <t>CRR-14318</t>
  </si>
  <si>
    <t>Polk M&amp;R East Valve Train Upgrade</t>
  </si>
  <si>
    <t>CRR-14356</t>
  </si>
  <si>
    <t>Polk PA System - External</t>
  </si>
  <si>
    <t>CRR-14376</t>
  </si>
  <si>
    <t>Polk M&amp;R Center Valve Station Upgra</t>
  </si>
  <si>
    <t>CRR-14396</t>
  </si>
  <si>
    <t>BBC Contractor parking lot upgrade</t>
  </si>
  <si>
    <t>CRR-14436</t>
  </si>
  <si>
    <t xml:space="preserve">PK1 HRSG Evaporator and Economizer </t>
  </si>
  <si>
    <t>CRR-14456</t>
  </si>
  <si>
    <t xml:space="preserve">BBC #5 Air Dryer Replacement </t>
  </si>
  <si>
    <t>CRR-14476</t>
  </si>
  <si>
    <t>PK Common M&amp;R Station Filter Replac</t>
  </si>
  <si>
    <t>CRR-14496</t>
  </si>
  <si>
    <t>PK1 Analyzer Upgrades</t>
  </si>
  <si>
    <t>CRR-14518</t>
  </si>
  <si>
    <t>BBC Generation Station Ground Cable</t>
  </si>
  <si>
    <t>CRR-14536</t>
  </si>
  <si>
    <t xml:space="preserve">Solar Warehouse Maintenance </t>
  </si>
  <si>
    <t>CRR-14556</t>
  </si>
  <si>
    <t>FCTC CEDC Maintenance</t>
  </si>
  <si>
    <t>CRR-14576</t>
  </si>
  <si>
    <t>2017 Storm Reclass</t>
  </si>
  <si>
    <t>CRR-14596</t>
  </si>
  <si>
    <t>BBC FGD Control Room Stat-X Repl.</t>
  </si>
  <si>
    <t>CRR-14618</t>
  </si>
  <si>
    <t>BPS #2 GE HMI Upgrades</t>
  </si>
  <si>
    <t>CRR-14619</t>
  </si>
  <si>
    <t>1.	BPS ABB DCS Cabinet Power Supply</t>
  </si>
  <si>
    <t>CRR-14620</t>
  </si>
  <si>
    <t>BPS ABB Screenwell Reliability</t>
  </si>
  <si>
    <t>CRR-14621</t>
  </si>
  <si>
    <t xml:space="preserve">BPS #1 Common Electrical Building </t>
  </si>
  <si>
    <t>CRR-14636</t>
  </si>
  <si>
    <t xml:space="preserve">BB4 Precip Outlet&amp; Bypass Exp Jnt </t>
  </si>
  <si>
    <t>CRR-14656</t>
  </si>
  <si>
    <t>BBC Stat-X Replacement FGD DCS</t>
  </si>
  <si>
    <t>CRR-14696</t>
  </si>
  <si>
    <t>BPS #3 Control Room Fire Upgrades</t>
  </si>
  <si>
    <t>CRR-14697</t>
  </si>
  <si>
    <t xml:space="preserve">BPS #2 HYDROGEN DRYERS </t>
  </si>
  <si>
    <t>CRR-14698</t>
  </si>
  <si>
    <t>BPS GE 7F Critical Spare Parts</t>
  </si>
  <si>
    <t>CRR-14716</t>
  </si>
  <si>
    <t xml:space="preserve">BB4 DGA Installation </t>
  </si>
  <si>
    <t>CRR-14717</t>
  </si>
  <si>
    <t>BBCT4 DGA Installation</t>
  </si>
  <si>
    <t>CRR-14718</t>
  </si>
  <si>
    <t>BBC Reserve 1 DGA Installation</t>
  </si>
  <si>
    <t>CRR-14737</t>
  </si>
  <si>
    <t>BPS #1 Air Removal Pump Controls</t>
  </si>
  <si>
    <t>CRR-14738</t>
  </si>
  <si>
    <t>BPS #2 Air Removal Pump Controls</t>
  </si>
  <si>
    <t>CRR-14796</t>
  </si>
  <si>
    <t>BBC 3rd Floor Admin Build Remodel</t>
  </si>
  <si>
    <t>CRR-14817</t>
  </si>
  <si>
    <t>FGD Gypsum Solids Handling Upgrade</t>
  </si>
  <si>
    <t>CRR-14836</t>
  </si>
  <si>
    <t>BPS1 ST Fast Degas</t>
  </si>
  <si>
    <t>CRR-14856</t>
  </si>
  <si>
    <t>BPS 1A REMOTE DEGAS REPLACEMENT</t>
  </si>
  <si>
    <t>CRR-14857</t>
  </si>
  <si>
    <t>BPS 1B REMOTE DEGAS REPLACEMENT</t>
  </si>
  <si>
    <t>CRR-14858</t>
  </si>
  <si>
    <t>BPS 1C REMOTE DEGAS REPLACEMENT</t>
  </si>
  <si>
    <t>CRR-14859</t>
  </si>
  <si>
    <t>BPS 2A REMOTE DEGAS REPLACEMENT</t>
  </si>
  <si>
    <t>CRR-14860</t>
  </si>
  <si>
    <t>BPS 2B REMOTE DEGAS REPLACEMENT</t>
  </si>
  <si>
    <t>CRR-14861</t>
  </si>
  <si>
    <t>BPS 2C REMOTE DEGAS REPLACEMENT</t>
  </si>
  <si>
    <t>CRR-14862</t>
  </si>
  <si>
    <t>BPS 2D REMOTE DEGAS REPLACEMENT</t>
  </si>
  <si>
    <t>CRR-14863</t>
  </si>
  <si>
    <t>BPS 1C Gas Skid Controls Upgrade</t>
  </si>
  <si>
    <t>CRR-14864</t>
  </si>
  <si>
    <t>BPS 2A Gas Skid Controls Upgrade</t>
  </si>
  <si>
    <t>CRR-14865</t>
  </si>
  <si>
    <t>BPS 2B Gas Skid Controls Upgrade</t>
  </si>
  <si>
    <t>CRR-14866</t>
  </si>
  <si>
    <t>BPS 1B DGP to 300G Relay Upgrades</t>
  </si>
  <si>
    <t>CRR-14867</t>
  </si>
  <si>
    <t>BPS 1C DGP to 300G Relay Upgrades</t>
  </si>
  <si>
    <t>CRR-14868</t>
  </si>
  <si>
    <t>BPS 2A DGP to 300G Relay Upgrades</t>
  </si>
  <si>
    <t>CRR-14869</t>
  </si>
  <si>
    <t>BPS 2B DGP to 300G Relay Upgrades</t>
  </si>
  <si>
    <t>CRR-14870</t>
  </si>
  <si>
    <t>BPS 1A DGP to 300G Relay Upgrades</t>
  </si>
  <si>
    <t>CRR-14871</t>
  </si>
  <si>
    <t>BPS 2C DGP to 300G Relay Upgrades</t>
  </si>
  <si>
    <t>CRR-14872</t>
  </si>
  <si>
    <t>BPS 2D DGP to 300G Relay Upgrades</t>
  </si>
  <si>
    <t>CRR-14873</t>
  </si>
  <si>
    <t>BPS Circulating Water Pump Critical</t>
  </si>
  <si>
    <t>CRR-14917</t>
  </si>
  <si>
    <t>FGD A Tower EL 68ft Structural Repl</t>
  </si>
  <si>
    <t>CRR-14976</t>
  </si>
  <si>
    <t>BB4B Circulating Pp Element Replc.</t>
  </si>
  <si>
    <t>CRR-15016</t>
  </si>
  <si>
    <t>BPS Emergency Area Helipad</t>
  </si>
  <si>
    <t>CRR-15056</t>
  </si>
  <si>
    <t>FGD Limestone Silo Platform Repl</t>
  </si>
  <si>
    <t>CRR-15076</t>
  </si>
  <si>
    <t>BBC Fiber Infrastructure Upgrade</t>
  </si>
  <si>
    <t>CRR-15116</t>
  </si>
  <si>
    <t>BB4 ESP NW Stairwell</t>
  </si>
  <si>
    <t>CRR-15158</t>
  </si>
  <si>
    <t>BPS 1 HRSG Drum Chemical Feeder</t>
  </si>
  <si>
    <t>CRR-15159</t>
  </si>
  <si>
    <t>BPS 2 HRSG Drum Chemical Feeder</t>
  </si>
  <si>
    <t>CRR-15160</t>
  </si>
  <si>
    <t>BPS Makeup Water - Pond Water and T</t>
  </si>
  <si>
    <t>CRR-15196</t>
  </si>
  <si>
    <t>BPS 1 Hydrogen Dryer Replacements</t>
  </si>
  <si>
    <t>CRR-15236</t>
  </si>
  <si>
    <t>BB4 Coal Nozzle Replacement</t>
  </si>
  <si>
    <t>CRR-15257</t>
  </si>
  <si>
    <t>BB4 APH BFD Replacement</t>
  </si>
  <si>
    <t>CRR-15258</t>
  </si>
  <si>
    <t>BB4 APH Bearing Replacement</t>
  </si>
  <si>
    <t>CRR-15279</t>
  </si>
  <si>
    <t xml:space="preserve">BPS Admin Building Abatement </t>
  </si>
  <si>
    <t>CRR-15296</t>
  </si>
  <si>
    <t>FGD D Tower Struct Steel Phase II</t>
  </si>
  <si>
    <t>CRR-15297</t>
  </si>
  <si>
    <t>FGD C Tower Struct Steel Phase II</t>
  </si>
  <si>
    <t>CRR-15298</t>
  </si>
  <si>
    <t>FGD EAST STRUCTURAL STEEL REPLACEME</t>
  </si>
  <si>
    <t>CRR-15299</t>
  </si>
  <si>
    <t>FGD WEST STRUCTURAL STEEL REPLACEME</t>
  </si>
  <si>
    <t>CRR-15317</t>
  </si>
  <si>
    <t>BBC Emergency &amp; Fire Alarm Sys Upgr</t>
  </si>
  <si>
    <t>CRR-15318</t>
  </si>
  <si>
    <t>BB4 Boiler Feed Water Monitor Syst</t>
  </si>
  <si>
    <t>CRR-15336</t>
  </si>
  <si>
    <t>BB4 A&amp;B ID Fan LCI Repl</t>
  </si>
  <si>
    <t>CRR-15337</t>
  </si>
  <si>
    <t>CRR-15339</t>
  </si>
  <si>
    <t>BB3 FD Fan A&amp;B Inlet Vanes Repl</t>
  </si>
  <si>
    <t>CRR-15340</t>
  </si>
  <si>
    <t>BB4 Feeder &amp; Motor Protection Upgrd</t>
  </si>
  <si>
    <t>CRR-15341</t>
  </si>
  <si>
    <t xml:space="preserve">CDR Rail Unloading Air Compressor </t>
  </si>
  <si>
    <t>CRR-15342</t>
  </si>
  <si>
    <t>BBC Instrument Air Dryer #6 &amp;7 Repl</t>
  </si>
  <si>
    <t>CRR-15343</t>
  </si>
  <si>
    <t>BB4 4B Condensate Pump Replacement</t>
  </si>
  <si>
    <t>CRR-15357</t>
  </si>
  <si>
    <t>BB4 Bentley Nevada Instr Replacemen</t>
  </si>
  <si>
    <t>CRR-15358</t>
  </si>
  <si>
    <t>BB3 Control Valve Positioner Repl</t>
  </si>
  <si>
    <t>CRR-15359</t>
  </si>
  <si>
    <t>BBC Pressure Reducing Valves (NG)</t>
  </si>
  <si>
    <t>CRR-15360</t>
  </si>
  <si>
    <t>BB4 B&amp;C Fine Mesh Screen Frame Repl</t>
  </si>
  <si>
    <t>CRR-15361</t>
  </si>
  <si>
    <t>BBC Lighting LED Replacements</t>
  </si>
  <si>
    <t>CRR-15362</t>
  </si>
  <si>
    <t>BB4 Stator/Exciter Cooling Controls</t>
  </si>
  <si>
    <t>CRR-15363</t>
  </si>
  <si>
    <t>BBC Exhaust Hood Spray Controls Rep</t>
  </si>
  <si>
    <t>CRR-15364</t>
  </si>
  <si>
    <t xml:space="preserve">FGD AFT Platform A-D Struct Steel </t>
  </si>
  <si>
    <t>CRR-15365</t>
  </si>
  <si>
    <t>FGD QBT Platform &amp; Stairs Repl</t>
  </si>
  <si>
    <t>CRR-15376</t>
  </si>
  <si>
    <t>BBC RO Reject to Bay</t>
  </si>
  <si>
    <t>CRR-15377</t>
  </si>
  <si>
    <t>FGD Waste Handling Roof/Structural</t>
  </si>
  <si>
    <t>CRR-15378</t>
  </si>
  <si>
    <t>BBC Stat-X System Replacements</t>
  </si>
  <si>
    <t>CRR-15379</t>
  </si>
  <si>
    <t>FGD Absorber &amp; Quencher Pumps Repl</t>
  </si>
  <si>
    <t>CRR-15380</t>
  </si>
  <si>
    <t>BB4 SCR 2nd Layer Air Cannons Repl</t>
  </si>
  <si>
    <t>CRR-15381</t>
  </si>
  <si>
    <t>BBC Redundant Sump Monitoring Repl</t>
  </si>
  <si>
    <t>CRR-15382</t>
  </si>
  <si>
    <t>BB4 Battery Monitoring Replacement</t>
  </si>
  <si>
    <t>CRR-15383</t>
  </si>
  <si>
    <t>BB1 Outlet Canal Temperature Probe</t>
  </si>
  <si>
    <t>CRR-15384</t>
  </si>
  <si>
    <t>BB2 Outlet Canal Temperature Probe</t>
  </si>
  <si>
    <t>CRR-15385</t>
  </si>
  <si>
    <t>BB3 Outlet Canal Temperature Probe</t>
  </si>
  <si>
    <t>CRR-15386</t>
  </si>
  <si>
    <t>BB4 Outlet Canal Temperature Probe</t>
  </si>
  <si>
    <t>CRR-15387</t>
  </si>
  <si>
    <t>BBC RO Chemical Storage Shelter</t>
  </si>
  <si>
    <t>CRR-15388</t>
  </si>
  <si>
    <t>BBC DGA Installation</t>
  </si>
  <si>
    <t>CRR-15389</t>
  </si>
  <si>
    <t>BB4 A&amp;B Boiler Circ Pump Valve Repl</t>
  </si>
  <si>
    <t>CRR-15390</t>
  </si>
  <si>
    <t>FGD A Drum Vat Replacement</t>
  </si>
  <si>
    <t>CRR-15391</t>
  </si>
  <si>
    <t>BBC Polisher Demin Silica Analyzers</t>
  </si>
  <si>
    <t>CRR-15392</t>
  </si>
  <si>
    <t>FGD C&amp;D Valves Replacement</t>
  </si>
  <si>
    <t>CRR-15399</t>
  </si>
  <si>
    <t>CT4 Indeterminant Blanket 2020</t>
  </si>
  <si>
    <t>CRR-15420</t>
  </si>
  <si>
    <t>BPS Aero Blanket (2020)</t>
  </si>
  <si>
    <t>CRR-15438</t>
  </si>
  <si>
    <t>BB3 Cold Reheat Hanger Replacement</t>
  </si>
  <si>
    <t>CRR-15440</t>
  </si>
  <si>
    <t>BB3 Hot Reheat Hanger Replacements</t>
  </si>
  <si>
    <t>CRR-15456</t>
  </si>
  <si>
    <t>BBC #4APH Walkway Struct Steel Repl</t>
  </si>
  <si>
    <t>CRR-15476</t>
  </si>
  <si>
    <t>Bayside Dredging 2019</t>
  </si>
  <si>
    <t>CRR-15516</t>
  </si>
  <si>
    <t>BB4 thermal drain sootblower piping</t>
  </si>
  <si>
    <t>CRR-15536</t>
  </si>
  <si>
    <t>2020 Spare #2 69/13kV 37MVA Dist TX</t>
  </si>
  <si>
    <t>CRR-15556</t>
  </si>
  <si>
    <t>CDR Dribble Pan Replacement 2020</t>
  </si>
  <si>
    <t>CRR-15557</t>
  </si>
  <si>
    <t>BBC Perimeter Fencing Replacement</t>
  </si>
  <si>
    <t>CRR-15558</t>
  </si>
  <si>
    <t>BB4 Main Flame Scanner Controller</t>
  </si>
  <si>
    <t>CRR-15576</t>
  </si>
  <si>
    <t>BB4 Drain Valves Repalcement</t>
  </si>
  <si>
    <t>CRR-15577</t>
  </si>
  <si>
    <t>BB4 Thermal Drains (Eastside) Repl</t>
  </si>
  <si>
    <t>CRR-15578</t>
  </si>
  <si>
    <t>BB4 APH Thermal Drain Replacement</t>
  </si>
  <si>
    <t>CRR-15596</t>
  </si>
  <si>
    <t>BB4 Blow Down Tank Insul. and Lag</t>
  </si>
  <si>
    <t>CRR-15616</t>
  </si>
  <si>
    <t>FGD Limestone Prep Bld Struc Steel</t>
  </si>
  <si>
    <t>CRR-15656</t>
  </si>
  <si>
    <t>Storm Restoration - Dorian</t>
  </si>
  <si>
    <t>CRR-15657</t>
  </si>
  <si>
    <t>CDR R2 Conveyor Fluid Coupling Repl</t>
  </si>
  <si>
    <t>CRR-15696</t>
  </si>
  <si>
    <t>BPS GE Predix</t>
  </si>
  <si>
    <t>CRR-15716</t>
  </si>
  <si>
    <t>BB4 High pressure sluice piping rep</t>
  </si>
  <si>
    <t>CRR-15756</t>
  </si>
  <si>
    <t xml:space="preserve">BB4 Silo 3 Baghouse and Collectors </t>
  </si>
  <si>
    <t>CRR-15816</t>
  </si>
  <si>
    <t>Storm Restoration - TS Nestor</t>
  </si>
  <si>
    <t>CRR-15856</t>
  </si>
  <si>
    <t>Big Bend Coal Combustion by-Product</t>
  </si>
  <si>
    <t>CRR-15896</t>
  </si>
  <si>
    <t>U&amp;U Upper Precip Platform Handrail</t>
  </si>
  <si>
    <t>CRR-15916</t>
  </si>
  <si>
    <t>BPS ST1 Exciter Replacement</t>
  </si>
  <si>
    <t>CRR-15936</t>
  </si>
  <si>
    <t>BB4 4A Cooling Water Pump Repl</t>
  </si>
  <si>
    <t>CRR-15937</t>
  </si>
  <si>
    <t>BB4 4B Cooling Water Pump Repl</t>
  </si>
  <si>
    <t>CRR-15938</t>
  </si>
  <si>
    <t>BB4 4A Circ Pump Check Valve East</t>
  </si>
  <si>
    <t>CRR-15939</t>
  </si>
  <si>
    <t>BB4 4A Circ Pump Check Valve West</t>
  </si>
  <si>
    <t>CRR-15940</t>
  </si>
  <si>
    <t>BB4 4B Circ Pump Check Valve East</t>
  </si>
  <si>
    <t>CRR-15941</t>
  </si>
  <si>
    <t>BB4 4B Circ Pump Check Valve West</t>
  </si>
  <si>
    <t>CRR-15942</t>
  </si>
  <si>
    <t>BB4 4D Circ Pump Check Valve East</t>
  </si>
  <si>
    <t>CRR-15943</t>
  </si>
  <si>
    <t>BB4 4D Circ Pump Check Valve West</t>
  </si>
  <si>
    <t>CRR-15976</t>
  </si>
  <si>
    <t>BBC Recycle Water RO Skid System</t>
  </si>
  <si>
    <t>CRR-16036</t>
  </si>
  <si>
    <t>TEC Skill Training Revitalization</t>
  </si>
  <si>
    <t>CRR-16056</t>
  </si>
  <si>
    <t>BB4 Spring 2020 Outage</t>
  </si>
  <si>
    <t>CRR-16156</t>
  </si>
  <si>
    <t>BB3 NG Valve Replacement</t>
  </si>
  <si>
    <t>CRR-16157</t>
  </si>
  <si>
    <t>BB4 Pulverizer Cranes</t>
  </si>
  <si>
    <t>CRR-16158</t>
  </si>
  <si>
    <t>BB4 Air Preheater Structural Steel</t>
  </si>
  <si>
    <t>CRR-16159</t>
  </si>
  <si>
    <t>BB4 PA Fan Wall Replacement</t>
  </si>
  <si>
    <t>CRR-16160</t>
  </si>
  <si>
    <t>CRR-16177</t>
  </si>
  <si>
    <t>BPS U1 Compressor Bleed Valve</t>
  </si>
  <si>
    <t>CRR-16178</t>
  </si>
  <si>
    <t>BPS U2 Compressor Bleed Valve</t>
  </si>
  <si>
    <t>CRR-16179</t>
  </si>
  <si>
    <t>BPS 1 Switchgear Relay Upgrades</t>
  </si>
  <si>
    <t>CRR-16182</t>
  </si>
  <si>
    <t>BPS ST Reserve Switchgear Relay</t>
  </si>
  <si>
    <t>CRR-16184</t>
  </si>
  <si>
    <t>BPS DC Distribution</t>
  </si>
  <si>
    <t>CRR-16186</t>
  </si>
  <si>
    <t>BPS SLMS Panel</t>
  </si>
  <si>
    <t>CRR-16187</t>
  </si>
  <si>
    <t>BPS STP Replacement</t>
  </si>
  <si>
    <t>CRR-16189</t>
  </si>
  <si>
    <t>BPS 2 Cooling Circ Water Pump</t>
  </si>
  <si>
    <t>CRR-16192</t>
  </si>
  <si>
    <t>BPS Amine Feed System</t>
  </si>
  <si>
    <t>CRR-16193</t>
  </si>
  <si>
    <t>BPS Condensate Polisher Liner</t>
  </si>
  <si>
    <t>CRR-16194</t>
  </si>
  <si>
    <t>BPS 1 Condensate Polisher Liner</t>
  </si>
  <si>
    <t>CRR-16195</t>
  </si>
  <si>
    <t>BB4 Motor Rewinds</t>
  </si>
  <si>
    <t>CRR-16196</t>
  </si>
  <si>
    <t>BPS 2 Condensate Polisher Liner</t>
  </si>
  <si>
    <t>CRR-16199</t>
  </si>
  <si>
    <t>BB4 ID Fan Wheels</t>
  </si>
  <si>
    <t>CRR-16200</t>
  </si>
  <si>
    <t>BB4 Pulerizer Overhauls (2021-2024)</t>
  </si>
  <si>
    <t>CRR-16216</t>
  </si>
  <si>
    <t>BB4 FD/IDF VFD Upgrade</t>
  </si>
  <si>
    <t>CRR-16217</t>
  </si>
  <si>
    <t>BB4 High Energy Pipe Hangers</t>
  </si>
  <si>
    <t>CRR-16218</t>
  </si>
  <si>
    <t>BBC Air Compressors</t>
  </si>
  <si>
    <t>CRR-16236</t>
  </si>
  <si>
    <t>CDR Rail Unloading Exhaust Fan Repl</t>
  </si>
  <si>
    <t>CRR-16237</t>
  </si>
  <si>
    <t>CDR C-12 Return Rollers Replacement</t>
  </si>
  <si>
    <t>CRR-16238</t>
  </si>
  <si>
    <t>CDR C-12 Chute Replacement</t>
  </si>
  <si>
    <t>CRR-16239</t>
  </si>
  <si>
    <t>CDR D1 Conveyor Motor and Gearbox</t>
  </si>
  <si>
    <t>CRR-16240</t>
  </si>
  <si>
    <t>CDR N &amp; S Stack Reclaimer PLC Upgr</t>
  </si>
  <si>
    <t>CRR-16256</t>
  </si>
  <si>
    <t>RWTP B RO Trn Stage 1 Membrane Repl</t>
  </si>
  <si>
    <t>CRR-16296</t>
  </si>
  <si>
    <t>HRSG 2-5 HP Stm Drn Line Repl.</t>
  </si>
  <si>
    <t>CRR-16317</t>
  </si>
  <si>
    <t>CT2-3 Electrical Platforms</t>
  </si>
  <si>
    <t>CRR-16319</t>
  </si>
  <si>
    <t>CT5 Air Inlet Filter Replacement</t>
  </si>
  <si>
    <t>CRR-16320</t>
  </si>
  <si>
    <t>HRSG1 Penetration Seal Replacement</t>
  </si>
  <si>
    <t>CRR-16321</t>
  </si>
  <si>
    <t>CT3 Air Inlet Filter Replacement</t>
  </si>
  <si>
    <t>CRR-16322</t>
  </si>
  <si>
    <t>PK1 Crane Bay &amp; Gantry Coating</t>
  </si>
  <si>
    <t>CRR-16323</t>
  </si>
  <si>
    <t>Ft Green Rd Iso Valve Replacement</t>
  </si>
  <si>
    <t>CRR-16324</t>
  </si>
  <si>
    <t>CT2 &amp; 3 Liquid Fuel Check Valve Rep</t>
  </si>
  <si>
    <t>CRR-16326</t>
  </si>
  <si>
    <t>Admin Bldg HVAC Controls Replacemen</t>
  </si>
  <si>
    <t>CRR-16336</t>
  </si>
  <si>
    <t>ST1 Relief Valve Repalcements</t>
  </si>
  <si>
    <t>CRR-16337</t>
  </si>
  <si>
    <t>HRSG1 Drum Sightglass Replacement</t>
  </si>
  <si>
    <t>CRR-16338</t>
  </si>
  <si>
    <t>Diesel Fire Pump B Replacement</t>
  </si>
  <si>
    <t>CRR-16356</t>
  </si>
  <si>
    <t>HRSG 1 Sprhtr Piping Insul Repl.</t>
  </si>
  <si>
    <t>CRR-16357</t>
  </si>
  <si>
    <t>HRSG2-5 Blowdown Isolation Addition</t>
  </si>
  <si>
    <t>CRR-16376</t>
  </si>
  <si>
    <t>PK Inst Air Comp 1A Replacement</t>
  </si>
  <si>
    <t>CRR-16377</t>
  </si>
  <si>
    <t>Admin Building Roof Replacement</t>
  </si>
  <si>
    <t>CRR-16378</t>
  </si>
  <si>
    <t>ST2 Exciter Humidifier Replacement</t>
  </si>
  <si>
    <t>CRR-16380</t>
  </si>
  <si>
    <t>HRSG2-5 Platform Additions</t>
  </si>
  <si>
    <t>CRR-16381</t>
  </si>
  <si>
    <t>HRSG1 Drum Door Replacement</t>
  </si>
  <si>
    <t>CRR-16382</t>
  </si>
  <si>
    <t>HRSG1 Exhaust Diffuser Support/insu</t>
  </si>
  <si>
    <t>CRR-16400</t>
  </si>
  <si>
    <t>HRSG4 BFP Overhaul</t>
  </si>
  <si>
    <t>CRR-16401</t>
  </si>
  <si>
    <t>HRSG5 BFP Overhaul</t>
  </si>
  <si>
    <t>CRR-16402</t>
  </si>
  <si>
    <t>BBC RO Phase II</t>
  </si>
  <si>
    <t>CRR-16416</t>
  </si>
  <si>
    <t>CRR-16417</t>
  </si>
  <si>
    <t>BB4 NG Valve Replacement</t>
  </si>
  <si>
    <t>CRR-16418</t>
  </si>
  <si>
    <t>BB4 Fly Ash Silo Bag House A Insul</t>
  </si>
  <si>
    <t>CRR-16419</t>
  </si>
  <si>
    <t>BB4 North Side Swell Line Drain</t>
  </si>
  <si>
    <t>CRR-16436</t>
  </si>
  <si>
    <t>BB4 4KV SWGR Motor &amp; Feeder Protect</t>
  </si>
  <si>
    <t>CRR-16437</t>
  </si>
  <si>
    <t>CRR-16438</t>
  </si>
  <si>
    <t>BB4 ID/FD Iso Transformer</t>
  </si>
  <si>
    <t>CRR-16439</t>
  </si>
  <si>
    <t>CRR-16440</t>
  </si>
  <si>
    <t>CRR-16441</t>
  </si>
  <si>
    <t>BB4 Organism Return Pumps</t>
  </si>
  <si>
    <t>CRR-16456</t>
  </si>
  <si>
    <t>FGD Absorber Recycle Pump</t>
  </si>
  <si>
    <t>CRR-16457</t>
  </si>
  <si>
    <t>FGD Quencher Pump Replacement</t>
  </si>
  <si>
    <t>CRR-16458</t>
  </si>
  <si>
    <t>FGD C Mill Weigh Feeder Replacement</t>
  </si>
  <si>
    <t>CRR-16459</t>
  </si>
  <si>
    <t>FGD Marcanoflo Pump Replacement</t>
  </si>
  <si>
    <t>CRR-16476</t>
  </si>
  <si>
    <t>BB4 Phase II Ductwork</t>
  </si>
  <si>
    <t>CRR-16477</t>
  </si>
  <si>
    <t>BB4 NG Capacity Upgrade</t>
  </si>
  <si>
    <t>CRR-16496</t>
  </si>
  <si>
    <t xml:space="preserve">FGD Waste Handling Building Struct </t>
  </si>
  <si>
    <t>CRR-16497</t>
  </si>
  <si>
    <t>FGD Waste Handling Tank Area Struct</t>
  </si>
  <si>
    <t>CRR-16516</t>
  </si>
  <si>
    <t xml:space="preserve">BB4 Precip Surrounding Area Steel  </t>
  </si>
  <si>
    <t>CRR-16536</t>
  </si>
  <si>
    <t>BB4 Precip Structural Steel</t>
  </si>
  <si>
    <t>CRR-16537</t>
  </si>
  <si>
    <t>BB4 Precip Structural Steel Base</t>
  </si>
  <si>
    <t>CRR-16556</t>
  </si>
  <si>
    <t>BB4 Furnance Corner Water Wall Tube</t>
  </si>
  <si>
    <t>CRR-16557</t>
  </si>
  <si>
    <t>CRR-16558</t>
  </si>
  <si>
    <t>BB4 HP/IP/LP Main Turbine Valves</t>
  </si>
  <si>
    <t>CRR-16576</t>
  </si>
  <si>
    <t>Damage to ESA lines by LC Contractr</t>
  </si>
  <si>
    <t>CRR-16616</t>
  </si>
  <si>
    <t xml:space="preserve">Wimauma- Maintenance </t>
  </si>
  <si>
    <t>CRR-16618</t>
  </si>
  <si>
    <t>Little Manatee River Solar Maint</t>
  </si>
  <si>
    <t>CRR-16656</t>
  </si>
  <si>
    <t>Solar Capital Spares</t>
  </si>
  <si>
    <t>CRR-16736</t>
  </si>
  <si>
    <t>BB4 Fall 21 Fluid Cooled Spacer Tub</t>
  </si>
  <si>
    <t>CRR-16737</t>
  </si>
  <si>
    <t>BB4 Fall 21 Furnance Roof Tube Repl</t>
  </si>
  <si>
    <t>CRR-16738</t>
  </si>
  <si>
    <t>BB4 Fall 21 Nose Arch Refract Wall</t>
  </si>
  <si>
    <t>CRR-16739</t>
  </si>
  <si>
    <t>BB4 Fall 21 Steam Cool Spacer Tube</t>
  </si>
  <si>
    <t>CRR-16740</t>
  </si>
  <si>
    <t xml:space="preserve">BB4 Fall 21 Steam Drum Intern Repl </t>
  </si>
  <si>
    <t>CRR-16759</t>
  </si>
  <si>
    <t>Magnolia Operations Center- Blanket</t>
  </si>
  <si>
    <t>CRR-16763</t>
  </si>
  <si>
    <t>BB4 FD &amp; ID Fan Iso Transformer</t>
  </si>
  <si>
    <t>CRR-16764</t>
  </si>
  <si>
    <t>BB4 4A Aux SS Transformer FGD</t>
  </si>
  <si>
    <t>CRR-16765</t>
  </si>
  <si>
    <t>CRR-16766</t>
  </si>
  <si>
    <t>FGD East Structural Steel Phase III</t>
  </si>
  <si>
    <t>CRR-16767</t>
  </si>
  <si>
    <t>BB4 Steam Cooled Spacer</t>
  </si>
  <si>
    <t>CRR-16768</t>
  </si>
  <si>
    <t>BB4 Steam Drum Internal Replacement</t>
  </si>
  <si>
    <t>CRR-16769</t>
  </si>
  <si>
    <t>BB4 Boiler Furnace Roof Tube Repl</t>
  </si>
  <si>
    <t>CRR-16770</t>
  </si>
  <si>
    <t>BB4 SH Link Piping Replacement</t>
  </si>
  <si>
    <t>CRR-16771</t>
  </si>
  <si>
    <t xml:space="preserve">BBC Perimeter Fencing </t>
  </si>
  <si>
    <t>CRR-16772</t>
  </si>
  <si>
    <t>BB4 Fluid Cooled Spacer Tube Repl</t>
  </si>
  <si>
    <t>CRR-16774</t>
  </si>
  <si>
    <t>BB4 Bottom Ash Sump Pump</t>
  </si>
  <si>
    <t>CRR-16775</t>
  </si>
  <si>
    <t>BB4 A&amp;B ID Fan Inlet Ducts</t>
  </si>
  <si>
    <t>CRR-16777</t>
  </si>
  <si>
    <t>BB4 Economizer Ash Control Valves</t>
  </si>
  <si>
    <t>CRR-16778</t>
  </si>
  <si>
    <t>BB4 Fly Ash Silo Baghouse B Insul</t>
  </si>
  <si>
    <t>CRR-16780</t>
  </si>
  <si>
    <t>BB4 Bottom Ash Sump/Floor Upgrade</t>
  </si>
  <si>
    <t>CRR-16781</t>
  </si>
  <si>
    <t>BB4 Alterex Rectifier Cooling Sys</t>
  </si>
  <si>
    <t>CRR-16782</t>
  </si>
  <si>
    <t>BBC Reverse Osmosis Membrane 1st</t>
  </si>
  <si>
    <t>CRR-16783</t>
  </si>
  <si>
    <t>BBC Reverse Osmosis Membrane 2nd</t>
  </si>
  <si>
    <t>CRR-16784</t>
  </si>
  <si>
    <t>BB4 SOFA Duct Expansion Joints</t>
  </si>
  <si>
    <t>CRR-16785</t>
  </si>
  <si>
    <t>BB4 Cold Reheat Drain Pot Indicator</t>
  </si>
  <si>
    <t>CRR-16795</t>
  </si>
  <si>
    <t>U&amp;U BB2 BFP Element Replacement</t>
  </si>
  <si>
    <t>CRR-16796</t>
  </si>
  <si>
    <t>U&amp;U BB4 E Coal Bunker Struct Steel</t>
  </si>
  <si>
    <t>CRR-16797</t>
  </si>
  <si>
    <t>U&amp;U BB4 Precip Heaters Replacement</t>
  </si>
  <si>
    <t>CRR-16802</t>
  </si>
  <si>
    <t>U&amp;U BB4 Precipitor Heaters</t>
  </si>
  <si>
    <t>CRR-16803</t>
  </si>
  <si>
    <t>BBC GSU Bushing</t>
  </si>
  <si>
    <t>CRR-16804</t>
  </si>
  <si>
    <t>FGD East Struct Steel Phase III-IV</t>
  </si>
  <si>
    <t>CRR-16805</t>
  </si>
  <si>
    <t>FGD Waste Handling Pipe Rack Steel</t>
  </si>
  <si>
    <t>CRR-16806</t>
  </si>
  <si>
    <t>FGD Waste Handling Electric Room</t>
  </si>
  <si>
    <t>CRR-16807</t>
  </si>
  <si>
    <t>FGD 13KV Motor &amp; Feeder Protection</t>
  </si>
  <si>
    <t>CRR-16808</t>
  </si>
  <si>
    <t>FGD 4KV Motor &amp; Feeder Protection</t>
  </si>
  <si>
    <t>CRR-16809</t>
  </si>
  <si>
    <t>CRR-16813</t>
  </si>
  <si>
    <t>BB4 Structural Steel East of APH4</t>
  </si>
  <si>
    <t>CRR-16816</t>
  </si>
  <si>
    <t xml:space="preserve">Durance -Maintenance </t>
  </si>
  <si>
    <t>CRR-16818</t>
  </si>
  <si>
    <t>BPS 1A Circulating Water Pump</t>
  </si>
  <si>
    <t>CRR-16819</t>
  </si>
  <si>
    <t>BPS 1 Tunnel Lining Replacement</t>
  </si>
  <si>
    <t>CRR-16841</t>
  </si>
  <si>
    <t>2021 336MVA Spare Sub Auto TX</t>
  </si>
  <si>
    <t>CRR-16842</t>
  </si>
  <si>
    <t>Sheldon Rd Auto Tx Rplmnt 224MVA</t>
  </si>
  <si>
    <t>CRR-16844</t>
  </si>
  <si>
    <t>BB5 Maintenance</t>
  </si>
  <si>
    <t>CRR-16845</t>
  </si>
  <si>
    <t>BB6 Maintenance</t>
  </si>
  <si>
    <t>CRR-16854</t>
  </si>
  <si>
    <t>BB Tools/Equipment 2021</t>
  </si>
  <si>
    <t>CRR-16860</t>
  </si>
  <si>
    <t>BB4 C Booster Fan Replacement</t>
  </si>
  <si>
    <t>CRR-16861</t>
  </si>
  <si>
    <t xml:space="preserve">ES Capital </t>
  </si>
  <si>
    <t>CRR-16864</t>
  </si>
  <si>
    <t>EHS - ED Lighting Waste Disp.-Envir</t>
  </si>
  <si>
    <t>CRR-16868</t>
  </si>
  <si>
    <t>ES-Big Bend O&amp;M Allocations</t>
  </si>
  <si>
    <t>CRR-16869</t>
  </si>
  <si>
    <t>ES-Polk O&amp;M Allocations</t>
  </si>
  <si>
    <t>CRR-16870</t>
  </si>
  <si>
    <t xml:space="preserve">ES-OPM O&amp;M Allocations </t>
  </si>
  <si>
    <t>CRR-16871</t>
  </si>
  <si>
    <t>ES-Bayside O&amp;M Allocations</t>
  </si>
  <si>
    <t>CRR-16872</t>
  </si>
  <si>
    <t>ES-BB Alloc.Capital Engineering</t>
  </si>
  <si>
    <t>CRR-16873</t>
  </si>
  <si>
    <t>ES-PK Alloc. Capital Engineer</t>
  </si>
  <si>
    <t>CRR-16874</t>
  </si>
  <si>
    <t>ES-OPM Capital Allocations</t>
  </si>
  <si>
    <t>CRR-16875</t>
  </si>
  <si>
    <t>ES-BS Alloc.Capital Engineer</t>
  </si>
  <si>
    <t>CRR-16881</t>
  </si>
  <si>
    <t>ES-BB Alloc.Capital Leadership</t>
  </si>
  <si>
    <t>CRR-16882</t>
  </si>
  <si>
    <t>ES-PK Alloc.Capital Leadership</t>
  </si>
  <si>
    <t>CRR-16883</t>
  </si>
  <si>
    <t>ES-BS Alloc.Capital Leadership</t>
  </si>
  <si>
    <t>CRR-16891</t>
  </si>
  <si>
    <t>BB 1 CC Common</t>
  </si>
  <si>
    <t>CRR-16892</t>
  </si>
  <si>
    <t>BB4 Steam Cool Spacers</t>
  </si>
  <si>
    <t>CRR-16893</t>
  </si>
  <si>
    <t>BB4 Fluid Cool Spacers</t>
  </si>
  <si>
    <t>CRR-16894</t>
  </si>
  <si>
    <t>BBC Fire Water Line Replacement Ph2</t>
  </si>
  <si>
    <t>CRR-16895</t>
  </si>
  <si>
    <t>BB4 Fly Ash System/Precip</t>
  </si>
  <si>
    <t>CRR-16897</t>
  </si>
  <si>
    <t>BB4 Alterrex Rectifier Bridge Repl</t>
  </si>
  <si>
    <t>CRR-16978</t>
  </si>
  <si>
    <t>BB4 Bottom Ash Hopper Dog House</t>
  </si>
  <si>
    <t>CRR-16979</t>
  </si>
  <si>
    <t>BB4 Boiler Recirc Pumps A-D</t>
  </si>
  <si>
    <t>CRR-16980</t>
  </si>
  <si>
    <t>BB4 LP Turbine Blading</t>
  </si>
  <si>
    <t>CRR-16981</t>
  </si>
  <si>
    <t>BB4 HP/LP Centerline Improvements</t>
  </si>
  <si>
    <t>CRR-16982</t>
  </si>
  <si>
    <t>BB4 Main &amp; Aux Steam Valves</t>
  </si>
  <si>
    <t>CRR-16983</t>
  </si>
  <si>
    <t>BB4 BFPT Improvements</t>
  </si>
  <si>
    <t>CRR-16984</t>
  </si>
  <si>
    <t>BB4 EH7 Condenser Heaters</t>
  </si>
  <si>
    <t>CRR-17000</t>
  </si>
  <si>
    <t>BB4 EH6 Replacement</t>
  </si>
  <si>
    <t>CRR-17001</t>
  </si>
  <si>
    <t>BB4 BFP Improvements</t>
  </si>
  <si>
    <t>CRR-17002</t>
  </si>
  <si>
    <t>BB4 Ball/Debris Filter Systems</t>
  </si>
  <si>
    <t>CRR-17005</t>
  </si>
  <si>
    <t>BB4 NG Valve Internal &amp; Regulator</t>
  </si>
  <si>
    <t>CRR-17007</t>
  </si>
  <si>
    <t>CT5 Inlet Filter Replacement</t>
  </si>
  <si>
    <t>CRR-17008</t>
  </si>
  <si>
    <t>CT6 Inlet Filter Replacement</t>
  </si>
  <si>
    <t>CRR-17016</t>
  </si>
  <si>
    <t>BB4 Stack Liner Bands</t>
  </si>
  <si>
    <t>CRR-17017</t>
  </si>
  <si>
    <t>FGD Automation Addition</t>
  </si>
  <si>
    <t>CRR-17018</t>
  </si>
  <si>
    <t>BB4 Air Compressor, Piping, &amp; Equip</t>
  </si>
  <si>
    <t>CRR-17020</t>
  </si>
  <si>
    <t>BBC Shop Buildings</t>
  </si>
  <si>
    <t>CRR-17021</t>
  </si>
  <si>
    <t>BBC Seawall</t>
  </si>
  <si>
    <t>CRR-17024</t>
  </si>
  <si>
    <t>BB4 WH Addition</t>
  </si>
  <si>
    <t>CRR-17027</t>
  </si>
  <si>
    <t>CRR-17029</t>
  </si>
  <si>
    <t>CDR Coalfield Optimization</t>
  </si>
  <si>
    <t>CRR-17030</t>
  </si>
  <si>
    <t>BB3 Dismantlement</t>
  </si>
  <si>
    <t>CRR-17031</t>
  </si>
  <si>
    <t>2022 Sustaining Carryover</t>
  </si>
  <si>
    <t>CRR-17032</t>
  </si>
  <si>
    <t xml:space="preserve">BBC 2022 Indeterminant </t>
  </si>
  <si>
    <t>CRR-17064</t>
  </si>
  <si>
    <t>ENV-ED Dist/Trans/Subst Waste Disp</t>
  </si>
  <si>
    <t>CRR-17075</t>
  </si>
  <si>
    <t>Rocky Point UG Dist Replacement</t>
  </si>
  <si>
    <t>CRR-17090</t>
  </si>
  <si>
    <t>BB4 Transformers Platform</t>
  </si>
  <si>
    <t>CRR-17095</t>
  </si>
  <si>
    <t>COC Bldg.T Meter Ops Fire Sprinkler</t>
  </si>
  <si>
    <t>CRR-17096</t>
  </si>
  <si>
    <t>COC Bldg.F Invest. Recov Fire Spkl</t>
  </si>
  <si>
    <t>CRR-17098</t>
  </si>
  <si>
    <t>Polk Admin. Bldg. New Roof</t>
  </si>
  <si>
    <t>CRR-17099</t>
  </si>
  <si>
    <t>BB FGD Waste Hand Bldg. New Roof HV</t>
  </si>
  <si>
    <t>CRR-17116</t>
  </si>
  <si>
    <t>BB4 GSU Bushing Replacement</t>
  </si>
  <si>
    <t>CRR-17136</t>
  </si>
  <si>
    <t>BB4 FGD D2 Quencher Recycle PumpRpl</t>
  </si>
  <si>
    <t>CRR-17141</t>
  </si>
  <si>
    <t>ECC Tank Replacement 2022</t>
  </si>
  <si>
    <t>CRR-17154</t>
  </si>
  <si>
    <t>BB Tools/Equipment 2022</t>
  </si>
  <si>
    <t>CRR-17172</t>
  </si>
  <si>
    <t>BPS Unit 1 CT HGP Auxiliaries</t>
  </si>
  <si>
    <t>CRR-17173</t>
  </si>
  <si>
    <t>BPS Unit 2 CT HGP Auxiliaries</t>
  </si>
  <si>
    <t>CRR-17211</t>
  </si>
  <si>
    <t>BPS Unit 2 CT Exhaust Duct Repairs</t>
  </si>
  <si>
    <t>CRR-17212</t>
  </si>
  <si>
    <t>BB4 NG Nozzle Replacement</t>
  </si>
  <si>
    <t>CRR-17213</t>
  </si>
  <si>
    <t>BB4 WW TO WIND BOX EXPNSN JOINTS A</t>
  </si>
  <si>
    <t>CRR-17214</t>
  </si>
  <si>
    <t>BB4 WW TO WIND BOX EXPNSN JOINTS B</t>
  </si>
  <si>
    <t>CRR-17215</t>
  </si>
  <si>
    <t>BB4 WW TO WIND BOX EXPNSN JOINTS C</t>
  </si>
  <si>
    <t>CRR-17216</t>
  </si>
  <si>
    <t>BB4 WW TO WIND BOX EXPNSN JOINTS D</t>
  </si>
  <si>
    <t>CRR-17218</t>
  </si>
  <si>
    <t>BB4 Course Mesh Screen B</t>
  </si>
  <si>
    <t>CRR-17222</t>
  </si>
  <si>
    <t>Garage Building</t>
  </si>
  <si>
    <t>CRR-17225</t>
  </si>
  <si>
    <t>CT4 Formaldehyde Catalyst</t>
  </si>
  <si>
    <t>CRR-17226</t>
  </si>
  <si>
    <t>BB4 SH T &amp; Piping Inlet Header Repl</t>
  </si>
  <si>
    <t>CRR-17228</t>
  </si>
  <si>
    <t>BBC Screen Well Cranes B</t>
  </si>
  <si>
    <t>CRR-17229</t>
  </si>
  <si>
    <t xml:space="preserve"> BBC TravelingScreen Hydraulic Cntl</t>
  </si>
  <si>
    <t>CRR-17231</t>
  </si>
  <si>
    <t>CWP Motor Replacement B</t>
  </si>
  <si>
    <t>CRR-17235</t>
  </si>
  <si>
    <t>BB3&amp;4 Organisim Return Pumps B</t>
  </si>
  <si>
    <t>CRR-17236</t>
  </si>
  <si>
    <t>BB Infrastructure Improvements</t>
  </si>
  <si>
    <t>CRR-17241</t>
  </si>
  <si>
    <t>FGD C3 Absorber Pump</t>
  </si>
  <si>
    <t>CRR-17245</t>
  </si>
  <si>
    <t>FGD C1 Quencher Pump</t>
  </si>
  <si>
    <t>CRR-17247</t>
  </si>
  <si>
    <t>FGD Vacuum Filter Roof</t>
  </si>
  <si>
    <t>CRR-17311</t>
  </si>
  <si>
    <t>Big Bend II Solar Maint</t>
  </si>
  <si>
    <t>CRR-17625</t>
  </si>
  <si>
    <t>J77-2012</t>
  </si>
  <si>
    <t>PDS Upgrade to Cat6 @Plaza-Phase 1</t>
  </si>
  <si>
    <t>NCP-01158</t>
  </si>
  <si>
    <t>RIVER BEND 13817 RECONDUCTOR/EXTENS</t>
  </si>
  <si>
    <t>NCP-01163</t>
  </si>
  <si>
    <t>Agency Portal</t>
  </si>
  <si>
    <t>NCP-01166</t>
  </si>
  <si>
    <t>LAKEWOOD NORTH 4TH 13 KV CIRCUIT</t>
  </si>
  <si>
    <t>NCP-01169</t>
  </si>
  <si>
    <t>TROUT CREEK 21.6 MVAR CAPACITOR BAN</t>
  </si>
  <si>
    <t>NCP-01187</t>
  </si>
  <si>
    <t>OATI WebScheduler</t>
  </si>
  <si>
    <t>NCP-01198</t>
  </si>
  <si>
    <t>SEMINOLE HARD ROCK CASINO</t>
  </si>
  <si>
    <t>NCP-01223</t>
  </si>
  <si>
    <t>NCP-01225</t>
  </si>
  <si>
    <t>Credit &amp; Collection System Rplc</t>
  </si>
  <si>
    <t>NCP-01243</t>
  </si>
  <si>
    <t>SKYWAY RELAY PROTECTION, INTEGRATIO</t>
  </si>
  <si>
    <t>NCP-01301</t>
  </si>
  <si>
    <t>New Const WorkPro Software Imprvmt</t>
  </si>
  <si>
    <t>NCP-01323</t>
  </si>
  <si>
    <t>EMS Replacement</t>
  </si>
  <si>
    <t>NCP-01325</t>
  </si>
  <si>
    <t>OMS UPGRADE</t>
  </si>
  <si>
    <t>NCP-01328</t>
  </si>
  <si>
    <t>CIS RATES UPGRADE</t>
  </si>
  <si>
    <t>NCP-01337</t>
  </si>
  <si>
    <t>Data Quality Tool</t>
  </si>
  <si>
    <t>NCP-01404</t>
  </si>
  <si>
    <t>BBC Street Sweeper</t>
  </si>
  <si>
    <t>NCP-01808</t>
  </si>
  <si>
    <t>510 Maintenance supervision and eng</t>
  </si>
  <si>
    <t>NCP-01809</t>
  </si>
  <si>
    <t>NCP-01813</t>
  </si>
  <si>
    <t>NCP-01817</t>
  </si>
  <si>
    <t>513 Maintenance of electric plant</t>
  </si>
  <si>
    <t>NCP-01821</t>
  </si>
  <si>
    <t>NCP-01830</t>
  </si>
  <si>
    <t>551 Maintenance supervision and eng</t>
  </si>
  <si>
    <t>NCP-01834</t>
  </si>
  <si>
    <t>552 Maintenance of structures</t>
  </si>
  <si>
    <t>NCP-01838</t>
  </si>
  <si>
    <t>NCP-01842</t>
  </si>
  <si>
    <t>NCP-01855</t>
  </si>
  <si>
    <t>T&amp;D Stores Clearing</t>
  </si>
  <si>
    <t>NCP-01900</t>
  </si>
  <si>
    <t>J12</t>
  </si>
  <si>
    <t>NCP-01901</t>
  </si>
  <si>
    <t>EXPAND SANS STORAGE CAP</t>
  </si>
  <si>
    <t>NCP-01902</t>
  </si>
  <si>
    <t>SAP UPGRADE</t>
  </si>
  <si>
    <t>NCP-01903</t>
  </si>
  <si>
    <t>EXTRANET ACCESS MGMT INFRASTRUCTURE</t>
  </si>
  <si>
    <t>NCP-01904</t>
  </si>
  <si>
    <t>J31</t>
  </si>
  <si>
    <t>NCP-01905</t>
  </si>
  <si>
    <t>RUSKIN MW TOWER REPLACEMENT</t>
  </si>
  <si>
    <t>NCP-01906</t>
  </si>
  <si>
    <t>J37 ESX&amp;Virtual Host Adds&amp;Rplcmnts</t>
  </si>
  <si>
    <t>NCP-01907</t>
  </si>
  <si>
    <t>ACCESS GATES 7/18/35 BAYSIDE</t>
  </si>
  <si>
    <t>NCP-01908</t>
  </si>
  <si>
    <t>J47</t>
  </si>
  <si>
    <t>NCP-01909</t>
  </si>
  <si>
    <t>PLAZA ELEVATOR CARD KEY</t>
  </si>
  <si>
    <t>NCP-01910</t>
  </si>
  <si>
    <t>NCP-01911</t>
  </si>
  <si>
    <t>J59</t>
  </si>
  <si>
    <t>NCP-01912</t>
  </si>
  <si>
    <t>BACKUP CONTCT CENTR NICE UNIVERSE/R</t>
  </si>
  <si>
    <t>NCP-01913</t>
  </si>
  <si>
    <t>J61</t>
  </si>
  <si>
    <t>NCP-01914</t>
  </si>
  <si>
    <t>J82</t>
  </si>
  <si>
    <t>NCP-01915</t>
  </si>
  <si>
    <t>BCPM SERVER &amp; SOFTWARE</t>
  </si>
  <si>
    <t>NCP-01916</t>
  </si>
  <si>
    <t>AUDIT LOG TOOL</t>
  </si>
  <si>
    <t>NCP-01917</t>
  </si>
  <si>
    <t>K30</t>
  </si>
  <si>
    <t>NCP-01918</t>
  </si>
  <si>
    <t>M03</t>
  </si>
  <si>
    <t>NCP-01919</t>
  </si>
  <si>
    <t>M07</t>
  </si>
  <si>
    <t>NCP-01931</t>
  </si>
  <si>
    <t>TEC test</t>
  </si>
  <si>
    <t>NCP-02127</t>
  </si>
  <si>
    <t>BAYSIDE COMMON EQUIPMENT</t>
  </si>
  <si>
    <t>NCP-02128</t>
  </si>
  <si>
    <t>Bayside AERO - Improvement</t>
  </si>
  <si>
    <t>NCP-02130</t>
  </si>
  <si>
    <t>Big Bend Lab Tools &amp; Equip - blanke</t>
  </si>
  <si>
    <t>NCP-02131</t>
  </si>
  <si>
    <t>Big Bend Mobile Equipment &amp; Related</t>
  </si>
  <si>
    <t>NCP-02132</t>
  </si>
  <si>
    <t>FUELS CAPITAL</t>
  </si>
  <si>
    <t>NCP-02135</t>
  </si>
  <si>
    <t>LAND PURCHASED-GENERAL</t>
  </si>
  <si>
    <t>NCP-02136</t>
  </si>
  <si>
    <t>COMMUNICATION EQUIPMENT</t>
  </si>
  <si>
    <t>NCP-02137</t>
  </si>
  <si>
    <t>BUDGET ADJUSTMENT</t>
  </si>
  <si>
    <t>NCP-02138</t>
  </si>
  <si>
    <t>BBC D9 CAT DOZIER PURCHASE   ----</t>
  </si>
  <si>
    <t>NCP-02139</t>
  </si>
  <si>
    <t>CDR BB Tools &amp; Mobile Equ</t>
  </si>
  <si>
    <t>NCP-02140</t>
  </si>
  <si>
    <t>BS ADMIN BLDG - EMERGENCY GENERATOR</t>
  </si>
  <si>
    <t>NCP-02141</t>
  </si>
  <si>
    <t>FUELS SYSTEM OPS PROGRAM</t>
  </si>
  <si>
    <t>NCP-02142</t>
  </si>
  <si>
    <t>BIG BEND FGD HVAC \&amp; CONTROL UPGRAD</t>
  </si>
  <si>
    <t>NCP-02143</t>
  </si>
  <si>
    <t>San Switch Replacement</t>
  </si>
  <si>
    <t>NCP-02144</t>
  </si>
  <si>
    <t>ECC - PAVING PROJECT</t>
  </si>
  <si>
    <t>NCP-02145</t>
  </si>
  <si>
    <t xml:space="preserve">Winter Haven Tower Replacement </t>
  </si>
  <si>
    <t>NCP-02146</t>
  </si>
  <si>
    <t>HVAC Chillers Big Bend Admin Bldg</t>
  </si>
  <si>
    <t>NCP-02147</t>
  </si>
  <si>
    <t>Plaza Switch Upgrade</t>
  </si>
  <si>
    <t>NCP-02148</t>
  </si>
  <si>
    <t>EXCHANGE MESSAGING SYSTEM</t>
  </si>
  <si>
    <t>NCP-02149</t>
  </si>
  <si>
    <t>J20-2010</t>
  </si>
  <si>
    <t>NCP-02150</t>
  </si>
  <si>
    <t xml:space="preserve">Construct Wall Plaza 2 </t>
  </si>
  <si>
    <t>NCP-02151</t>
  </si>
  <si>
    <t xml:space="preserve">Replace ECC Chiller </t>
  </si>
  <si>
    <t>NCP-02152</t>
  </si>
  <si>
    <t>GATE IMPROVEMENTS- BALLISTERS</t>
  </si>
  <si>
    <t>NCP-02153</t>
  </si>
  <si>
    <t>J39</t>
  </si>
  <si>
    <t>NCP-02154</t>
  </si>
  <si>
    <t>SECURE CENTER WAN LINK UPG</t>
  </si>
  <si>
    <t>NCP-02155</t>
  </si>
  <si>
    <t>COC MAIN BLDG C - ROOF REPLACEMENT</t>
  </si>
  <si>
    <t>NCP-02156</t>
  </si>
  <si>
    <t>SERVICE CTR CATALOG (INFO ACCESS RP</t>
  </si>
  <si>
    <t>NCP-02157</t>
  </si>
  <si>
    <t>J45</t>
  </si>
  <si>
    <t>NCP-02158</t>
  </si>
  <si>
    <t>INTERATIVE WEB SITE PROJ</t>
  </si>
  <si>
    <t>NCP-02159</t>
  </si>
  <si>
    <t xml:space="preserve">UPGRADE PDS CABLING INFRASTRUCTURE </t>
  </si>
  <si>
    <t>NCP-02160</t>
  </si>
  <si>
    <t>CROSSBEAM-(PLACE HOLDER)</t>
  </si>
  <si>
    <t>NCP-02161</t>
  </si>
  <si>
    <t>PROJECT SERVER UPGRADE</t>
  </si>
  <si>
    <t>NCP-02162</t>
  </si>
  <si>
    <t>YBOR - STORM SHUTTERS INSTALLATION</t>
  </si>
  <si>
    <t>NCP-02163</t>
  </si>
  <si>
    <t>J56</t>
  </si>
  <si>
    <t>NCP-02164</t>
  </si>
  <si>
    <t>6 GHZ OC3 RADIO HOP: DALE MABRY M/W</t>
  </si>
  <si>
    <t>NCP-02165</t>
  </si>
  <si>
    <t>SAP UPGRADE \&amp; LMS/TMS</t>
  </si>
  <si>
    <t>NCP-02166</t>
  </si>
  <si>
    <t>YBOR SERVER FARM STRUCTURE INFRASTR</t>
  </si>
  <si>
    <t>NCP-02167</t>
  </si>
  <si>
    <t>M/S ENTERPRISE AGREEMENT</t>
  </si>
  <si>
    <t>NCP-02168</t>
  </si>
  <si>
    <t>YBOR CALL CENTER SWITCH RPLCNT - HW</t>
  </si>
  <si>
    <t>NCP-02169</t>
  </si>
  <si>
    <t>PLAZA SWITCH RPLCMNT - HW</t>
  </si>
  <si>
    <t>NCP-02170</t>
  </si>
  <si>
    <t>6 GHZ OC3 RADION HOP:  CABBAGE HILL</t>
  </si>
  <si>
    <t>NCP-02171</t>
  </si>
  <si>
    <t>J75</t>
  </si>
  <si>
    <t>NCP-02172</t>
  </si>
  <si>
    <t>TECO PLAZA - HVAC UPGRADE &amp; NEW FLE</t>
  </si>
  <si>
    <t>NCP-02173</t>
  </si>
  <si>
    <t>NETWORK UPGRADE - CISCO 15327 TO 15</t>
  </si>
  <si>
    <t>NCP-02174</t>
  </si>
  <si>
    <t>J81</t>
  </si>
  <si>
    <t>NCP-02175</t>
  </si>
  <si>
    <t>LANDESK PATCH MANAGER</t>
  </si>
  <si>
    <t>NCP-02176</t>
  </si>
  <si>
    <t>ECC - CEILING TILE RPLCMNT</t>
  </si>
  <si>
    <t>NCP-02177</t>
  </si>
  <si>
    <t>J85</t>
  </si>
  <si>
    <t>NCP-02178</t>
  </si>
  <si>
    <t>PBX HARDWARD/SOFTWARE UPGRADES</t>
  </si>
  <si>
    <t>NCP-02179</t>
  </si>
  <si>
    <t>J87</t>
  </si>
  <si>
    <t>NCP-02180</t>
  </si>
  <si>
    <t>INTELLIPLANT IMPLEMENTATION</t>
  </si>
  <si>
    <t>NCP-02181</t>
  </si>
  <si>
    <t>CES - HVAC Chiller Replcment</t>
  </si>
  <si>
    <t>NCP-02182</t>
  </si>
  <si>
    <t>K09 Ncircle Compliance Mgr-Phase 4</t>
  </si>
  <si>
    <t>NCP-02183</t>
  </si>
  <si>
    <t>SQL Database Consol (Polyserve)</t>
  </si>
  <si>
    <t>NCP-02184</t>
  </si>
  <si>
    <t>K12-BB # Control Room HVAC Upgrade</t>
  </si>
  <si>
    <t>NCP-02185</t>
  </si>
  <si>
    <t>Meter Ops-Foundation/Wall Imprvmnts</t>
  </si>
  <si>
    <t>NCP-02186</t>
  </si>
  <si>
    <t>YBOR - CARPET RPLCMNT</t>
  </si>
  <si>
    <t>NCP-02187</t>
  </si>
  <si>
    <t>ESA Garage - Storage Tanks</t>
  </si>
  <si>
    <t>NCP-02188</t>
  </si>
  <si>
    <t>CISCO TRANSPORT MANAGER 9.0</t>
  </si>
  <si>
    <t>NCP-02189</t>
  </si>
  <si>
    <t>K19- WH WAREHOUSE ROOF REPLACEMENT.</t>
  </si>
  <si>
    <t>NCP-02190</t>
  </si>
  <si>
    <t>Ruskin TOWER REPLCMNT</t>
  </si>
  <si>
    <t>NCP-02191</t>
  </si>
  <si>
    <t>Network Mgmnt System Upgrade/Rplcmn</t>
  </si>
  <si>
    <t>NCP-02192</t>
  </si>
  <si>
    <t xml:space="preserve">UPGRADES TO CAT6 CABLING </t>
  </si>
  <si>
    <t>NCP-02193</t>
  </si>
  <si>
    <t>Microsoft EA Renewal - 2011</t>
  </si>
  <si>
    <t>NCP-02194</t>
  </si>
  <si>
    <t>M/S FILE SERVERS MIGRATION FROM NOV</t>
  </si>
  <si>
    <t>NCP-02195</t>
  </si>
  <si>
    <t>PBX HW &amp; SW Upgrades</t>
  </si>
  <si>
    <t>NCP-02196</t>
  </si>
  <si>
    <t>ENCRYPTION SYSTEM FOR EMAIL</t>
  </si>
  <si>
    <t>NCP-02197</t>
  </si>
  <si>
    <t>PBX Rm Reconfig &amp; PDS Cbl Upgd @ BB</t>
  </si>
  <si>
    <t>NCP-02198</t>
  </si>
  <si>
    <t>MAINFRAME REPLACEMENT</t>
  </si>
  <si>
    <t>NCP-02199</t>
  </si>
  <si>
    <t>REPLACE MAINFRAME PRINTERS</t>
  </si>
  <si>
    <t>NCP-02200</t>
  </si>
  <si>
    <t>K34</t>
  </si>
  <si>
    <t>NCP-02201</t>
  </si>
  <si>
    <t>M/S SYSTEM CENTER OPS MGR UPGRADE</t>
  </si>
  <si>
    <t>NCP-02202</t>
  </si>
  <si>
    <t>Enterprise Data Backup</t>
  </si>
  <si>
    <t>NCP-02203</t>
  </si>
  <si>
    <t>Netwrk Enhncmnts-10G Carrier Ethrnt</t>
  </si>
  <si>
    <t>NCP-02204</t>
  </si>
  <si>
    <t>K41PLANT CITY OPRNS ASPHALT PAVING</t>
  </si>
  <si>
    <t>NCP-02205</t>
  </si>
  <si>
    <t>Securecenter Fitup</t>
  </si>
  <si>
    <t>NCP-02206</t>
  </si>
  <si>
    <t>EMERGENCY MGT WEBSITE</t>
  </si>
  <si>
    <t>NCP-02207</t>
  </si>
  <si>
    <t>K46- NERC Authentication</t>
  </si>
  <si>
    <t>NCP-02208</t>
  </si>
  <si>
    <t>PDS Upgrade to Cat 6</t>
  </si>
  <si>
    <t>NCP-02209</t>
  </si>
  <si>
    <t>ZEN WORKS REPLACEMENT</t>
  </si>
  <si>
    <t>NCP-02211</t>
  </si>
  <si>
    <t>Office Comm Server Pilot</t>
  </si>
  <si>
    <t>NCP-02212</t>
  </si>
  <si>
    <t>BUSINESS COTINUITY PLANNING - CONFI</t>
  </si>
  <si>
    <t>NCP-02214</t>
  </si>
  <si>
    <t>IT PRIVACY-DATA LOSS PREVENTION- DI</t>
  </si>
  <si>
    <t>NCP-02215</t>
  </si>
  <si>
    <t>PASSWORD MGMT SYSTEM- ID ARCHIVE</t>
  </si>
  <si>
    <t>NCP-02216</t>
  </si>
  <si>
    <t>Service Mgmnt Solutions Rplcmnt</t>
  </si>
  <si>
    <t>NCP-02217</t>
  </si>
  <si>
    <t>ASSET MGMNT SOFTWARE / LOJACK</t>
  </si>
  <si>
    <t>NCP-02218</t>
  </si>
  <si>
    <t>Big Bend Switch Upgrade</t>
  </si>
  <si>
    <t>NCP-02219</t>
  </si>
  <si>
    <t>PC CALL CENTER SWITCH UPGRADE</t>
  </si>
  <si>
    <t>NCP-02220</t>
  </si>
  <si>
    <t>PLAZA SWITCH UPGRADE REPLACEMENT</t>
  </si>
  <si>
    <t>NCP-02221</t>
  </si>
  <si>
    <t>UPGRADE VMWARE ENVIRONMENT</t>
  </si>
  <si>
    <t>NCP-02222</t>
  </si>
  <si>
    <t>SECURITY UPGRADE SYSTEMS</t>
  </si>
  <si>
    <t>NCP-02223</t>
  </si>
  <si>
    <t>SHOC Lift &amp; Sewer Connection</t>
  </si>
  <si>
    <t>NCP-02224</t>
  </si>
  <si>
    <t>HP EVA 8000 upgrade</t>
  </si>
  <si>
    <t>NCP-02225</t>
  </si>
  <si>
    <t>Pegasys Upgrade</t>
  </si>
  <si>
    <t>NCP-02226</t>
  </si>
  <si>
    <t>CCM AVAYA AURA CONTACT CTR 6.1HW/SW</t>
  </si>
  <si>
    <t>NCP-02227</t>
  </si>
  <si>
    <t>NERC - Data Encrypt. Long Haul Comm</t>
  </si>
  <si>
    <t>NCP-02228</t>
  </si>
  <si>
    <t>SOUTH GIBSONTON 230 KV CIRCUIT ADDI</t>
  </si>
  <si>
    <t>NCP-02229</t>
  </si>
  <si>
    <t>W/H Main Building Roof Rplcmnt</t>
  </si>
  <si>
    <t>NCP-02230</t>
  </si>
  <si>
    <t>Not Used</t>
  </si>
  <si>
    <t>NCP-02232</t>
  </si>
  <si>
    <t>K87 Ybor Carpet Replacement</t>
  </si>
  <si>
    <t>NCP-02233</t>
  </si>
  <si>
    <t>PowerPlan v10 Projects</t>
  </si>
  <si>
    <t>NCP-02234</t>
  </si>
  <si>
    <t>EC OSI RT WEB PARTS</t>
  </si>
  <si>
    <t>NCP-02235</t>
  </si>
  <si>
    <t>EH&amp;S Enviance Data Mgmt Systm</t>
  </si>
  <si>
    <t>NCP-02237</t>
  </si>
  <si>
    <t>Windows 7 Infrastructure Upgrd</t>
  </si>
  <si>
    <t>NCP-02238</t>
  </si>
  <si>
    <t>NCircle Configuration Compliance Mg</t>
  </si>
  <si>
    <t>NCP-02239</t>
  </si>
  <si>
    <t>DESKTOP EA/OFFICE 2007  (SW)</t>
  </si>
  <si>
    <t>NCP-02240</t>
  </si>
  <si>
    <t xml:space="preserve">J19 ERP Project </t>
  </si>
  <si>
    <t>NCP-02241</t>
  </si>
  <si>
    <t>BIZTALK APPLICATION INTEGRATION LAY</t>
  </si>
  <si>
    <t>NCP-02242</t>
  </si>
  <si>
    <t>EXPAND SAN STORAGE- YBOR \&amp; SECUREC</t>
  </si>
  <si>
    <t>NCP-02243</t>
  </si>
  <si>
    <t xml:space="preserve">E911 Enhancements </t>
  </si>
  <si>
    <t>NCP-02244</t>
  </si>
  <si>
    <t>J29</t>
  </si>
  <si>
    <t>NCP-02245</t>
  </si>
  <si>
    <t>Sharepoint 2010</t>
  </si>
  <si>
    <t>NCP-02246</t>
  </si>
  <si>
    <t>YBOR FENCE REPLACEMENT</t>
  </si>
  <si>
    <t>NCP-02247</t>
  </si>
  <si>
    <t>IT BUDGET - HARDWARE INDETERMINATES</t>
  </si>
  <si>
    <t>NCP-02248</t>
  </si>
  <si>
    <t>CDR Fleet Tools &amp; Equipment(BLKT)</t>
  </si>
  <si>
    <t>NCP-02249</t>
  </si>
  <si>
    <t>NCP-02250</t>
  </si>
  <si>
    <t>CDR BB Misc Tools &amp; Equip - blank</t>
  </si>
  <si>
    <t>NCP-02251</t>
  </si>
  <si>
    <t>BIG BEND GAS TURBINES</t>
  </si>
  <si>
    <t>NCP-02252</t>
  </si>
  <si>
    <t>SEBRING - DINNER LAKE &amp; PHILLIPS ST</t>
  </si>
  <si>
    <t>NCP-02253</t>
  </si>
  <si>
    <t>A87</t>
  </si>
  <si>
    <t>NCP-02254</t>
  </si>
  <si>
    <t>TELECOM EQUIPMENT</t>
  </si>
  <si>
    <t>NCP-02256</t>
  </si>
  <si>
    <t>TRANSPORTATION EQUIP-AUTOMOBILE</t>
  </si>
  <si>
    <t>NCP-02259</t>
  </si>
  <si>
    <t>BB LOCKOUT SOFTWARE SOLUTION</t>
  </si>
  <si>
    <t>NCP-02260</t>
  </si>
  <si>
    <t>BB BUFFER LAND - ELSBERRY ROAD</t>
  </si>
  <si>
    <t>NCP-02261</t>
  </si>
  <si>
    <t>PK HEAVY EQUIPMENT</t>
  </si>
  <si>
    <t>NCP-02262</t>
  </si>
  <si>
    <t>FUELWORKX ADD</t>
  </si>
  <si>
    <t>NCP-02263</t>
  </si>
  <si>
    <t>NERC</t>
  </si>
  <si>
    <t>NCP-02330</t>
  </si>
  <si>
    <t>NCP-02333</t>
  </si>
  <si>
    <t>Residentl Revenue 165 for Rate 365</t>
  </si>
  <si>
    <t>NCP-02348</t>
  </si>
  <si>
    <t>Capacitor Bank Feeder Controls Proj</t>
  </si>
  <si>
    <t>NCP-02354</t>
  </si>
  <si>
    <t>NCP-02358</t>
  </si>
  <si>
    <t>Credit Policy</t>
  </si>
  <si>
    <t>NCP-02360</t>
  </si>
  <si>
    <t>Full DOD Replacement</t>
  </si>
  <si>
    <t>NCP-02366</t>
  </si>
  <si>
    <t>OATI WebTrader</t>
  </si>
  <si>
    <t>NCP-02369</t>
  </si>
  <si>
    <t>Hourly GenMan Enhancement</t>
  </si>
  <si>
    <t>NCP-02370</t>
  </si>
  <si>
    <t>Address Standardization</t>
  </si>
  <si>
    <t>NCP-02371</t>
  </si>
  <si>
    <t>Avenue Rplcmnt w Dynamics CRM</t>
  </si>
  <si>
    <t>NCP-02375</t>
  </si>
  <si>
    <t>Desktop Optimization</t>
  </si>
  <si>
    <t>NCP-02407</t>
  </si>
  <si>
    <t>NCP-02426</t>
  </si>
  <si>
    <t>Quadrant AVL Fleet Mngmnt System</t>
  </si>
  <si>
    <t>NCP-02440</t>
  </si>
  <si>
    <t>HIS SYSTEM</t>
  </si>
  <si>
    <t>NCP-02448</t>
  </si>
  <si>
    <t>IVR UPGRADE</t>
  </si>
  <si>
    <t>NCP-02469</t>
  </si>
  <si>
    <t>(COACMS)CUSTOMER OUTAGE ANALYSIS/CA</t>
  </si>
  <si>
    <t>NCP-02495</t>
  </si>
  <si>
    <t>NCP-02498</t>
  </si>
  <si>
    <t>800 MHZ REMOTE NETWORK CONTROLLER R</t>
  </si>
  <si>
    <t>NCP-02499</t>
  </si>
  <si>
    <t>OMS RNC UPGRADE</t>
  </si>
  <si>
    <t>NCP-02500</t>
  </si>
  <si>
    <t>CIS MODERNIZATION 2008</t>
  </si>
  <si>
    <t>NCP-02501</t>
  </si>
  <si>
    <t>800MHZ RADIO REPLACEMENTS (PHS 1\&amp;2</t>
  </si>
  <si>
    <t>NCP-02503</t>
  </si>
  <si>
    <t>NCP-02510</t>
  </si>
  <si>
    <t>CIS MODERNIZATION 2009</t>
  </si>
  <si>
    <t>NCP-02511</t>
  </si>
  <si>
    <t>IVR UPGRADE 2009</t>
  </si>
  <si>
    <t>NCP-02513</t>
  </si>
  <si>
    <t>CS CSP EQUIPMENT REPLACEMENT</t>
  </si>
  <si>
    <t>NCP-02514</t>
  </si>
  <si>
    <t>CALL CENTER REPORTING SYSTEM</t>
  </si>
  <si>
    <t>NCP-02515</t>
  </si>
  <si>
    <t>SOLAR PCV PROJECT</t>
  </si>
  <si>
    <t>NCP-02525</t>
  </si>
  <si>
    <t>VEGITATION MGMT OPTIMIZATION PROG (</t>
  </si>
  <si>
    <t>NCP-02527</t>
  </si>
  <si>
    <t>VERINT MONITORING SYSTEM</t>
  </si>
  <si>
    <t>NCP-02540</t>
  </si>
  <si>
    <t>CS SERVICE ORDER AUTOMATION</t>
  </si>
  <si>
    <t>NCP-02541</t>
  </si>
  <si>
    <t>CS FACILITIES PROJECT</t>
  </si>
  <si>
    <t>NCP-02542</t>
  </si>
  <si>
    <t>NCP-02543</t>
  </si>
  <si>
    <t>RENEWABLE ENERGY PROJECT 2009</t>
  </si>
  <si>
    <t>NCP-02545</t>
  </si>
  <si>
    <t>PLANT CITY GARAGE ADDITION</t>
  </si>
  <si>
    <t>NCP-02546</t>
  </si>
  <si>
    <t>NCP-02547</t>
  </si>
  <si>
    <t>CSA EXERCISE FACILITY EXPANSION</t>
  </si>
  <si>
    <t>NCP-02548</t>
  </si>
  <si>
    <t>ESA EXERCISE FACILITY EXPANSION</t>
  </si>
  <si>
    <t>NCP-02553</t>
  </si>
  <si>
    <t>LIGHTING WAREHOUSE</t>
  </si>
  <si>
    <t>NCP-02599</t>
  </si>
  <si>
    <t>NCP-02600</t>
  </si>
  <si>
    <t>Fleet Services Fuel Mgmt System</t>
  </si>
  <si>
    <t>NCP-02602</t>
  </si>
  <si>
    <t>Net Metering &amp; TOD Billing Upgrade</t>
  </si>
  <si>
    <t>NCP-02611</t>
  </si>
  <si>
    <t>Powerbase Relay Testng Database</t>
  </si>
  <si>
    <t>NCP-02614</t>
  </si>
  <si>
    <t>GIS Enhancements</t>
  </si>
  <si>
    <t>NCP-02685</t>
  </si>
  <si>
    <t>COMMUNICATION EQUIPMENT - RETIREMEN</t>
  </si>
  <si>
    <t>NCP-02697</t>
  </si>
  <si>
    <t>BIG BEND FGD HVAC UPGRADE</t>
  </si>
  <si>
    <t>NCP-02700</t>
  </si>
  <si>
    <t>Misc. Energy Supply Capital</t>
  </si>
  <si>
    <t>NCP-02729</t>
  </si>
  <si>
    <t>Rent Expense - GTEFCU</t>
  </si>
  <si>
    <t>NCP-02730</t>
  </si>
  <si>
    <t>NCP-02731</t>
  </si>
  <si>
    <t>NCP-02732</t>
  </si>
  <si>
    <t>NCP-02751</t>
  </si>
  <si>
    <t>Metrolink - Tampa Bay Times Forum</t>
  </si>
  <si>
    <t>NCP-02752</t>
  </si>
  <si>
    <t>Telecommunication Services</t>
  </si>
  <si>
    <t>NCP-02753</t>
  </si>
  <si>
    <t>Telecommunication Voice &amp; Data</t>
  </si>
  <si>
    <t>NCP-02754</t>
  </si>
  <si>
    <t>Telecomminications - Transminssion</t>
  </si>
  <si>
    <t>NCP-02755</t>
  </si>
  <si>
    <t>Metro-link O&amp;M</t>
  </si>
  <si>
    <t>NCP-02763</t>
  </si>
  <si>
    <t>Metrolink-FiberLight-Dark Fiber Lic</t>
  </si>
  <si>
    <t>NCP-02764</t>
  </si>
  <si>
    <t>Metrolink - Time Warner</t>
  </si>
  <si>
    <t>NCP-02765</t>
  </si>
  <si>
    <t>Metrolink-Verizon Busnss (MCIMETRO)</t>
  </si>
  <si>
    <t>NCP-02766</t>
  </si>
  <si>
    <t>Metrolink - AT&amp;T Local Services</t>
  </si>
  <si>
    <t>NCP-02767</t>
  </si>
  <si>
    <t>Metrolink - T-Mobile</t>
  </si>
  <si>
    <t>NCP-02768</t>
  </si>
  <si>
    <t>Metrolink - Sprint (Ericsson)</t>
  </si>
  <si>
    <t>NCP-02771</t>
  </si>
  <si>
    <t>PBX - Moves, Adds, Changes</t>
  </si>
  <si>
    <t>NCP-02772</t>
  </si>
  <si>
    <t>PBX - Network Projects</t>
  </si>
  <si>
    <t>NCP-02773</t>
  </si>
  <si>
    <t>PBX - Network Repairs</t>
  </si>
  <si>
    <t>NCP-02774</t>
  </si>
  <si>
    <t>Broadband - Network Projects</t>
  </si>
  <si>
    <t>NCP-02776</t>
  </si>
  <si>
    <t>Telecom - Directly Allocated</t>
  </si>
  <si>
    <t>NCP-02777</t>
  </si>
  <si>
    <t>Communications Infrastructure</t>
  </si>
  <si>
    <t>NCP-02778</t>
  </si>
  <si>
    <t>Communications Leased Service</t>
  </si>
  <si>
    <t>NCP-02782</t>
  </si>
  <si>
    <t>Facilities Services Short-term disa</t>
  </si>
  <si>
    <t>NCP-02813</t>
  </si>
  <si>
    <t>TOOLS &amp; LAB EQUIP ($1,000 OR MORE)</t>
  </si>
  <si>
    <t>NCP-02814</t>
  </si>
  <si>
    <t>NCP-02839</t>
  </si>
  <si>
    <t>Backbone 10G Ethernet</t>
  </si>
  <si>
    <t>NCP-03224</t>
  </si>
  <si>
    <t>BB 928G PAYLOADER FOR STEVEDORING</t>
  </si>
  <si>
    <t>NCP-03238</t>
  </si>
  <si>
    <t>BBC WAREHOUSE</t>
  </si>
  <si>
    <t>NCP-03258</t>
  </si>
  <si>
    <t>BB DUMP TRUCK 740 DIESEL</t>
  </si>
  <si>
    <t>NCP-03259</t>
  </si>
  <si>
    <t>BBC AIR COMPRESSOR ADDITION</t>
  </si>
  <si>
    <t>NCP-03275</t>
  </si>
  <si>
    <t>BB FGD Truck Scale</t>
  </si>
  <si>
    <t>NCP-03276</t>
  </si>
  <si>
    <t>BBC Wheel Wash</t>
  </si>
  <si>
    <t>NCP-03277</t>
  </si>
  <si>
    <t>BB FGD South Road Paving</t>
  </si>
  <si>
    <t>NCP-03278</t>
  </si>
  <si>
    <t>NCP-03281</t>
  </si>
  <si>
    <t>BBC 2009 Grove Hyd Crane</t>
  </si>
  <si>
    <t>NCP-03282</t>
  </si>
  <si>
    <t>BBC Long reach Boom</t>
  </si>
  <si>
    <t>NCP-03283</t>
  </si>
  <si>
    <t>BBC Vacuum Truck</t>
  </si>
  <si>
    <t>NCP-03284</t>
  </si>
  <si>
    <t xml:space="preserve"> BBC Gypsum Payloader 10yd</t>
  </si>
  <si>
    <t>NCP-03285</t>
  </si>
  <si>
    <t xml:space="preserve"> BBC  PURCHASE  (3) 928 HZ WHEEL LO</t>
  </si>
  <si>
    <t>NCP-03286</t>
  </si>
  <si>
    <t xml:space="preserve"> BBC Long reach Excavator</t>
  </si>
  <si>
    <t>NCP-03288</t>
  </si>
  <si>
    <t>BB D8 Track Dozer w Coal Blade</t>
  </si>
  <si>
    <t>NCP-03398</t>
  </si>
  <si>
    <t>BB ESS 2012 Tadano Crane Purchase</t>
  </si>
  <si>
    <t>NCP-03399</t>
  </si>
  <si>
    <t>BB ESS 2012 Sulair Compressor Trail</t>
  </si>
  <si>
    <t>NCP-03400</t>
  </si>
  <si>
    <t>NCP-03401</t>
  </si>
  <si>
    <t>BB ESS 2012 Cat 349 Excavator</t>
  </si>
  <si>
    <t>NCP-03402</t>
  </si>
  <si>
    <t>BB ESS 2007 D-10 Dozier Re-Man</t>
  </si>
  <si>
    <t>NCP-03501</t>
  </si>
  <si>
    <t>FUELS SYS OPST</t>
  </si>
  <si>
    <t>NCP-03532</t>
  </si>
  <si>
    <t>ENERGY TRADING BUS.PROCESS/TRACKING</t>
  </si>
  <si>
    <t>NCP-03533</t>
  </si>
  <si>
    <t>EMS TRADING MODULE</t>
  </si>
  <si>
    <t>NCP-03534</t>
  </si>
  <si>
    <t>RO ENHANCEMENTS</t>
  </si>
  <si>
    <t>NCP-03535</t>
  </si>
  <si>
    <t>PROMOD UPGREADE</t>
  </si>
  <si>
    <t>NCP-03536</t>
  </si>
  <si>
    <t>RESOURCE PLANNING DATA WAREHOUSE</t>
  </si>
  <si>
    <t>NCP-03537</t>
  </si>
  <si>
    <t>OSI Soft Pi Infrastructure Upgrades</t>
  </si>
  <si>
    <t>NCP-03538</t>
  </si>
  <si>
    <t>LAB INFO MGMNT SYSTEM RPLC</t>
  </si>
  <si>
    <t>NCP-03539</t>
  </si>
  <si>
    <t>ES Alarm Mgmnt Implementation Phs1</t>
  </si>
  <si>
    <t>NCP-03540</t>
  </si>
  <si>
    <t>BB2 DOE NN SOOTBLOWING</t>
  </si>
  <si>
    <t>NCP-03541</t>
  </si>
  <si>
    <t>BB 3 WATER CANNONS</t>
  </si>
  <si>
    <t>NCP-03542</t>
  </si>
  <si>
    <t>BB1 COMBUSTION NEURAL NETWORK</t>
  </si>
  <si>
    <t>NCP-03543</t>
  </si>
  <si>
    <t>BB3 COAL AIR MONITORING</t>
  </si>
  <si>
    <t>NCP-03600</t>
  </si>
  <si>
    <t>BB1 Precipitator Inlet Sonic Horns</t>
  </si>
  <si>
    <t>NCP-03673</t>
  </si>
  <si>
    <t>J13 PAAM-Privl Accss Actvty Mgt</t>
  </si>
  <si>
    <t>NCP-03721</t>
  </si>
  <si>
    <t>TECO Energy-Leadership Dinner setup</t>
  </si>
  <si>
    <t>NCP-03722</t>
  </si>
  <si>
    <t>TECO Energy-Purch Chairs &amp; Keyboard</t>
  </si>
  <si>
    <t>NCP-03723</t>
  </si>
  <si>
    <t>TECO Energy-Remove Exterior Signs</t>
  </si>
  <si>
    <t>NCP-03724</t>
  </si>
  <si>
    <t>TECO Energy-Remove Kitchen Door</t>
  </si>
  <si>
    <t>NCP-03725</t>
  </si>
  <si>
    <t>TECO Energy-Capital Cnf Rm Legal Dp</t>
  </si>
  <si>
    <t>NCP-03730</t>
  </si>
  <si>
    <t>Telecom - 718 - Misc</t>
  </si>
  <si>
    <t>NCP-03731</t>
  </si>
  <si>
    <t>PGS-Telecom-Capital upgrde PBX</t>
  </si>
  <si>
    <t>NCP-03732</t>
  </si>
  <si>
    <t>PGS-Telecom-Capital upgrde Nortel</t>
  </si>
  <si>
    <t>NCP-03733</t>
  </si>
  <si>
    <t>PGS-Telecom-Capital Cat6 Channelsid</t>
  </si>
  <si>
    <t>NCP-03734</t>
  </si>
  <si>
    <t>PGS-Telecom-phones PC call ctr</t>
  </si>
  <si>
    <t>NCP-03735</t>
  </si>
  <si>
    <t>PGS-Telecom-Install new 3904 phones</t>
  </si>
  <si>
    <t>NCP-03736</t>
  </si>
  <si>
    <t>PGS-Telecom-Corporate Location</t>
  </si>
  <si>
    <t>NCP-03737</t>
  </si>
  <si>
    <t>PGS-Telecom-Various Locations</t>
  </si>
  <si>
    <t>NCP-03738</t>
  </si>
  <si>
    <t>Guatemala - Telecom Services</t>
  </si>
  <si>
    <t>NCP-03739</t>
  </si>
  <si>
    <t>Coal - Telecom Services</t>
  </si>
  <si>
    <t>NCP-03740</t>
  </si>
  <si>
    <t>Partners-Telecom-Corporate</t>
  </si>
  <si>
    <t>NCP-03741</t>
  </si>
  <si>
    <t>Partners-Telecom-Miami</t>
  </si>
  <si>
    <t>NCP-03742</t>
  </si>
  <si>
    <t>Partners-Telecom-Tampa</t>
  </si>
  <si>
    <t>NCP-03743</t>
  </si>
  <si>
    <t>Partners-Telecom-Orlando</t>
  </si>
  <si>
    <t>NCP-03744</t>
  </si>
  <si>
    <t>Partners-Telecom-Jacksonville</t>
  </si>
  <si>
    <t>NCP-03745</t>
  </si>
  <si>
    <t>TSI - Telecom - Accounts Payable</t>
  </si>
  <si>
    <t>NCP-03746</t>
  </si>
  <si>
    <t>TSI-Telecom-Corporate Safety</t>
  </si>
  <si>
    <t>NCP-03747</t>
  </si>
  <si>
    <t>TSI-Telecom-Bus Strat&amp;Compl &amp; CECO</t>
  </si>
  <si>
    <t>NCP-03748</t>
  </si>
  <si>
    <t>TSI - Telecom - Claims</t>
  </si>
  <si>
    <t>NCP-03749</t>
  </si>
  <si>
    <t>TSI-Telecom-Eff &amp; Proc Impr</t>
  </si>
  <si>
    <t>NCP-03751</t>
  </si>
  <si>
    <t>TSI - Telecom - Chairman of Board</t>
  </si>
  <si>
    <t>NCP-03754</t>
  </si>
  <si>
    <t>TSI - Telecom - Federal Affairs</t>
  </si>
  <si>
    <t>NCP-03755</t>
  </si>
  <si>
    <t>TSI - Telecom - Compliance</t>
  </si>
  <si>
    <t>NCP-03756</t>
  </si>
  <si>
    <t>TSI-Telecom-VP State &amp; Comm Rel</t>
  </si>
  <si>
    <t>NCP-03757</t>
  </si>
  <si>
    <t>TSI-Telecom-Sr. VP-Corp  and CHRO</t>
  </si>
  <si>
    <t>NCP-03758</t>
  </si>
  <si>
    <t>TSI-Telecom-President and CEO</t>
  </si>
  <si>
    <t>NCP-03759</t>
  </si>
  <si>
    <t>TSI-Telecom-Sr.VP-Fin&amp;Acctg &amp; CFO</t>
  </si>
  <si>
    <t>NCP-03760</t>
  </si>
  <si>
    <t>TSI-Telecom-Sr. VP - Gen Counsel</t>
  </si>
  <si>
    <t>NCP-03762</t>
  </si>
  <si>
    <t>TSI-Telecom-Corporate Secretary</t>
  </si>
  <si>
    <t>NCP-03767</t>
  </si>
  <si>
    <t>TSI-Telecom-TE Foundation/Corp Rel</t>
  </si>
  <si>
    <t>NCP-03771</t>
  </si>
  <si>
    <t>TSI-Telecom-VP Human Resources</t>
  </si>
  <si>
    <t>NCP-03773</t>
  </si>
  <si>
    <t>TSI - Telecom - Risk Mgt</t>
  </si>
  <si>
    <t>NCP-03779</t>
  </si>
  <si>
    <t>TSI-Telecom-Bus Strat, Anal&amp;Poli</t>
  </si>
  <si>
    <t>NCP-03785</t>
  </si>
  <si>
    <t>TSI-Telecom-Insurance Risk Mgt</t>
  </si>
  <si>
    <t>NCP-03786</t>
  </si>
  <si>
    <t>TSI-Telecom-Corporate Taxes</t>
  </si>
  <si>
    <t>NCP-03787</t>
  </si>
  <si>
    <t>TSI - Telecom - Treasury</t>
  </si>
  <si>
    <t>NCP-03788</t>
  </si>
  <si>
    <t>TSI-Telecom-Corp Acctg/Controller</t>
  </si>
  <si>
    <t>NCP-03789</t>
  </si>
  <si>
    <t xml:space="preserve">TSI - Telecom - Audit </t>
  </si>
  <si>
    <t>NCP-03792</t>
  </si>
  <si>
    <t xml:space="preserve">TSI - Telecom - Legal </t>
  </si>
  <si>
    <t>NCP-03794</t>
  </si>
  <si>
    <t>TSI - Telecom - Corp Comm</t>
  </si>
  <si>
    <t>NCP-03798</t>
  </si>
  <si>
    <t>TSI - Telecom - Non-responsibility</t>
  </si>
  <si>
    <t>NCP-03827</t>
  </si>
  <si>
    <t>Prepaid Miscellaneous (Big Bend)</t>
  </si>
  <si>
    <t>NCP-03828</t>
  </si>
  <si>
    <t>Bayside Prepaid Miscellaneous</t>
  </si>
  <si>
    <t>NCP-03829</t>
  </si>
  <si>
    <t>Prepaid Miscellaneous (Polk)</t>
  </si>
  <si>
    <t>NCP-03839</t>
  </si>
  <si>
    <t>Oth Defd CR-Miscellaneous</t>
  </si>
  <si>
    <t>NCP-03913</t>
  </si>
  <si>
    <t>NCP-03914</t>
  </si>
  <si>
    <t>NCP-03921</t>
  </si>
  <si>
    <t>NCP-03922</t>
  </si>
  <si>
    <t>NCP-03923</t>
  </si>
  <si>
    <t>NCP-03924</t>
  </si>
  <si>
    <t>NCP-03948</t>
  </si>
  <si>
    <t>NCP-03965</t>
  </si>
  <si>
    <t>NCP-03966</t>
  </si>
  <si>
    <t>NCP-03967</t>
  </si>
  <si>
    <t>NCP-03968</t>
  </si>
  <si>
    <t>NCP-03994</t>
  </si>
  <si>
    <t>Sale of Parcel of Land Manatee 2562</t>
  </si>
  <si>
    <t>NCP-03995</t>
  </si>
  <si>
    <t xml:space="preserve">Sale of 22 St  Causeway/CTL 25666 </t>
  </si>
  <si>
    <t>NCP-04011</t>
  </si>
  <si>
    <t>B0476</t>
  </si>
  <si>
    <t>NCP-04208</t>
  </si>
  <si>
    <t>Telecom  - 184 - Misc</t>
  </si>
  <si>
    <t>NCP-04210</t>
  </si>
  <si>
    <t>Remote Core Switch Refresh</t>
  </si>
  <si>
    <t>NCP-04211</t>
  </si>
  <si>
    <t>ECC Corp Network Refresh</t>
  </si>
  <si>
    <t>NCP-04212</t>
  </si>
  <si>
    <t>PDS Upgrade to Cat6@Plaza – Phase 1</t>
  </si>
  <si>
    <t>NCP-04213</t>
  </si>
  <si>
    <t>Tier 1 Storage Area Ntwrk Migration</t>
  </si>
  <si>
    <t>NCP-04229</t>
  </si>
  <si>
    <t>ES-Big Bend Steam Plant Maintenance</t>
  </si>
  <si>
    <t>NCP-04230</t>
  </si>
  <si>
    <t>ES-Big Bend AERO CT Maintenance</t>
  </si>
  <si>
    <t>NCP-04231</t>
  </si>
  <si>
    <t>ES-Big Bend Outage &amp; Project Work (</t>
  </si>
  <si>
    <t>NCP-04232</t>
  </si>
  <si>
    <t>ES-Big Bend NERC CIP</t>
  </si>
  <si>
    <t>NCP-04233</t>
  </si>
  <si>
    <t>ES-Big Bend NERC Non-CIP</t>
  </si>
  <si>
    <t>NCP-04234</t>
  </si>
  <si>
    <t>ES-Big Bend Off-Road Equipment Main</t>
  </si>
  <si>
    <t>NCP-04236</t>
  </si>
  <si>
    <t>ES-ESS Dock Maintenance</t>
  </si>
  <si>
    <t>NCP-04237</t>
  </si>
  <si>
    <t>ES-ESS Coalfield Maintenance</t>
  </si>
  <si>
    <t>NCP-04238</t>
  </si>
  <si>
    <t>ES-ESS Rail Maintenance</t>
  </si>
  <si>
    <t>NCP-04239</t>
  </si>
  <si>
    <t>ES-ESS Off-Road Equipment Maintenan</t>
  </si>
  <si>
    <t>NCP-04240</t>
  </si>
  <si>
    <t>ES-ESS Coalfield Equipment Maintena</t>
  </si>
  <si>
    <t>NCP-04256</t>
  </si>
  <si>
    <t>NCP-04257</t>
  </si>
  <si>
    <t>NCP-04258</t>
  </si>
  <si>
    <t>NCP-04259</t>
  </si>
  <si>
    <t>NCP-04260</t>
  </si>
  <si>
    <t>ES-Bayside Off-Road Equipment Maint</t>
  </si>
  <si>
    <t>NCP-04261</t>
  </si>
  <si>
    <t>NCP-04262</t>
  </si>
  <si>
    <t>NCP-04266</t>
  </si>
  <si>
    <t>ES-Polk Station Maintenance</t>
  </si>
  <si>
    <t>NCP-04267</t>
  </si>
  <si>
    <t>ES-Polk CT Maintenance</t>
  </si>
  <si>
    <t>NCP-04268</t>
  </si>
  <si>
    <t>ES-Polk Outage &amp; Project Work (E&amp;PM</t>
  </si>
  <si>
    <t>NCP-04269</t>
  </si>
  <si>
    <t>ES-Polk CSA Administration</t>
  </si>
  <si>
    <t>NCP-04270</t>
  </si>
  <si>
    <t>ES-Polk Off-Road Equipment Maintena</t>
  </si>
  <si>
    <t>NCP-04271</t>
  </si>
  <si>
    <t>ES-Polk NERC CIP</t>
  </si>
  <si>
    <t>NCP-04272</t>
  </si>
  <si>
    <t>ES-Polk NERC Non-CIP</t>
  </si>
  <si>
    <t>NCP-04274</t>
  </si>
  <si>
    <t>NCP-04381</t>
  </si>
  <si>
    <t>NERC Patching &amp; Antivirus</t>
  </si>
  <si>
    <t>NCP-04460</t>
  </si>
  <si>
    <t>BB South Buffer Land Purchase</t>
  </si>
  <si>
    <t>NCP-04520</t>
  </si>
  <si>
    <t>NERC Patching &amp; Antivirus Protectio</t>
  </si>
  <si>
    <t>NCP-04580</t>
  </si>
  <si>
    <t>2-Way Dist Cap Bank Votl/Var Contrl</t>
  </si>
  <si>
    <t>NCP-04640</t>
  </si>
  <si>
    <t>NCP - Delivery - Inventory Sales</t>
  </si>
  <si>
    <t>NCP-04661</t>
  </si>
  <si>
    <t>PDS upgrade to Cat 6 Polk cancel FP</t>
  </si>
  <si>
    <t>NCP-04662</t>
  </si>
  <si>
    <t>PDS Upgrades to CAT6@Plaza Phase 2</t>
  </si>
  <si>
    <t>NCP-04680</t>
  </si>
  <si>
    <t>NCP-04700</t>
  </si>
  <si>
    <t>Mainframe DASD Rplcmnt-Ybor/SCtr</t>
  </si>
  <si>
    <t>NCP-04701</t>
  </si>
  <si>
    <t>Remote Core Switch Refresh-H/W Polk</t>
  </si>
  <si>
    <t>NCP-04720</t>
  </si>
  <si>
    <t>NCP-04741</t>
  </si>
  <si>
    <t>Exchange 2010 Upgrades</t>
  </si>
  <si>
    <t>NCP-04760</t>
  </si>
  <si>
    <t>Infoblox Upgrade</t>
  </si>
  <si>
    <t>NCP-04761</t>
  </si>
  <si>
    <t xml:space="preserve">TEC Wireless Network Expansion </t>
  </si>
  <si>
    <t>NCP-04762</t>
  </si>
  <si>
    <t>SAN Fabric Upgrade</t>
  </si>
  <si>
    <t>NCP-04765</t>
  </si>
  <si>
    <t>Blackberry Entrprs Server Upgrd</t>
  </si>
  <si>
    <t>NCP-04766</t>
  </si>
  <si>
    <t>Network-QoS Implementation</t>
  </si>
  <si>
    <t>NCP-04780</t>
  </si>
  <si>
    <t>LSM Call Ctr Online Procedures</t>
  </si>
  <si>
    <t>NCP-04781</t>
  </si>
  <si>
    <t>Share</t>
  </si>
  <si>
    <t>NCP-04782</t>
  </si>
  <si>
    <t>Payment Posting</t>
  </si>
  <si>
    <t>NCP-04783</t>
  </si>
  <si>
    <t>HVCA</t>
  </si>
  <si>
    <t>NCP-04800</t>
  </si>
  <si>
    <t>Generic Outbound</t>
  </si>
  <si>
    <t>NCP-04880</t>
  </si>
  <si>
    <t>Avaya MultiMedia Upgrade</t>
  </si>
  <si>
    <t>NCP-04900</t>
  </si>
  <si>
    <t xml:space="preserve">ETRM Rplcmnt </t>
  </si>
  <si>
    <t>NCP-04901</t>
  </si>
  <si>
    <t>ETRM Rplc - Phs 2 - Solid/Liquid</t>
  </si>
  <si>
    <t>NCP-04920</t>
  </si>
  <si>
    <t>NERC CIP Version 5 - Hi/Med Assets</t>
  </si>
  <si>
    <t>NCP-04921</t>
  </si>
  <si>
    <t>EMS Point Count Expansion</t>
  </si>
  <si>
    <t>NCP-04922</t>
  </si>
  <si>
    <t>PSTEW Replacement</t>
  </si>
  <si>
    <t>NCP-04923</t>
  </si>
  <si>
    <t>GIS Upgrade</t>
  </si>
  <si>
    <t>NCP-04940</t>
  </si>
  <si>
    <t>FieldNet Upgrade</t>
  </si>
  <si>
    <t>NCP-04941</t>
  </si>
  <si>
    <t>Synchrophasor Project</t>
  </si>
  <si>
    <t>NCP-04942</t>
  </si>
  <si>
    <t>Itron Dist Design Studio (LD Pro)</t>
  </si>
  <si>
    <t>NCP-04960</t>
  </si>
  <si>
    <t>MS BitLocker Admin &amp; Monitoring</t>
  </si>
  <si>
    <t>NCP-04961</t>
  </si>
  <si>
    <t>Orchestrator</t>
  </si>
  <si>
    <t>NCP-04962</t>
  </si>
  <si>
    <t>System Center 2012 Upgrade</t>
  </si>
  <si>
    <t>NCP-04963</t>
  </si>
  <si>
    <t>VPro</t>
  </si>
  <si>
    <t>NCP-04964</t>
  </si>
  <si>
    <t>ServiceOne - Implement Service Requ</t>
  </si>
  <si>
    <t>NCP-04965</t>
  </si>
  <si>
    <t>Process Modeling Enhancements</t>
  </si>
  <si>
    <t>NCP-04966</t>
  </si>
  <si>
    <t>BizTalk Upgrd</t>
  </si>
  <si>
    <t>NCP-04967</t>
  </si>
  <si>
    <t>SQL Server Upgrd</t>
  </si>
  <si>
    <t>NCP-04968</t>
  </si>
  <si>
    <t>PC infrastructure Repl (Notebook/Ta</t>
  </si>
  <si>
    <t>NCP-04969</t>
  </si>
  <si>
    <t>Secure File Transfer/Storage</t>
  </si>
  <si>
    <t>NCP-04970</t>
  </si>
  <si>
    <t>APT/Advance malware detection:</t>
  </si>
  <si>
    <t>NCP-04971</t>
  </si>
  <si>
    <t>Replcmnt of Network Cnnctd Prnts</t>
  </si>
  <si>
    <t>NCP-04972</t>
  </si>
  <si>
    <t>IDS:  $100K </t>
  </si>
  <si>
    <t>NCP-04973</t>
  </si>
  <si>
    <t>User Provisioning</t>
  </si>
  <si>
    <t>NCP-04976</t>
  </si>
  <si>
    <t>Mobile Data Mgmt Malware</t>
  </si>
  <si>
    <t>NCP-04977</t>
  </si>
  <si>
    <t>RSA Envision Upgrade / High Availab</t>
  </si>
  <si>
    <t>NCP-05020</t>
  </si>
  <si>
    <t>IVR</t>
  </si>
  <si>
    <t>NCP-05021</t>
  </si>
  <si>
    <t>Solomon</t>
  </si>
  <si>
    <t>NCP-05040</t>
  </si>
  <si>
    <t>BB Computer &amp; Related Purchases</t>
  </si>
  <si>
    <t>NCP-05041</t>
  </si>
  <si>
    <t>BS ES Computer &amp; Related Purchases</t>
  </si>
  <si>
    <t>NCP-05080</t>
  </si>
  <si>
    <t>NCP-05100</t>
  </si>
  <si>
    <t xml:space="preserve">FS - Bird Platforms </t>
  </si>
  <si>
    <t>NCP-05120</t>
  </si>
  <si>
    <t>Tornado Alert System - TEC Only</t>
  </si>
  <si>
    <t>NCP-05180</t>
  </si>
  <si>
    <t>Indeterminate Capital IT Proj - IS</t>
  </si>
  <si>
    <t>NCP-05201</t>
  </si>
  <si>
    <t>Warehouse Automation Capital Proj</t>
  </si>
  <si>
    <t>NCP-05203</t>
  </si>
  <si>
    <t>SAL Gateway Project - PGS portion</t>
  </si>
  <si>
    <t>NCP-05260</t>
  </si>
  <si>
    <t>PGS Sarasota - Furn Reconf (O&amp;M)</t>
  </si>
  <si>
    <t>NCP-05300</t>
  </si>
  <si>
    <t xml:space="preserve">Pk Heavy Equipment </t>
  </si>
  <si>
    <t>NCP-05320</t>
  </si>
  <si>
    <t>TECO Exec Conf Rm - P3</t>
  </si>
  <si>
    <t>NCP-05321</t>
  </si>
  <si>
    <t>Master File Expansion</t>
  </si>
  <si>
    <t>NCP-05340</t>
  </si>
  <si>
    <t>Maxviewer Software Replacement</t>
  </si>
  <si>
    <t>NCP-05341</t>
  </si>
  <si>
    <t>Multi-Vendor Cash Posting</t>
  </si>
  <si>
    <t>NCP-05342</t>
  </si>
  <si>
    <t>CRM Project/CIS Rplcmnt</t>
  </si>
  <si>
    <t>NCP-05343</t>
  </si>
  <si>
    <t>Combo Customer Bill (TEC and PGS)</t>
  </si>
  <si>
    <t>NCP-05344</t>
  </si>
  <si>
    <t>CS Dashboard for TEC and PGS</t>
  </si>
  <si>
    <t>NCP-05345</t>
  </si>
  <si>
    <t>Bill Exception Ph2</t>
  </si>
  <si>
    <t>NCP-05346</t>
  </si>
  <si>
    <t>Web Automation</t>
  </si>
  <si>
    <t>NCP-05360</t>
  </si>
  <si>
    <t>Internet Explorer</t>
  </si>
  <si>
    <t>NCP-05361</t>
  </si>
  <si>
    <t>MS Office Suite</t>
  </si>
  <si>
    <t>NCP-05362</t>
  </si>
  <si>
    <t>Windows OS Upgrade</t>
  </si>
  <si>
    <t>NCP-05363</t>
  </si>
  <si>
    <t>Office and Misc Equip</t>
  </si>
  <si>
    <t>NCP-05368</t>
  </si>
  <si>
    <t>Mainframe Replacement (2015)</t>
  </si>
  <si>
    <t>NCP-05369</t>
  </si>
  <si>
    <t>PC Infra Rplc Mobile Data Terminals</t>
  </si>
  <si>
    <t>NCP-05370</t>
  </si>
  <si>
    <t xml:space="preserve">Microsoft EA Renewal </t>
  </si>
  <si>
    <t>NCP-05372</t>
  </si>
  <si>
    <t>DLP Data in Motion 2014</t>
  </si>
  <si>
    <t>NCP-05373</t>
  </si>
  <si>
    <t>NCP-05374</t>
  </si>
  <si>
    <t>Re-architect Internet Connection</t>
  </si>
  <si>
    <t>NCP-05375</t>
  </si>
  <si>
    <t>Endpoint Security</t>
  </si>
  <si>
    <t>NCP-05376</t>
  </si>
  <si>
    <t>Two Fact Auth Corp Remote Access</t>
  </si>
  <si>
    <t>NCP-05380</t>
  </si>
  <si>
    <t>Synergee Upgrade</t>
  </si>
  <si>
    <t>NCP-05382</t>
  </si>
  <si>
    <t>EMS Upgrade</t>
  </si>
  <si>
    <t>NCP-05383</t>
  </si>
  <si>
    <t>Mobile Device Mgt</t>
  </si>
  <si>
    <t>NCP-05384</t>
  </si>
  <si>
    <t>ServiceOne Upgrade</t>
  </si>
  <si>
    <t>NCP-05401</t>
  </si>
  <si>
    <t>PDS Upgrade to Cat6@ Causeway E &amp; W</t>
  </si>
  <si>
    <t>NCP-05402</t>
  </si>
  <si>
    <t>PDS upgrade to Cat6@Ybor Ph 2,3,&amp;4</t>
  </si>
  <si>
    <t>NCP-05420</t>
  </si>
  <si>
    <t>Offc Equip &amp; Furniture - Regulatory</t>
  </si>
  <si>
    <t>NCP-05460</t>
  </si>
  <si>
    <t>cancel it project</t>
  </si>
  <si>
    <t>NCP-05461</t>
  </si>
  <si>
    <t>ITS&amp;S Firemon (NERC MP)</t>
  </si>
  <si>
    <t>NCP-05480</t>
  </si>
  <si>
    <t>Indeterminate Capital IT Proj - BCS</t>
  </si>
  <si>
    <t>NCP-05481</t>
  </si>
  <si>
    <t>Indeterminate Cap IT Proj - NetTech</t>
  </si>
  <si>
    <t>NCP-05500</t>
  </si>
  <si>
    <t>Telephony/System Integration</t>
  </si>
  <si>
    <t>NCP-05501</t>
  </si>
  <si>
    <t>IVR-CCM Phase 2 - SA, DA, Cust FB</t>
  </si>
  <si>
    <t>NCP-05502</t>
  </si>
  <si>
    <t>P9 Conf Room - Real Estate</t>
  </si>
  <si>
    <t>NCP-05520</t>
  </si>
  <si>
    <t>Energy Delivery A&amp;G</t>
  </si>
  <si>
    <t>NCP-05522</t>
  </si>
  <si>
    <t>Energy Supply A&amp;G</t>
  </si>
  <si>
    <t>NCP-05523</t>
  </si>
  <si>
    <t>Automation Functionality 2022</t>
  </si>
  <si>
    <t>NCP-05540</t>
  </si>
  <si>
    <t>TEC Combine deposit/electric bills</t>
  </si>
  <si>
    <t>NCP-05541</t>
  </si>
  <si>
    <t>TEC Optional Provision</t>
  </si>
  <si>
    <t>NCP-05542</t>
  </si>
  <si>
    <t>TEC Program billing (EP &amp; ZC) CIS</t>
  </si>
  <si>
    <t>NCP-05543</t>
  </si>
  <si>
    <t>Combo WFM Replacement</t>
  </si>
  <si>
    <t>NCP-05544</t>
  </si>
  <si>
    <t>Combo Verint Speech Analytics (QA)</t>
  </si>
  <si>
    <t>NCP-05546</t>
  </si>
  <si>
    <t>Combo Telephony &amp; Systm Integration</t>
  </si>
  <si>
    <t>NCP-05548</t>
  </si>
  <si>
    <t>Combo Probate Collection</t>
  </si>
  <si>
    <t>NCP-05549</t>
  </si>
  <si>
    <t>TEC RP Tamper db</t>
  </si>
  <si>
    <t>NCP-05550</t>
  </si>
  <si>
    <t>TEC Budget Billing Flat Amount</t>
  </si>
  <si>
    <t>NCP-05552</t>
  </si>
  <si>
    <t>Combo Call Center at ECC</t>
  </si>
  <si>
    <t>NCP-05560</t>
  </si>
  <si>
    <t>PDS upgrade to Cat 6 - Polk</t>
  </si>
  <si>
    <t>NCP-05640</t>
  </si>
  <si>
    <t>FAC-009-Facilities Rating Database</t>
  </si>
  <si>
    <t>NCP-05680</t>
  </si>
  <si>
    <t>Corp Security-Non-fbr Rmote Monitr</t>
  </si>
  <si>
    <t>NCP-05700</t>
  </si>
  <si>
    <t>BW HANA Landscape</t>
  </si>
  <si>
    <t>NCP-05720</t>
  </si>
  <si>
    <t>150' Aerial Truck Purchase</t>
  </si>
  <si>
    <t>NCP-05721</t>
  </si>
  <si>
    <t>AA50E 50' Mat Handler Aerial Truck</t>
  </si>
  <si>
    <t>NCP-05722</t>
  </si>
  <si>
    <t>NCP-05723</t>
  </si>
  <si>
    <t>TECO Energy - MAC</t>
  </si>
  <si>
    <t>NCP-05742</t>
  </si>
  <si>
    <t>InDesign Equipment</t>
  </si>
  <si>
    <t>NCP-05760</t>
  </si>
  <si>
    <t>ENO Board Conf Rm 2 on 3</t>
  </si>
  <si>
    <t>NCP-05840</t>
  </si>
  <si>
    <t>Plant City PBX</t>
  </si>
  <si>
    <t>NCP-05860</t>
  </si>
  <si>
    <t>PGS P7 office build out</t>
  </si>
  <si>
    <t>NCP-05880</t>
  </si>
  <si>
    <t>PGS O&amp;M Telecom Enhancements</t>
  </si>
  <si>
    <t>NCP-05900</t>
  </si>
  <si>
    <t>BB1 SCR 4th Catalyst Layer Addition</t>
  </si>
  <si>
    <t>NCP-05920</t>
  </si>
  <si>
    <t>ML Verizon Fiber Repair SR60/I75</t>
  </si>
  <si>
    <t>NCP-05940</t>
  </si>
  <si>
    <t>Cat 6 cable&amp;IP phones PGS Sarasota</t>
  </si>
  <si>
    <t>NCP-05941</t>
  </si>
  <si>
    <t>Cat 6 infra cabling PGS Ft Myers</t>
  </si>
  <si>
    <t>NCP-05960</t>
  </si>
  <si>
    <t>ML TWTC Access to DT Tmpa Slice Enc</t>
  </si>
  <si>
    <t>NCP-05980</t>
  </si>
  <si>
    <t>FS Job Order - SSCEC</t>
  </si>
  <si>
    <t>NCP-06000</t>
  </si>
  <si>
    <t>P6 Acctg Reorg Office Build Outs</t>
  </si>
  <si>
    <t>NCP-06060</t>
  </si>
  <si>
    <t>ABI Property Acquisition</t>
  </si>
  <si>
    <t>NCP-06080</t>
  </si>
  <si>
    <t>Symon Upgrade Project - Non Fiber</t>
  </si>
  <si>
    <t>NCP-06100</t>
  </si>
  <si>
    <t>Gas MPLS Project</t>
  </si>
  <si>
    <t>NCP-06120</t>
  </si>
  <si>
    <t>NMG Plaza Fit up</t>
  </si>
  <si>
    <t>NCP-06161</t>
  </si>
  <si>
    <t>ML Verizon Business/MCI</t>
  </si>
  <si>
    <t>NCP-06181</t>
  </si>
  <si>
    <t>ML - Computer One</t>
  </si>
  <si>
    <t>NCP-06201</t>
  </si>
  <si>
    <t>Pk Hi-reach Forklift</t>
  </si>
  <si>
    <t>NCP-06221</t>
  </si>
  <si>
    <t>FS - NMGC Integration Costs</t>
  </si>
  <si>
    <t>NCP-06222</t>
  </si>
  <si>
    <t>Telecom - NMGC Integration Costs</t>
  </si>
  <si>
    <t>NCP-06241</t>
  </si>
  <si>
    <t>PDS Cat6 Cabling Causeway East</t>
  </si>
  <si>
    <t>NCP-06242</t>
  </si>
  <si>
    <t>PDS Cat6 Cabling Causeway West</t>
  </si>
  <si>
    <t>NCP-06261</t>
  </si>
  <si>
    <t xml:space="preserve">Media Application Services (MAS) </t>
  </si>
  <si>
    <t>NCP-06281</t>
  </si>
  <si>
    <t>VoIP Troubleshooting Tool</t>
  </si>
  <si>
    <t>NCP-06321</t>
  </si>
  <si>
    <t>Business Intelligence</t>
  </si>
  <si>
    <t>NCP-06322</t>
  </si>
  <si>
    <t>Enterprise Asset Mgmt</t>
  </si>
  <si>
    <t>NCP-06323</t>
  </si>
  <si>
    <t>Internet Explorer - next version</t>
  </si>
  <si>
    <t>NCP-06325</t>
  </si>
  <si>
    <t>Cloud Strategy Implementation 2020</t>
  </si>
  <si>
    <t>NCP-06341</t>
  </si>
  <si>
    <t>FS NMGC Int Costs in New Mexico</t>
  </si>
  <si>
    <t>NCP-06342</t>
  </si>
  <si>
    <t>Telecom NMGC Int Cost in New Mexico</t>
  </si>
  <si>
    <t>NCP-06361</t>
  </si>
  <si>
    <t>Enterprise Commitment Track&amp;Report</t>
  </si>
  <si>
    <t>NCP-06362</t>
  </si>
  <si>
    <t>ECC Encryption and Separation</t>
  </si>
  <si>
    <t>NCP-06381</t>
  </si>
  <si>
    <t>ServiceOne Improvement</t>
  </si>
  <si>
    <t>NCP-06422</t>
  </si>
  <si>
    <t>EMS (HIS) Server Replacement</t>
  </si>
  <si>
    <t>NCP-06423</t>
  </si>
  <si>
    <t>Intranet Redesign</t>
  </si>
  <si>
    <t>NCP-06441</t>
  </si>
  <si>
    <t>BB FGD Deep Well Inj FGD Wastewater</t>
  </si>
  <si>
    <t>NCP-06461</t>
  </si>
  <si>
    <t>Electronic Record Mgt System</t>
  </si>
  <si>
    <t>NCP-06502</t>
  </si>
  <si>
    <t>Active Directory Upgrade(Microsoft)</t>
  </si>
  <si>
    <t>NCP-06503</t>
  </si>
  <si>
    <t>Citrix Upgrade</t>
  </si>
  <si>
    <t>NCP-06505</t>
  </si>
  <si>
    <t>Plza Network Switch Rplcmnt</t>
  </si>
  <si>
    <t>NCP-06507</t>
  </si>
  <si>
    <t>SCCM 2016</t>
  </si>
  <si>
    <t>NCP-06508</t>
  </si>
  <si>
    <t>SQLServer Upgrades 2005</t>
  </si>
  <si>
    <t>NCP-06509</t>
  </si>
  <si>
    <t>RSA Envision Upgd/High Avail 2018</t>
  </si>
  <si>
    <t>NCP-06510</t>
  </si>
  <si>
    <t>Upgrade to Windows7 in Procted Net</t>
  </si>
  <si>
    <t>NCP-06511</t>
  </si>
  <si>
    <t>Service One Upgrade 2016</t>
  </si>
  <si>
    <t>NCP-06521</t>
  </si>
  <si>
    <t>DLP At Rest In Motion</t>
  </si>
  <si>
    <t>NCP-06541</t>
  </si>
  <si>
    <t>Rmvl Pebbledale Comm Bldg</t>
  </si>
  <si>
    <t>NCP-06581</t>
  </si>
  <si>
    <t>PowerPlan v11 Projects</t>
  </si>
  <si>
    <t>NCP-06622</t>
  </si>
  <si>
    <t>BS NERC CIP V5</t>
  </si>
  <si>
    <t>NCP-06641</t>
  </si>
  <si>
    <t>Mobile Collector Hardware Upgrade</t>
  </si>
  <si>
    <t>NCP-06642</t>
  </si>
  <si>
    <t>PowerPlan Premier Support</t>
  </si>
  <si>
    <t>NCP-06661</t>
  </si>
  <si>
    <t>NCP-06701</t>
  </si>
  <si>
    <t>SolarWinds network monitor system</t>
  </si>
  <si>
    <t>NCP-06741</t>
  </si>
  <si>
    <t>Mobile Application Development</t>
  </si>
  <si>
    <t>NCP-06761</t>
  </si>
  <si>
    <t>US41 &amp; Big Bend Road-Elsberry Farm</t>
  </si>
  <si>
    <t>NCP-06762</t>
  </si>
  <si>
    <t>Dickman Road_Lofley Property</t>
  </si>
  <si>
    <t>NCP-06781</t>
  </si>
  <si>
    <t>Transmission Puller Tensioner Equip</t>
  </si>
  <si>
    <t>NCP-06782</t>
  </si>
  <si>
    <t>NCP-06801</t>
  </si>
  <si>
    <t>Metro-Link JO - Time Warner</t>
  </si>
  <si>
    <t>NCP-06802</t>
  </si>
  <si>
    <t>Communications Manager Core</t>
  </si>
  <si>
    <t>NCP-06821</t>
  </si>
  <si>
    <t xml:space="preserve">Fiber Build from B01 to R90 </t>
  </si>
  <si>
    <t>NCP-06861</t>
  </si>
  <si>
    <t xml:space="preserve">2013-105' Altec High Line Hvy Duty </t>
  </si>
  <si>
    <t>NCP-06862</t>
  </si>
  <si>
    <t>2012-105' High Line Aerial Heavy Du</t>
  </si>
  <si>
    <t>NCP-06881</t>
  </si>
  <si>
    <t>NERC - System Center 2012 Upgrade</t>
  </si>
  <si>
    <t>NCP-06901</t>
  </si>
  <si>
    <t>Gulf City Sub Lynx T1Radio NonFiber</t>
  </si>
  <si>
    <t>NCP-06921</t>
  </si>
  <si>
    <t>Metro-Link JO: T-Mobile</t>
  </si>
  <si>
    <t>NCP-06941</t>
  </si>
  <si>
    <t>TECO Services - MAC</t>
  </si>
  <si>
    <t>NCP-06961</t>
  </si>
  <si>
    <t>Lakeland Fiber Cable Install</t>
  </si>
  <si>
    <t>NCP-06962</t>
  </si>
  <si>
    <t>Fiber Install to Matanzas Sub</t>
  </si>
  <si>
    <t>NCP-07001</t>
  </si>
  <si>
    <t>ML JO - TWTC Fiber Damage Ybor City</t>
  </si>
  <si>
    <t>NCP-07021</t>
  </si>
  <si>
    <t>Data Historian (PI Servers)</t>
  </si>
  <si>
    <t>NCP-07041</t>
  </si>
  <si>
    <t>M-L JO: FPL Addl Fibers to Frnk Exc</t>
  </si>
  <si>
    <t>NCP-07042</t>
  </si>
  <si>
    <t>Fiber to Sub: Berkley</t>
  </si>
  <si>
    <t>NCP-07081</t>
  </si>
  <si>
    <t>M-L JO: Verizon - SR60/Glendale Fib</t>
  </si>
  <si>
    <t>NCP-07101</t>
  </si>
  <si>
    <t>96F/Eqp install from Waters-Coolidg</t>
  </si>
  <si>
    <t>NCP-07121</t>
  </si>
  <si>
    <t>ESA - Telecom Bldg. Carpeting</t>
  </si>
  <si>
    <t>NCP-07141</t>
  </si>
  <si>
    <t>Network Tech - ED Support</t>
  </si>
  <si>
    <t>NCP-07161</t>
  </si>
  <si>
    <t>Fiber to Sub: Keystone to Wayne Rd</t>
  </si>
  <si>
    <t>NCP-07181</t>
  </si>
  <si>
    <t>NetScaler</t>
  </si>
  <si>
    <t>NCP-07241</t>
  </si>
  <si>
    <t>Fiber Install: Jct 420 to Jct P92</t>
  </si>
  <si>
    <t>NCP-07281</t>
  </si>
  <si>
    <t>Lync Upgrade</t>
  </si>
  <si>
    <t>NCP-07301</t>
  </si>
  <si>
    <t>Ventyx Software Upgrade</t>
  </si>
  <si>
    <t>NCP-07321</t>
  </si>
  <si>
    <t>Software Maint - Prepayment</t>
  </si>
  <si>
    <t>NCP-07341</t>
  </si>
  <si>
    <t>Temporary Underground "TUG"</t>
  </si>
  <si>
    <t>NCP-07381</t>
  </si>
  <si>
    <t>Fiber: Lake Ruby-Lake Winterset</t>
  </si>
  <si>
    <t>NCP-07401</t>
  </si>
  <si>
    <t>NERC - User Provisioning</t>
  </si>
  <si>
    <t>NCP-07421</t>
  </si>
  <si>
    <t>Cat6 PDS Cabling @ PGS-Jax</t>
  </si>
  <si>
    <t>NCP-07441</t>
  </si>
  <si>
    <t>Microsoft ECI</t>
  </si>
  <si>
    <t>NCP-07442</t>
  </si>
  <si>
    <t>WAN Optimization</t>
  </si>
  <si>
    <t>NCP-07443</t>
  </si>
  <si>
    <t>SPAM Infrastructure Upgrade</t>
  </si>
  <si>
    <t>NCP-07444</t>
  </si>
  <si>
    <t>Compliance Reporting Connects/Rpts</t>
  </si>
  <si>
    <t>NCP-07445</t>
  </si>
  <si>
    <t>IT Firewall Management</t>
  </si>
  <si>
    <t>NCP-07447</t>
  </si>
  <si>
    <t>In-Building Repeaters (Cellular)</t>
  </si>
  <si>
    <t>NCP-07451</t>
  </si>
  <si>
    <t>nCircle/Tripwire (Corporate)</t>
  </si>
  <si>
    <t>NCP-07452</t>
  </si>
  <si>
    <t>PAAM (Corporate) 2021</t>
  </si>
  <si>
    <t>NCP-07454</t>
  </si>
  <si>
    <t>Oracle Auditing</t>
  </si>
  <si>
    <t>NCP-07481</t>
  </si>
  <si>
    <t>PACS Workstations MP</t>
  </si>
  <si>
    <t>NCP-07501</t>
  </si>
  <si>
    <t>IT Compliance Tool</t>
  </si>
  <si>
    <t>NCP-07502</t>
  </si>
  <si>
    <t>FireEye NX Implementation</t>
  </si>
  <si>
    <t>NCP-07521</t>
  </si>
  <si>
    <t>Retention Schedule</t>
  </si>
  <si>
    <t>NCP-07541</t>
  </si>
  <si>
    <t>NERC CIP14 Phys Security-Sheldon Rd</t>
  </si>
  <si>
    <t>NCP-07561</t>
  </si>
  <si>
    <t>Fiber Install: Ehrlich &amp; Carollwood</t>
  </si>
  <si>
    <t>NCP-07562</t>
  </si>
  <si>
    <t>Fiber Install:Turkey Ford &amp; Dale Ma</t>
  </si>
  <si>
    <t>NCP-07563</t>
  </si>
  <si>
    <t>Fiber Install: Hampton to Hopewell</t>
  </si>
  <si>
    <t>NCP-07564</t>
  </si>
  <si>
    <t>PSTN SIP w/SBC (ETM)</t>
  </si>
  <si>
    <t>NCP-07601</t>
  </si>
  <si>
    <t>Enerprise Server Virtualization</t>
  </si>
  <si>
    <t>NCP-07602</t>
  </si>
  <si>
    <t>Trans Outage Application</t>
  </si>
  <si>
    <t>NCP-07622</t>
  </si>
  <si>
    <t>CS Technology Project (FIS)</t>
  </si>
  <si>
    <t>NCP-07641</t>
  </si>
  <si>
    <t>CS Technology Project (SMS)</t>
  </si>
  <si>
    <t>NCP-07642</t>
  </si>
  <si>
    <t>SAP CRM Upgrade</t>
  </si>
  <si>
    <t>NCP-07643</t>
  </si>
  <si>
    <t>CCM Upgrade/Replacement</t>
  </si>
  <si>
    <t>NCP-07661</t>
  </si>
  <si>
    <t>LSU Phone Replacements</t>
  </si>
  <si>
    <t>NCP-07681</t>
  </si>
  <si>
    <t>Gen Ops Upgrade</t>
  </si>
  <si>
    <t>NCP-07682</t>
  </si>
  <si>
    <t>ProcessNet Upgrade</t>
  </si>
  <si>
    <t>NCP-07702</t>
  </si>
  <si>
    <t>ERP Portfolio Optimization</t>
  </si>
  <si>
    <t>NCP-07703</t>
  </si>
  <si>
    <t>PowerPlant on Virtual Servers</t>
  </si>
  <si>
    <t>NCP-07721</t>
  </si>
  <si>
    <t>Use Tax Software - Thomson Reuters</t>
  </si>
  <si>
    <t>NCP-07741</t>
  </si>
  <si>
    <t>ETRM Upgrades</t>
  </si>
  <si>
    <t>NCP-07742</t>
  </si>
  <si>
    <t>ETRM Upgrade - 2019</t>
  </si>
  <si>
    <t>NCP-07761</t>
  </si>
  <si>
    <t>M-L JO: TEC Tower Co-locator Reques</t>
  </si>
  <si>
    <t>NCP-07781</t>
  </si>
  <si>
    <t>Reimbursable: Mosaic Relocation</t>
  </si>
  <si>
    <t>NCP-07801</t>
  </si>
  <si>
    <t>Fujitsu 5130 devices install</t>
  </si>
  <si>
    <t>NCP-07821</t>
  </si>
  <si>
    <t>TECO Energy - Non-alloc. -MAC</t>
  </si>
  <si>
    <t>NCP-07861</t>
  </si>
  <si>
    <t>M-L JO: FPL FiberNet troubleshootin</t>
  </si>
  <si>
    <t>NCP-07881</t>
  </si>
  <si>
    <t>Misc Deferred Credit-Energy Supply</t>
  </si>
  <si>
    <t>NCP-07901</t>
  </si>
  <si>
    <t>M-L JO:Level 3 Auburndale Troublesh</t>
  </si>
  <si>
    <t>NCP-07921</t>
  </si>
  <si>
    <t>AACC Enhancement</t>
  </si>
  <si>
    <t>NCP-07941</t>
  </si>
  <si>
    <t>Contact Center Archive Mgr Server</t>
  </si>
  <si>
    <t>NCP-07962</t>
  </si>
  <si>
    <t>ED-OPS-Fleet Assessment</t>
  </si>
  <si>
    <t>NCP-07981</t>
  </si>
  <si>
    <t>CRM/CIS Rplcmnt - O&amp;M</t>
  </si>
  <si>
    <t>NCP-08001</t>
  </si>
  <si>
    <t>ED-OPS-Small Tools Assessment</t>
  </si>
  <si>
    <t>NCP-08002</t>
  </si>
  <si>
    <t>ED-OPS-Self Help Assessment</t>
  </si>
  <si>
    <t>NCP-08003</t>
  </si>
  <si>
    <t>ED-OPS-Stores Assessment</t>
  </si>
  <si>
    <t>NCP-08021</t>
  </si>
  <si>
    <t>BBC Golf Cart Purchases</t>
  </si>
  <si>
    <t>NCP-08041</t>
  </si>
  <si>
    <t>Cascade Upgrade to Version 3.51</t>
  </si>
  <si>
    <t>NCP-08061</t>
  </si>
  <si>
    <t>ESS D-10 Dozer Purchase</t>
  </si>
  <si>
    <t>NCP-08081</t>
  </si>
  <si>
    <t>M-L JO:  ALS Fiber repair S. Tampa</t>
  </si>
  <si>
    <t>NCP-08121</t>
  </si>
  <si>
    <t>Fiber Install: Jct 346 to Casey Rd</t>
  </si>
  <si>
    <t>NCP-08122</t>
  </si>
  <si>
    <t>ES PrePaid Training/Software/Other</t>
  </si>
  <si>
    <t>NCP-08141</t>
  </si>
  <si>
    <t>TEC Sister to PGS Capital</t>
  </si>
  <si>
    <t>NCP-08181</t>
  </si>
  <si>
    <t>M-L JO: Fiber Repair Jobs w/Cust CB</t>
  </si>
  <si>
    <t>NCP-08182</t>
  </si>
  <si>
    <t>M-L JO: Cust Splicing/Planned Reque</t>
  </si>
  <si>
    <t>NCP-08201</t>
  </si>
  <si>
    <t>NCP-08221</t>
  </si>
  <si>
    <t>ED-NCP-CRM O&amp;M Activities</t>
  </si>
  <si>
    <t>NCP-08222</t>
  </si>
  <si>
    <t>TSI: Telecom Support</t>
  </si>
  <si>
    <t>NCP-08261</t>
  </si>
  <si>
    <t>Fiber Install: Fla Ave to Jct 484</t>
  </si>
  <si>
    <t>NCP-08263</t>
  </si>
  <si>
    <t>Fiber Install: Dade City - Ft. King</t>
  </si>
  <si>
    <t>NCP-08281</t>
  </si>
  <si>
    <t>ServiceOne Improvement Phase II</t>
  </si>
  <si>
    <t>NCP-08361</t>
  </si>
  <si>
    <t>CR ALLOC - ED BUCKETS</t>
  </si>
  <si>
    <t>NCP-08381</t>
  </si>
  <si>
    <t>Big Bend Channel Dredge</t>
  </si>
  <si>
    <t>NCP-08401</t>
  </si>
  <si>
    <t>Telecom-In Bldg Cell Repeater Inst</t>
  </si>
  <si>
    <t>NCP-08421</t>
  </si>
  <si>
    <t>96F Install: Carrollwood to Ehrlich</t>
  </si>
  <si>
    <t>NCP-08441</t>
  </si>
  <si>
    <t>Fiber Install: Diverse entr into Oh</t>
  </si>
  <si>
    <t>NCP-08461</t>
  </si>
  <si>
    <t>PDS Upgrade @ ESA - Bldg B</t>
  </si>
  <si>
    <t>NCP-08462</t>
  </si>
  <si>
    <t>Equifax - DL Advantage Phase I</t>
  </si>
  <si>
    <t>NCP-08481</t>
  </si>
  <si>
    <t>EVA Tower - Lighting System Repl</t>
  </si>
  <si>
    <t>NCP-08501</t>
  </si>
  <si>
    <t>eBRP Toolkit Installation</t>
  </si>
  <si>
    <t>NCP-08502</t>
  </si>
  <si>
    <t xml:space="preserve">User Prov Identity Mgmt Corp Ph II </t>
  </si>
  <si>
    <t>NCP-08503</t>
  </si>
  <si>
    <t>User Provisioning - NERC - Phase II</t>
  </si>
  <si>
    <t>NCP-08504</t>
  </si>
  <si>
    <t>CM Utility Server Expansion - Ybor</t>
  </si>
  <si>
    <t>NCP-08521</t>
  </si>
  <si>
    <t>Streetlight Outage Rptng Mobile App</t>
  </si>
  <si>
    <t>NCP-08541</t>
  </si>
  <si>
    <t>PowerPlan Cap Budget Improvements</t>
  </si>
  <si>
    <t>NCP-08542</t>
  </si>
  <si>
    <t>BBC Physical Access Control System</t>
  </si>
  <si>
    <t>NCP-08601</t>
  </si>
  <si>
    <t>VDCH - Ybor CS1000E Call Center PBX</t>
  </si>
  <si>
    <t>NCP-08621</t>
  </si>
  <si>
    <t>Enterprise Telephony Mgmt (ETM)</t>
  </si>
  <si>
    <t>NCP-08641</t>
  </si>
  <si>
    <t xml:space="preserve">NMGC - Edith PDS Cabling Project </t>
  </si>
  <si>
    <t>NCP-08661</t>
  </si>
  <si>
    <t>Empirix Hammer OneSight Upgrade</t>
  </si>
  <si>
    <t>NCP-08681</t>
  </si>
  <si>
    <t>Speech Attendant Upgrade</t>
  </si>
  <si>
    <t>NCP-08701</t>
  </si>
  <si>
    <t>NCP-Marion St Sub Site-FDOT Taking</t>
  </si>
  <si>
    <t>NCP-08721</t>
  </si>
  <si>
    <t>Telecom: Edith Cabling Prjct-in NM</t>
  </si>
  <si>
    <t>NCP-08722</t>
  </si>
  <si>
    <t>Telecom: Edith Cabling Prjct-in FLA</t>
  </si>
  <si>
    <t>NCP-08741</t>
  </si>
  <si>
    <t xml:space="preserve">WorkMan Enhancements </t>
  </si>
  <si>
    <t>NCP-08801</t>
  </si>
  <si>
    <t>NCP-T&amp;D Substation Support</t>
  </si>
  <si>
    <t>NCP-08821</t>
  </si>
  <si>
    <t>Fiber to Sub: Bay Court to Granada</t>
  </si>
  <si>
    <t>NCP-08822</t>
  </si>
  <si>
    <t>Fiber Install: Ehrlich &amp; Carrollwoo</t>
  </si>
  <si>
    <t>NCP-08823</t>
  </si>
  <si>
    <t>Fiber Install: Turkey Ford to DM</t>
  </si>
  <si>
    <t>NCP-08824</t>
  </si>
  <si>
    <t>Fiber Install: Ybor DC to Jct 398</t>
  </si>
  <si>
    <t>NCP-08825</t>
  </si>
  <si>
    <t>Avaya Aura Messaging Upgrade</t>
  </si>
  <si>
    <t>NCP-08827</t>
  </si>
  <si>
    <t>PDS Cat6 Upgrade @ ECC</t>
  </si>
  <si>
    <t>NCP-08828</t>
  </si>
  <si>
    <t>VoIP Monitoring Tool</t>
  </si>
  <si>
    <t>NCP-08841</t>
  </si>
  <si>
    <t>Open Text Upgrade 2022</t>
  </si>
  <si>
    <t>NCP-08842</t>
  </si>
  <si>
    <t>SAP Role Redesign and GRC Upgrade</t>
  </si>
  <si>
    <t>NCP-08861</t>
  </si>
  <si>
    <t>Barcode Scanning</t>
  </si>
  <si>
    <t>NCP-08862</t>
  </si>
  <si>
    <t>SAP Finance Automation</t>
  </si>
  <si>
    <t>NCP-08881</t>
  </si>
  <si>
    <t>Corporate Antivirus</t>
  </si>
  <si>
    <t>NCP-08882</t>
  </si>
  <si>
    <t>VPN Replacement</t>
  </si>
  <si>
    <t>NCP-08883</t>
  </si>
  <si>
    <t>Incident Response Forensic Solution</t>
  </si>
  <si>
    <t>NCP-08885</t>
  </si>
  <si>
    <t>VendorWirelessNetworkConsolidation</t>
  </si>
  <si>
    <t>NCP-08886</t>
  </si>
  <si>
    <t>IT- Misc Hardware</t>
  </si>
  <si>
    <t>NCP-08887</t>
  </si>
  <si>
    <t>CMDB - Config Mgmnt Database 2024</t>
  </si>
  <si>
    <t>NCP-08901</t>
  </si>
  <si>
    <t>B&amp;B Installs @ 7 Sites</t>
  </si>
  <si>
    <t>NCP-08921</t>
  </si>
  <si>
    <t>Threat Emulation</t>
  </si>
  <si>
    <t>NCP-08922</t>
  </si>
  <si>
    <t>Web Application Firewall</t>
  </si>
  <si>
    <t>NCP-08924</t>
  </si>
  <si>
    <t>SIEM Replacement</t>
  </si>
  <si>
    <t>NCP-08941</t>
  </si>
  <si>
    <t>ServiceOne Replacement</t>
  </si>
  <si>
    <t>NCP-09001</t>
  </si>
  <si>
    <t>M-L JO: Cleveland/Gray fiber</t>
  </si>
  <si>
    <t>NCP-09021</t>
  </si>
  <si>
    <t>pcoc Rplc Garage Roof</t>
  </si>
  <si>
    <t>NCP-09041</t>
  </si>
  <si>
    <t>PGS Capital: IP Phone &amp; Gateway Ins</t>
  </si>
  <si>
    <t>NCP-09081</t>
  </si>
  <si>
    <t>SAP BPC on HANA Upgrade</t>
  </si>
  <si>
    <t>NCP-09122</t>
  </si>
  <si>
    <t>MV90 Software Upgrade</t>
  </si>
  <si>
    <t>NCP-09141</t>
  </si>
  <si>
    <t>Fiber Install: W. Baker-Wilson Sub</t>
  </si>
  <si>
    <t>NCP-09143</t>
  </si>
  <si>
    <t>Fiber Install:Clevland/Manhattan/Gr</t>
  </si>
  <si>
    <t>NCP-09181</t>
  </si>
  <si>
    <t>Relay Drawing Software</t>
  </si>
  <si>
    <t>NCP-09201</t>
  </si>
  <si>
    <t>CRM Contact Center Reporting</t>
  </si>
  <si>
    <t>NCP-09202</t>
  </si>
  <si>
    <t>BDEx Upgrade</t>
  </si>
  <si>
    <t>NCP-09203</t>
  </si>
  <si>
    <t>Billing Integration</t>
  </si>
  <si>
    <t>NCP-09204</t>
  </si>
  <si>
    <t>CRM Enhancement - Energy Planner</t>
  </si>
  <si>
    <t>NCP-09221</t>
  </si>
  <si>
    <t>PowerPlan Improvements</t>
  </si>
  <si>
    <t>NCP-09241</t>
  </si>
  <si>
    <t>EID Verification - Equifax</t>
  </si>
  <si>
    <t>NCP-09242</t>
  </si>
  <si>
    <t>ETRM Upgrade - 2017</t>
  </si>
  <si>
    <t>NCP-09261</t>
  </si>
  <si>
    <t xml:space="preserve">CRM-TESCO AMTTS Software </t>
  </si>
  <si>
    <t>NCP-09301</t>
  </si>
  <si>
    <t>Electrification Initiatives</t>
  </si>
  <si>
    <t>NCP-09321</t>
  </si>
  <si>
    <t>ECC Server Upgrades</t>
  </si>
  <si>
    <t>NCP-09322</t>
  </si>
  <si>
    <t>CRM-MDTs for PragmaCAD</t>
  </si>
  <si>
    <t>NCP-09323</t>
  </si>
  <si>
    <t>DART Replacement</t>
  </si>
  <si>
    <t>NCP-09341</t>
  </si>
  <si>
    <t>STC Tablet Upgrade</t>
  </si>
  <si>
    <t>NCP-09342</t>
  </si>
  <si>
    <t>PragmaCAD Upgrade</t>
  </si>
  <si>
    <t>NCP-09343</t>
  </si>
  <si>
    <t>CIP V6 Compliance</t>
  </si>
  <si>
    <t>NCP-09344</t>
  </si>
  <si>
    <t>DMS Implementation (EMS)</t>
  </si>
  <si>
    <t>NCP-09361</t>
  </si>
  <si>
    <t>BW Upgrade</t>
  </si>
  <si>
    <t>NCP-09382</t>
  </si>
  <si>
    <t>Commercial UPS</t>
  </si>
  <si>
    <t>NCP-09401</t>
  </si>
  <si>
    <t>M-L JO: VZB/MCI - Entr into 610 Mor</t>
  </si>
  <si>
    <t>NCP-09441</t>
  </si>
  <si>
    <t>Imperial Lakes Lynx Radio</t>
  </si>
  <si>
    <t>NCP-09461</t>
  </si>
  <si>
    <t>CRM OMS Server Upgrade</t>
  </si>
  <si>
    <t>NCP-09481</t>
  </si>
  <si>
    <t>EM-Satellite Phones</t>
  </si>
  <si>
    <t>NCP-09501</t>
  </si>
  <si>
    <t>EM-Planning Section Laptops</t>
  </si>
  <si>
    <t>NCP-09521</t>
  </si>
  <si>
    <t>NCP-09561</t>
  </si>
  <si>
    <t>ESS Computers &amp; Related</t>
  </si>
  <si>
    <t>NCP-09581</t>
  </si>
  <si>
    <t>M-L JO: Level3 Access for MH S-166</t>
  </si>
  <si>
    <t>NCP-09601</t>
  </si>
  <si>
    <t>NERC Hard drive</t>
  </si>
  <si>
    <t>NCP-09661</t>
  </si>
  <si>
    <t>Dynamic Work Center</t>
  </si>
  <si>
    <t>NCP-09662</t>
  </si>
  <si>
    <t>Infra CRM Cust Self Srv Portal</t>
  </si>
  <si>
    <t>NCP-09681</t>
  </si>
  <si>
    <t>ED-OPS-Solar Arrays</t>
  </si>
  <si>
    <t>NCP-09701</t>
  </si>
  <si>
    <t>DWDM Replacement @ Ybor &amp; SC</t>
  </si>
  <si>
    <t>NCP-09841</t>
  </si>
  <si>
    <t>Test SAP Patch</t>
  </si>
  <si>
    <t>NCP-09901</t>
  </si>
  <si>
    <t>Fiber Install: Ybor DC to TECO Plaz</t>
  </si>
  <si>
    <t>NCP-09982</t>
  </si>
  <si>
    <t>NERC CIP14 Physical Security-Gannon</t>
  </si>
  <si>
    <t>NCP-10001</t>
  </si>
  <si>
    <t xml:space="preserve">Metro-Link JO - FiberLight </t>
  </si>
  <si>
    <t>NCP-10021</t>
  </si>
  <si>
    <t>Fiber Install: 14th St to Belmont</t>
  </si>
  <si>
    <t>NCP-10022</t>
  </si>
  <si>
    <t>Fiber Install: J.398 to Hookers Pt</t>
  </si>
  <si>
    <t>NCP-10023</t>
  </si>
  <si>
    <t>Fiber Install: J.337 to J.726</t>
  </si>
  <si>
    <t>NCP-10024</t>
  </si>
  <si>
    <t>Fiber Install: Jackson Rd to Meadow</t>
  </si>
  <si>
    <t>NCP-10041</t>
  </si>
  <si>
    <t>NERC CIP Compliance</t>
  </si>
  <si>
    <t>NCP-10042</t>
  </si>
  <si>
    <t>SAP Hardware Refresh</t>
  </si>
  <si>
    <t>NCP-10061</t>
  </si>
  <si>
    <t>CDR Re-man 980 Payloader (2021)</t>
  </si>
  <si>
    <t>NCP-10062</t>
  </si>
  <si>
    <t>BB ESS Replace 315 Excavator (2020)</t>
  </si>
  <si>
    <t>NCP-10063</t>
  </si>
  <si>
    <t>CDR Dump Truck (2021)</t>
  </si>
  <si>
    <t>NCP-10081</t>
  </si>
  <si>
    <t>Telecom - Emera Integration Costs</t>
  </si>
  <si>
    <t>NCP-10102</t>
  </si>
  <si>
    <t>EM Security - Plotter</t>
  </si>
  <si>
    <t>NCP-10121</t>
  </si>
  <si>
    <t>CISCO Test Lab System</t>
  </si>
  <si>
    <t>NCP-10141</t>
  </si>
  <si>
    <t xml:space="preserve">Fiber Install: CSA to Yukon </t>
  </si>
  <si>
    <t>NCP-10161</t>
  </si>
  <si>
    <t>Crosstown Tower-Lighting System Rep</t>
  </si>
  <si>
    <t>NCP-10181</t>
  </si>
  <si>
    <t>Telstrat Call Recording Server/Upgr</t>
  </si>
  <si>
    <t>NCP-10261</t>
  </si>
  <si>
    <t>TECO Root CA SW</t>
  </si>
  <si>
    <t>NCP-10262</t>
  </si>
  <si>
    <t>BHold SW NERC</t>
  </si>
  <si>
    <t>NCP-10263</t>
  </si>
  <si>
    <t>Psynch Upgrade SW</t>
  </si>
  <si>
    <t>NCP-10301</t>
  </si>
  <si>
    <t>SCCM - Corporate</t>
  </si>
  <si>
    <t>NCP-10302</t>
  </si>
  <si>
    <t>Service Mgt Replacement</t>
  </si>
  <si>
    <t>NCP-10304</t>
  </si>
  <si>
    <t>NCP-10305</t>
  </si>
  <si>
    <t>Enterprise Threat Mediation Tool</t>
  </si>
  <si>
    <t>NCP-10306</t>
  </si>
  <si>
    <t>SAP Accts Payable Automation</t>
  </si>
  <si>
    <t>NCP-10341</t>
  </si>
  <si>
    <t>eBRP Professional Services</t>
  </si>
  <si>
    <t>NCP-10361</t>
  </si>
  <si>
    <t xml:space="preserve">TEC Shared System: Cisco UC Deploy </t>
  </si>
  <si>
    <t>NCP-10381</t>
  </si>
  <si>
    <t>PDS Cat6 Upgrade @ Bayside</t>
  </si>
  <si>
    <t>NCP-10441</t>
  </si>
  <si>
    <t>Call Center Support &amp; Stabilization</t>
  </si>
  <si>
    <t>NCP-10461</t>
  </si>
  <si>
    <t>SIEM Replacement - NERC</t>
  </si>
  <si>
    <t>NCP-10462</t>
  </si>
  <si>
    <t>CSOC Security Architecture Imprv</t>
  </si>
  <si>
    <t>NCP-10521</t>
  </si>
  <si>
    <t>Messaging Upgrades SW</t>
  </si>
  <si>
    <t>NCP-10523</t>
  </si>
  <si>
    <t>User Provisioning Corporate</t>
  </si>
  <si>
    <t>NCP-10541</t>
  </si>
  <si>
    <t>SAP Application and HR Payroll Upgr</t>
  </si>
  <si>
    <t>NCP-10542</t>
  </si>
  <si>
    <t>SAP Reporting Redesign</t>
  </si>
  <si>
    <t>NCP-10561</t>
  </si>
  <si>
    <t>Fuels-BI Solution</t>
  </si>
  <si>
    <t>NCP-10562</t>
  </si>
  <si>
    <t>Fuels Data Wall Upgrade</t>
  </si>
  <si>
    <t>NCP-10563</t>
  </si>
  <si>
    <t>CRM Data Profiling and Reporting</t>
  </si>
  <si>
    <t>NCP-10564</t>
  </si>
  <si>
    <t>CRM Customer Analytics</t>
  </si>
  <si>
    <t>NCP-10565</t>
  </si>
  <si>
    <t xml:space="preserve">SuccessFactors Employee Onboarding </t>
  </si>
  <si>
    <t>NCP-10568</t>
  </si>
  <si>
    <t>AutoGen Project</t>
  </si>
  <si>
    <t>NCP-10583</t>
  </si>
  <si>
    <t xml:space="preserve">PCI Compliance for Contact Center </t>
  </si>
  <si>
    <t>NCP-10601</t>
  </si>
  <si>
    <t>ESS D-9 Dozier</t>
  </si>
  <si>
    <t>NCP-10602</t>
  </si>
  <si>
    <t>65 Ton Crane</t>
  </si>
  <si>
    <t>NCP-10621</t>
  </si>
  <si>
    <t>FORTS Equipment</t>
  </si>
  <si>
    <t>NCP-10641</t>
  </si>
  <si>
    <t>FR3 Oil Infrastructure Installation</t>
  </si>
  <si>
    <t>NCP-10721</t>
  </si>
  <si>
    <t>M-L JO: Duke Energy</t>
  </si>
  <si>
    <t>NCP-10741</t>
  </si>
  <si>
    <t>BPS Skytrak Telehandler</t>
  </si>
  <si>
    <t>NCP-10761</t>
  </si>
  <si>
    <t>Privileged Rights Remediation HW</t>
  </si>
  <si>
    <t>NCP-10781</t>
  </si>
  <si>
    <t>Bayside Golf Cart Purchases</t>
  </si>
  <si>
    <t>NCP-10782</t>
  </si>
  <si>
    <t>Bayside Forklift Purchase</t>
  </si>
  <si>
    <t>NCP-10801</t>
  </si>
  <si>
    <t>NERC CIP-014-2</t>
  </si>
  <si>
    <t>NCP-10803</t>
  </si>
  <si>
    <t>CSOC Equipment</t>
  </si>
  <si>
    <t>NCP-10804</t>
  </si>
  <si>
    <t>TechOps Equipment</t>
  </si>
  <si>
    <t>NCP-10805</t>
  </si>
  <si>
    <t>48F ADSS Fiber Install: M112 - M108</t>
  </si>
  <si>
    <t>NCP-10806</t>
  </si>
  <si>
    <t>Sandhill Tower-Lighting System Repl</t>
  </si>
  <si>
    <t>NCP-10825</t>
  </si>
  <si>
    <t xml:space="preserve">ED-NCP-AMI O&amp;M Activities </t>
  </si>
  <si>
    <t>NCP-10865</t>
  </si>
  <si>
    <t>Solar Site Acquisition P1</t>
  </si>
  <si>
    <t>NCP-10887</t>
  </si>
  <si>
    <t>Fiber Install: JCT 176 to JCT 484</t>
  </si>
  <si>
    <t>NCP-10888</t>
  </si>
  <si>
    <t>Fiber Install: 11th Ave to JCT 401</t>
  </si>
  <si>
    <t>NCP-10889</t>
  </si>
  <si>
    <t>Fiber Install: JCT W97 to JCT W97B</t>
  </si>
  <si>
    <t>NCP-10925</t>
  </si>
  <si>
    <t>Future Technology Projects</t>
  </si>
  <si>
    <t>NCP-11025</t>
  </si>
  <si>
    <t>TEC Databackup System</t>
  </si>
  <si>
    <t>NCP-11045</t>
  </si>
  <si>
    <t>Dade City Tower Lighting System Rep</t>
  </si>
  <si>
    <t>NCP-11065</t>
  </si>
  <si>
    <t>Transport Expresso Implementation</t>
  </si>
  <si>
    <t>NCP-11107</t>
  </si>
  <si>
    <t>PDS Cat6 Upgrade @ Big Bend</t>
  </si>
  <si>
    <t>NCP-11108</t>
  </si>
  <si>
    <t>Fiber Install: US41 to South Gib Su</t>
  </si>
  <si>
    <t>NCP-11125</t>
  </si>
  <si>
    <t>CSOC Integration</t>
  </si>
  <si>
    <t>NCP-11126</t>
  </si>
  <si>
    <t>TPI - MAC</t>
  </si>
  <si>
    <t>NCP-11145</t>
  </si>
  <si>
    <t>CRM Release II</t>
  </si>
  <si>
    <t>NCP-11185</t>
  </si>
  <si>
    <t>Fiber Install: Ariana Sub to CR540</t>
  </si>
  <si>
    <t>NCP-11306</t>
  </si>
  <si>
    <t>Fiber Install: Jct W99 to W107</t>
  </si>
  <si>
    <t>NCP-11326</t>
  </si>
  <si>
    <t>NCP - Delivery - Pole Sales</t>
  </si>
  <si>
    <t>NCP-11346</t>
  </si>
  <si>
    <t>Move-in/Move-out/Transfer</t>
  </si>
  <si>
    <t>NCP-11388</t>
  </si>
  <si>
    <t>Website Functionality Enhancements</t>
  </si>
  <si>
    <t>NCP-11407</t>
  </si>
  <si>
    <t>CMS Chairs</t>
  </si>
  <si>
    <t>NCP-11425</t>
  </si>
  <si>
    <t>D-Emera Bahamas-Cost Plus JO</t>
  </si>
  <si>
    <t>NCP-11505</t>
  </si>
  <si>
    <t>Service Desk Improvement Tools</t>
  </si>
  <si>
    <t>NCP-11506</t>
  </si>
  <si>
    <t>Security Tools - NERC 2022</t>
  </si>
  <si>
    <t>NCP-11507</t>
  </si>
  <si>
    <t>SuccessFactors Performance &amp; Goals</t>
  </si>
  <si>
    <t>NCP-11508</t>
  </si>
  <si>
    <t>SAP HCM Automation</t>
  </si>
  <si>
    <t>NCP-11509</t>
  </si>
  <si>
    <t>SAP Reporting Optimization</t>
  </si>
  <si>
    <t>NCP-11511</t>
  </si>
  <si>
    <t>Procurement Automation</t>
  </si>
  <si>
    <t>NCP-11525</t>
  </si>
  <si>
    <t>CE Department Buildout P8+ P9</t>
  </si>
  <si>
    <t>NCP-11545</t>
  </si>
  <si>
    <t>URL Web Filtering</t>
  </si>
  <si>
    <t>NCP-11546</t>
  </si>
  <si>
    <t>Web Proxy</t>
  </si>
  <si>
    <t>NCP-11547</t>
  </si>
  <si>
    <t>PC Infrastructure Repl (MDT) 2020</t>
  </si>
  <si>
    <t>NCP-11607</t>
  </si>
  <si>
    <t>PGS-Cisco UC Deployment</t>
  </si>
  <si>
    <t>NCP-11608</t>
  </si>
  <si>
    <t xml:space="preserve">Fiber Install: Ridgewood - JCT M04 </t>
  </si>
  <si>
    <t>NCP-11609</t>
  </si>
  <si>
    <t>TEC ONLY: Cisco UC Deployment</t>
  </si>
  <si>
    <t>NCP-11627</t>
  </si>
  <si>
    <t>ERP Application Enhancements</t>
  </si>
  <si>
    <t>NCP-11628</t>
  </si>
  <si>
    <t>CRM/B Application Enhancements</t>
  </si>
  <si>
    <t>NCP-11629</t>
  </si>
  <si>
    <t>SAP Cost Flow Redesign</t>
  </si>
  <si>
    <t>NCP-11630</t>
  </si>
  <si>
    <t>PCDM Replacement</t>
  </si>
  <si>
    <t>NCP-11631</t>
  </si>
  <si>
    <t>Customer Lifecycle Dashboard Rptg</t>
  </si>
  <si>
    <t>NCP-11632</t>
  </si>
  <si>
    <t xml:space="preserve">TEST - Not Used </t>
  </si>
  <si>
    <t>NCP-11647</t>
  </si>
  <si>
    <t>Enterprise Mobility Mgmt (EMM) Syst</t>
  </si>
  <si>
    <t>NCP-11667</t>
  </si>
  <si>
    <t>GADS System Replacement</t>
  </si>
  <si>
    <t>NCP-11707</t>
  </si>
  <si>
    <t>CMS Equipment 2022</t>
  </si>
  <si>
    <t>NCP-11747</t>
  </si>
  <si>
    <t>ADMS Project Related</t>
  </si>
  <si>
    <t>NCP-11768</t>
  </si>
  <si>
    <t>Telecom Tower Replacements</t>
  </si>
  <si>
    <t>NCP-11787</t>
  </si>
  <si>
    <t>Enterprise Output Mgt SW</t>
  </si>
  <si>
    <t>NCP-11887</t>
  </si>
  <si>
    <t>Telecom Support: PGS Storm Activiti</t>
  </si>
  <si>
    <t>NCP-11907</t>
  </si>
  <si>
    <t>DNX11 Upgrades @ 16 sites</t>
  </si>
  <si>
    <t>NCP-11908</t>
  </si>
  <si>
    <t>Fiber Install: Ruskin R93 to R91</t>
  </si>
  <si>
    <t>NCP-11968</t>
  </si>
  <si>
    <t>FIS Replacement</t>
  </si>
  <si>
    <t>NCP-11987</t>
  </si>
  <si>
    <t>Fiber Install: Jct 794 to Causeway</t>
  </si>
  <si>
    <t>NCP-12007</t>
  </si>
  <si>
    <t>Fiber Install: Pine Lake-Lk Magdale</t>
  </si>
  <si>
    <t>NCP-12027</t>
  </si>
  <si>
    <t>96F Install: Jct P67 to Coronet Sub</t>
  </si>
  <si>
    <t>NCP-12047</t>
  </si>
  <si>
    <t>96F Install: Jct 020 - Jct 767</t>
  </si>
  <si>
    <t>NCP-12087</t>
  </si>
  <si>
    <t>ES Solar - Equipment Purchases</t>
  </si>
  <si>
    <t>NCP-12207</t>
  </si>
  <si>
    <t>Emera Technologies - M.A.C. - Corp</t>
  </si>
  <si>
    <t>NCP-12227</t>
  </si>
  <si>
    <t>MetroLink JO - Verizon LD</t>
  </si>
  <si>
    <t>NCP-12267</t>
  </si>
  <si>
    <t>96F ADSS FIber: SR60 to JCT 577</t>
  </si>
  <si>
    <t>NCP-12307</t>
  </si>
  <si>
    <t>User Provisioning Automation 2020</t>
  </si>
  <si>
    <t>NCP-12308</t>
  </si>
  <si>
    <t>BCS project TBD</t>
  </si>
  <si>
    <t>NCP-12327</t>
  </si>
  <si>
    <t>Upgrd Firewall Shared Equip FL Ops</t>
  </si>
  <si>
    <t>NCP-12329</t>
  </si>
  <si>
    <t>Robotic Process Automation</t>
  </si>
  <si>
    <t>NCP-12347</t>
  </si>
  <si>
    <t>96F Install: Mulberry Ops to M108</t>
  </si>
  <si>
    <t>NCP-12348</t>
  </si>
  <si>
    <t>VMS - Fuel Management Module</t>
  </si>
  <si>
    <t>NCP-12349</t>
  </si>
  <si>
    <t>EMS - Historian &amp; EA Online Upgrade</t>
  </si>
  <si>
    <t>NCP-12353</t>
  </si>
  <si>
    <t>EMS Hardware Refresh</t>
  </si>
  <si>
    <t>NCP-12367</t>
  </si>
  <si>
    <t>Outage Enhancements 2019</t>
  </si>
  <si>
    <t>NCP-12369</t>
  </si>
  <si>
    <t>Website &amp; Portal Enhancments 19</t>
  </si>
  <si>
    <t>NCP-12370</t>
  </si>
  <si>
    <t xml:space="preserve">IVR- Phase II </t>
  </si>
  <si>
    <t>NCP-12372</t>
  </si>
  <si>
    <t>CRM Enhancements 2025</t>
  </si>
  <si>
    <t>NCP-12375</t>
  </si>
  <si>
    <t>Automation Functionality 2019</t>
  </si>
  <si>
    <t>NCP-12382</t>
  </si>
  <si>
    <t>Automation Functionality 2026</t>
  </si>
  <si>
    <t>NCP-12383</t>
  </si>
  <si>
    <t>Automation Functionality 2027</t>
  </si>
  <si>
    <t>NCP-12384</t>
  </si>
  <si>
    <t>Automation Functionality 2028</t>
  </si>
  <si>
    <t>NCP-12389</t>
  </si>
  <si>
    <t>CE Strategy Digitilization 2024</t>
  </si>
  <si>
    <t>NCP-12391</t>
  </si>
  <si>
    <t>NCP-12392</t>
  </si>
  <si>
    <t>Outage Automation 2027</t>
  </si>
  <si>
    <t>NCP-12393</t>
  </si>
  <si>
    <t>Outage Automation 2028</t>
  </si>
  <si>
    <t>NCP-12397</t>
  </si>
  <si>
    <t>Online Marketplace</t>
  </si>
  <si>
    <t>NCP-12399</t>
  </si>
  <si>
    <t>Website &amp; Portal Automation 2024</t>
  </si>
  <si>
    <t>NCP-12403</t>
  </si>
  <si>
    <t>Preference Center 2020</t>
  </si>
  <si>
    <t>NCP-12406</t>
  </si>
  <si>
    <t>CE Council Intiatives 2023</t>
  </si>
  <si>
    <t>NCP-12407</t>
  </si>
  <si>
    <t>CE Council Intiatives 2024</t>
  </si>
  <si>
    <t>NCP-12409</t>
  </si>
  <si>
    <t>CE Strategy 2021</t>
  </si>
  <si>
    <t>NCP-12447</t>
  </si>
  <si>
    <t>Performance &amp; Goals Success Factors</t>
  </si>
  <si>
    <t>NCP-12467</t>
  </si>
  <si>
    <t>Ciena 6500's @ Plaza, WSA &amp; CSA</t>
  </si>
  <si>
    <t>NCP-12468</t>
  </si>
  <si>
    <t>96F Install: Jct M108 - Jct M109</t>
  </si>
  <si>
    <t>NCP-12487</t>
  </si>
  <si>
    <t xml:space="preserve">966 Pay loaders </t>
  </si>
  <si>
    <t>NCP-12488</t>
  </si>
  <si>
    <t>Purchase 1 966 Payloader</t>
  </si>
  <si>
    <t>NCP-12567</t>
  </si>
  <si>
    <t>Enterprise Vault HW</t>
  </si>
  <si>
    <t>NCP-12607</t>
  </si>
  <si>
    <t>Retail Payment Vendor</t>
  </si>
  <si>
    <t>NCP-12627</t>
  </si>
  <si>
    <t>NERC MOD 26 and MOD 27</t>
  </si>
  <si>
    <t>NCP-12667</t>
  </si>
  <si>
    <t>SAP/PCAD Interface Redesign</t>
  </si>
  <si>
    <t>NCP-12668</t>
  </si>
  <si>
    <t>SAP Operational Improvements</t>
  </si>
  <si>
    <t>NCP-12707</t>
  </si>
  <si>
    <t>Whlsl Mktg &amp; Fuels - Equipment BLKT</t>
  </si>
  <si>
    <t>NCP-12727</t>
  </si>
  <si>
    <t>C&amp;I Portal Enhancements</t>
  </si>
  <si>
    <t>NCP-12768</t>
  </si>
  <si>
    <t>Radios to Subs: NORTH Link</t>
  </si>
  <si>
    <t>NCP-12769</t>
  </si>
  <si>
    <t>96F Install: JCT P82 to JCT P92</t>
  </si>
  <si>
    <t>NCP-12770</t>
  </si>
  <si>
    <t>EMS Hardware Equipment</t>
  </si>
  <si>
    <t>NCP-12771</t>
  </si>
  <si>
    <t>NCP-12807</t>
  </si>
  <si>
    <t>96F Install: ECC Jct 307 to Jct 407</t>
  </si>
  <si>
    <t>NCP-12827</t>
  </si>
  <si>
    <t>IVR/Phone Experience Improvements</t>
  </si>
  <si>
    <t>NCP-12847</t>
  </si>
  <si>
    <t>96F ADSS Install: BB to S Gib</t>
  </si>
  <si>
    <t>NCP-12848</t>
  </si>
  <si>
    <t>96F ADSS Install: Gannon to S Gib</t>
  </si>
  <si>
    <t>NCP-12849</t>
  </si>
  <si>
    <t>96F ADSS Install: Gannon to HP</t>
  </si>
  <si>
    <t>NCP-12850</t>
  </si>
  <si>
    <t>96F ADSS Install: Gordonvi-S Eloise</t>
  </si>
  <si>
    <t>NCP-12851</t>
  </si>
  <si>
    <t>96F ADSS Install: Fishhawk-M112</t>
  </si>
  <si>
    <t>NCP-12852</t>
  </si>
  <si>
    <t>96F Install: Massaro Sub - US301</t>
  </si>
  <si>
    <t>NCP-12867</t>
  </si>
  <si>
    <t>Solar Warranty Tracking</t>
  </si>
  <si>
    <t>NCP-12887</t>
  </si>
  <si>
    <t>WorkMan Data Warehouse</t>
  </si>
  <si>
    <t>NCP-12907</t>
  </si>
  <si>
    <t>ES - BB Data Tracker</t>
  </si>
  <si>
    <t>NCP-12927</t>
  </si>
  <si>
    <t>Preference Center 2019</t>
  </si>
  <si>
    <t>NCP-12928</t>
  </si>
  <si>
    <t>Move In/Move Out Automation 2019</t>
  </si>
  <si>
    <t>NCP-12929</t>
  </si>
  <si>
    <t>Payment Processing Enhancements</t>
  </si>
  <si>
    <t>NCP-12930</t>
  </si>
  <si>
    <t>Delivering Options Enhancements</t>
  </si>
  <si>
    <t>NCP-12931</t>
  </si>
  <si>
    <t>Building Partnership Enhancements</t>
  </si>
  <si>
    <t>NCP-12932</t>
  </si>
  <si>
    <t>Moving Services</t>
  </si>
  <si>
    <t>NCP-13047</t>
  </si>
  <si>
    <t>Corp Security Laptops</t>
  </si>
  <si>
    <t>NCP-13067</t>
  </si>
  <si>
    <t>Srat &amp; Bus Dev - PC's &amp; Servers</t>
  </si>
  <si>
    <t>NCP-13068</t>
  </si>
  <si>
    <t>Strat &amp; Bus Dev - Offc Equip &amp; Furn</t>
  </si>
  <si>
    <t>NCP-13127</t>
  </si>
  <si>
    <t>Corp Security Furniture</t>
  </si>
  <si>
    <t>NCP-13147</t>
  </si>
  <si>
    <t>ES ToolHound System</t>
  </si>
  <si>
    <t>NCP-13227</t>
  </si>
  <si>
    <t>Copiers</t>
  </si>
  <si>
    <t>NCP-13267</t>
  </si>
  <si>
    <t>Plaza Card Access Control System</t>
  </si>
  <si>
    <t>NCP-13287</t>
  </si>
  <si>
    <t>NERC 2 Factor</t>
  </si>
  <si>
    <t>NCP-13288</t>
  </si>
  <si>
    <t>NERC 2 Factor Authentications</t>
  </si>
  <si>
    <t>NCP-13307</t>
  </si>
  <si>
    <t>Paperless Billing Phase II</t>
  </si>
  <si>
    <t>NCP-13327</t>
  </si>
  <si>
    <t>Bayside Misc Blanket (2019)</t>
  </si>
  <si>
    <t>NCP-13369</t>
  </si>
  <si>
    <t>Plum Case Portal Internet Device</t>
  </si>
  <si>
    <t>NCP-13407</t>
  </si>
  <si>
    <t>Cardkey Acess Control Upgrade</t>
  </si>
  <si>
    <t>NCP-13467</t>
  </si>
  <si>
    <t>CDR Tools &amp; Mobile Equipment 2019</t>
  </si>
  <si>
    <t>NCP-13547</t>
  </si>
  <si>
    <t xml:space="preserve">Moving Services </t>
  </si>
  <si>
    <t>NCP-13568</t>
  </si>
  <si>
    <t>NCP-13588</t>
  </si>
  <si>
    <t>TEST</t>
  </si>
  <si>
    <t>NCP-13607</t>
  </si>
  <si>
    <t>Solar Operations - Vehicles</t>
  </si>
  <si>
    <t>NCP-13647</t>
  </si>
  <si>
    <t>ADMS Hardware Refresh</t>
  </si>
  <si>
    <t>NCP-13687</t>
  </si>
  <si>
    <t>New Customer Welcome Letter</t>
  </si>
  <si>
    <t>NCP-13707</t>
  </si>
  <si>
    <t>96F Fiber: Henderson Sub-Paglen Sub</t>
  </si>
  <si>
    <t>NCP-13708</t>
  </si>
  <si>
    <t>Welcome Letter</t>
  </si>
  <si>
    <t>NCP-13767</t>
  </si>
  <si>
    <t xml:space="preserve">Planning &amp; Scheduling Analytics </t>
  </si>
  <si>
    <t>NCP-13828</t>
  </si>
  <si>
    <t>Paperless Phase 3</t>
  </si>
  <si>
    <t>NCP-13830</t>
  </si>
  <si>
    <t>NCP-13887</t>
  </si>
  <si>
    <t>DWDM Phase 3 - Ciena 6500s ----</t>
  </si>
  <si>
    <t>NCP-13987</t>
  </si>
  <si>
    <t>ETRM Coal Consumption Interface</t>
  </si>
  <si>
    <t>NCP-14067</t>
  </si>
  <si>
    <t>Memory Module Expansion</t>
  </si>
  <si>
    <t>NCP-14167</t>
  </si>
  <si>
    <t>DAP Phase 1</t>
  </si>
  <si>
    <t>NCP-14168</t>
  </si>
  <si>
    <t>Innovation Lab Buildout</t>
  </si>
  <si>
    <t>NCP-14207</t>
  </si>
  <si>
    <t>PCDM Enhancements</t>
  </si>
  <si>
    <t>NCP-14387</t>
  </si>
  <si>
    <t xml:space="preserve">Emera Technology Project - AC/DC </t>
  </si>
  <si>
    <t>NCP-14407</t>
  </si>
  <si>
    <t>Steel Reel Deposits - Prysmian</t>
  </si>
  <si>
    <t>NCP-14967</t>
  </si>
  <si>
    <t>TEC NetMotion Upgrade</t>
  </si>
  <si>
    <t>NCP-15088</t>
  </si>
  <si>
    <t>PragmaCAD Major Release Upgrade</t>
  </si>
  <si>
    <t>NCP-15089</t>
  </si>
  <si>
    <t>PragmaCAD Annual Releases</t>
  </si>
  <si>
    <t>NCP-15090</t>
  </si>
  <si>
    <t>PragmaCAD Hardware Refresh</t>
  </si>
  <si>
    <t>NCP-15091</t>
  </si>
  <si>
    <t>ADMS Annual Release (2023)</t>
  </si>
  <si>
    <t>NCP-15092</t>
  </si>
  <si>
    <t>GIS High Availability</t>
  </si>
  <si>
    <t>NCP-15093</t>
  </si>
  <si>
    <t>GIS Hardware Refresh</t>
  </si>
  <si>
    <t>NCP-15333</t>
  </si>
  <si>
    <t>2020 Equipment Replacement</t>
  </si>
  <si>
    <t>NCP-15334</t>
  </si>
  <si>
    <t xml:space="preserve">2020 Comm Relations Equipment </t>
  </si>
  <si>
    <t>NCP-15487</t>
  </si>
  <si>
    <t>PragmaCAD Hardware Upgrade</t>
  </si>
  <si>
    <t>NCP-15567</t>
  </si>
  <si>
    <t>Substation/Meter Renovations</t>
  </si>
  <si>
    <t>NCP-15768</t>
  </si>
  <si>
    <t>CE Comm &amp; Marketing 2022</t>
  </si>
  <si>
    <t>NCP-15769</t>
  </si>
  <si>
    <t>ADMS Annual Release (2024)</t>
  </si>
  <si>
    <t>NCP-15825</t>
  </si>
  <si>
    <t>Service One Enhancements 2024</t>
  </si>
  <si>
    <t>NCP-15826</t>
  </si>
  <si>
    <t>PC Infrastructure Repl (MDT) 2023</t>
  </si>
  <si>
    <t>NCP-15828</t>
  </si>
  <si>
    <t>Cloud Strategy Implementation 2023</t>
  </si>
  <si>
    <t>NCP-15829</t>
  </si>
  <si>
    <t>Cloud Strategy Implementation 2024</t>
  </si>
  <si>
    <t>NCP-15843</t>
  </si>
  <si>
    <t>Cyber Sec Ops Ctr Buildout 2025</t>
  </si>
  <si>
    <t>NCP-15846</t>
  </si>
  <si>
    <t>NCP-15847</t>
  </si>
  <si>
    <t>NCP-15852</t>
  </si>
  <si>
    <t>NCP-15856</t>
  </si>
  <si>
    <t>Dist Perf Improvement (PVA)</t>
  </si>
  <si>
    <t>NCP-15864</t>
  </si>
  <si>
    <t>Distribution Perf Improvement (O&amp;M)</t>
  </si>
  <si>
    <t>NCP-15871</t>
  </si>
  <si>
    <t>NERC CIP Compliance 2024</t>
  </si>
  <si>
    <t>NCP-15876</t>
  </si>
  <si>
    <t>CSOC Security Architec Imprv 2024</t>
  </si>
  <si>
    <t>NCP-15877</t>
  </si>
  <si>
    <t>Security Tools - NERC 2023</t>
  </si>
  <si>
    <t>NCP-15878</t>
  </si>
  <si>
    <t>Security Tools - NERC 2024</t>
  </si>
  <si>
    <t>NCP-15880</t>
  </si>
  <si>
    <t>Active Directory Upgrade MS 2023</t>
  </si>
  <si>
    <t>NCP-15881</t>
  </si>
  <si>
    <t>Active Directory Upgrade MS 2024</t>
  </si>
  <si>
    <t>NCP-15882</t>
  </si>
  <si>
    <t>Citrix Upgrade 2023</t>
  </si>
  <si>
    <t>NCP-15883</t>
  </si>
  <si>
    <t>Citrix Upgrade 2024</t>
  </si>
  <si>
    <t>NCP-15884</t>
  </si>
  <si>
    <t>SPAM Infrastructure Upgrade 2024</t>
  </si>
  <si>
    <t>NCP-15885</t>
  </si>
  <si>
    <t>Aged Data 2023</t>
  </si>
  <si>
    <t>NCP-15886</t>
  </si>
  <si>
    <t>Load Balancer Upgrade 2023</t>
  </si>
  <si>
    <t>NCP-15899</t>
  </si>
  <si>
    <t>Upgrade Vmware Environment 2023</t>
  </si>
  <si>
    <t>NCP-15902</t>
  </si>
  <si>
    <t>Firewall Equip Upgrd TEC Only 23</t>
  </si>
  <si>
    <t>NCP-15903</t>
  </si>
  <si>
    <t>Firewall Equip Upgrd TEC Only 24</t>
  </si>
  <si>
    <t>NCP-15904</t>
  </si>
  <si>
    <t xml:space="preserve">Corporate Portfolio Transformation </t>
  </si>
  <si>
    <t>NCP-15905</t>
  </si>
  <si>
    <t>ERP Portfolio Optimization 2024</t>
  </si>
  <si>
    <t>NCP-15906</t>
  </si>
  <si>
    <t>SAP Hardware Refresh 2025</t>
  </si>
  <si>
    <t>NCP-15907</t>
  </si>
  <si>
    <t>ERP Enhancements 2018 (2023)</t>
  </si>
  <si>
    <t>NCP-15908</t>
  </si>
  <si>
    <t>ERP Enhancements 2018 (2024)</t>
  </si>
  <si>
    <t>NCP-15909</t>
  </si>
  <si>
    <t>ERP Enhancements 2018 (2025)</t>
  </si>
  <si>
    <t>NCP-15910</t>
  </si>
  <si>
    <t>Document Services Equipment 2023</t>
  </si>
  <si>
    <t>NCP-15911</t>
  </si>
  <si>
    <t>Document Services Equipment 2024</t>
  </si>
  <si>
    <t>NCP-15912</t>
  </si>
  <si>
    <t>Document Services Equipment 2025</t>
  </si>
  <si>
    <t>NCP-15913</t>
  </si>
  <si>
    <t>Printing/Duplicating Equipment 2023</t>
  </si>
  <si>
    <t>NCP-15915</t>
  </si>
  <si>
    <t>Printing/Duplicating Equipment 2025</t>
  </si>
  <si>
    <t>NCP-15923</t>
  </si>
  <si>
    <t>Telecom Tower Replacements 2024</t>
  </si>
  <si>
    <t>NCP-15933</t>
  </si>
  <si>
    <t>GRC SOX Automation Phase 3</t>
  </si>
  <si>
    <t>NCP-15934</t>
  </si>
  <si>
    <t>Motor Analysis Test Equipment</t>
  </si>
  <si>
    <t>NCP-15940</t>
  </si>
  <si>
    <t>2025 Comm Relations Equipment</t>
  </si>
  <si>
    <t>NCP-15941</t>
  </si>
  <si>
    <t>NCP-15942</t>
  </si>
  <si>
    <t>Corp Srvs -5 yr Forecast 2026</t>
  </si>
  <si>
    <t>NCP-15945</t>
  </si>
  <si>
    <t>Citrix Upgrade 2026</t>
  </si>
  <si>
    <t>NCP-15946</t>
  </si>
  <si>
    <t>NERC - System Center 2026 Upgrade</t>
  </si>
  <si>
    <t>NCP-15947</t>
  </si>
  <si>
    <t>Messaging Upgrades SW 2026</t>
  </si>
  <si>
    <t>NCP-15948</t>
  </si>
  <si>
    <t>Document Services Equipment 2026</t>
  </si>
  <si>
    <t>NCP-15949</t>
  </si>
  <si>
    <t>Printing/Duplicating Equipment 2026</t>
  </si>
  <si>
    <t>NCP-15951</t>
  </si>
  <si>
    <t>Solar GE APM &amp; WorkMan Integration</t>
  </si>
  <si>
    <t>NCP-15952</t>
  </si>
  <si>
    <t>U&amp;U Fleet Fueling Trucks</t>
  </si>
  <si>
    <t>NCP-15974</t>
  </si>
  <si>
    <t>IT Computers - Asset Mgt 2026</t>
  </si>
  <si>
    <t>NCP-15976</t>
  </si>
  <si>
    <t>Replace Network Printers 2026</t>
  </si>
  <si>
    <t>NCP-15979</t>
  </si>
  <si>
    <t>NCP-15980</t>
  </si>
  <si>
    <t>Cloud Strategy Implementation 2026</t>
  </si>
  <si>
    <t>NCP-15981</t>
  </si>
  <si>
    <t>NCP-15998</t>
  </si>
  <si>
    <t>CMS Equipment 2024</t>
  </si>
  <si>
    <t>NCP-15999</t>
  </si>
  <si>
    <t>Corp Sec Camera Replacements 2022</t>
  </si>
  <si>
    <t>NCP-16014</t>
  </si>
  <si>
    <t>Corp Security NVR Replacements 2022</t>
  </si>
  <si>
    <t>NCP-16049</t>
  </si>
  <si>
    <t>U&amp;U ECC Video Wall Cubes</t>
  </si>
  <si>
    <t>NCP-16052</t>
  </si>
  <si>
    <t>ITPC Driven Tech Project (Budget)</t>
  </si>
  <si>
    <t>NCP-16053</t>
  </si>
  <si>
    <t>Furniture &amp; Equip Accounting 2023</t>
  </si>
  <si>
    <t>NCP-16072</t>
  </si>
  <si>
    <t>Veg Management Vehicles</t>
  </si>
  <si>
    <t>NCP-16082</t>
  </si>
  <si>
    <t>ES-OPS-Small Tools Assessment</t>
  </si>
  <si>
    <t>NCP-16083</t>
  </si>
  <si>
    <t>ES-OPS-Self Help Assessment</t>
  </si>
  <si>
    <t>NCP-16084</t>
  </si>
  <si>
    <t>ES-OPS-Stores Assessment</t>
  </si>
  <si>
    <t>NCP-16141</t>
  </si>
  <si>
    <t>NCP-16223</t>
  </si>
  <si>
    <t>Trans Ops 75 Ton Crane Purchase</t>
  </si>
  <si>
    <t>NCP-16267</t>
  </si>
  <si>
    <t>AMI Convergence (2022)</t>
  </si>
  <si>
    <t>NCP-16342</t>
  </si>
  <si>
    <t>NERC - User Provisioning 2023</t>
  </si>
  <si>
    <t>NCP-16343</t>
  </si>
  <si>
    <t>NERC - User Provisioning 2024</t>
  </si>
  <si>
    <t>NCP-16886</t>
  </si>
  <si>
    <t>Meter Firmware</t>
  </si>
  <si>
    <t>NEW-01100</t>
  </si>
  <si>
    <t>OVERHEAD DIST LINE EXTENSIONS</t>
  </si>
  <si>
    <t>NEW-01101</t>
  </si>
  <si>
    <t>NEW-01102</t>
  </si>
  <si>
    <t>NEW-01103</t>
  </si>
  <si>
    <t>NEW-01107</t>
  </si>
  <si>
    <t>NEW-01117</t>
  </si>
  <si>
    <t>UNGRD DIST LN WORK FOR NEW CUSTOMER</t>
  </si>
  <si>
    <t>NEW-01118</t>
  </si>
  <si>
    <t>NEW-01121</t>
  </si>
  <si>
    <t>NEW-01122</t>
  </si>
  <si>
    <t>NEW-01123</t>
  </si>
  <si>
    <t>NEW-01131</t>
  </si>
  <si>
    <t>NEW-01134</t>
  </si>
  <si>
    <t>NEW-01135</t>
  </si>
  <si>
    <t>TRANSMISSION OVERHEAD SYSTEM -SYSTE</t>
  </si>
  <si>
    <t>NEW-01138</t>
  </si>
  <si>
    <t>NEW-01139</t>
  </si>
  <si>
    <t>NEW-01141</t>
  </si>
  <si>
    <t>NEW-01142</t>
  </si>
  <si>
    <t>NEW-01143</t>
  </si>
  <si>
    <t>NEW-01146</t>
  </si>
  <si>
    <t>NEW-01147</t>
  </si>
  <si>
    <t>NEW-01148</t>
  </si>
  <si>
    <t>NEW-01150</t>
  </si>
  <si>
    <t>NEW-01151</t>
  </si>
  <si>
    <t>NEW-01159</t>
  </si>
  <si>
    <t>Big Bend To SR60 N 230kV Ckt</t>
  </si>
  <si>
    <t>NEW-01160</t>
  </si>
  <si>
    <t>Clearview Sub - FDOT Taking</t>
  </si>
  <si>
    <t>NEW-01162</t>
  </si>
  <si>
    <t>Causeway Blvd Wdng: US41 to E. of U</t>
  </si>
  <si>
    <t>NEW-01167</t>
  </si>
  <si>
    <t>SAN ANTONIO 69/13 KV TRANSFORMER UP</t>
  </si>
  <si>
    <t>NEW-01168</t>
  </si>
  <si>
    <t>SAN ANTONIO NORTH 13431 &amp; EAST 1343</t>
  </si>
  <si>
    <t>NEW-01170</t>
  </si>
  <si>
    <t>Gandy Wdng: Gandy Bridge to E. of D</t>
  </si>
  <si>
    <t>NEW-01171</t>
  </si>
  <si>
    <t>MIRA BAY FEEDER EXTENSION</t>
  </si>
  <si>
    <t>NEW-01172</t>
  </si>
  <si>
    <t>C66</t>
  </si>
  <si>
    <t>NEW-01175</t>
  </si>
  <si>
    <t>LIVE OAK PRESERVE PHASE 2-C FEEDER</t>
  </si>
  <si>
    <t>NEW-01178</t>
  </si>
  <si>
    <t>C72</t>
  </si>
  <si>
    <t>NEW-01179</t>
  </si>
  <si>
    <t>FRANKLIN TOWER CONDOMINIUMS</t>
  </si>
  <si>
    <t>NEW-01180</t>
  </si>
  <si>
    <t>610 FRANKLIN CONDOMINIUMS</t>
  </si>
  <si>
    <t>NEW-01181</t>
  </si>
  <si>
    <t>CORDOBA RANCH FEEDER EXTENSION</t>
  </si>
  <si>
    <t>NEW-01182</t>
  </si>
  <si>
    <t>C79</t>
  </si>
  <si>
    <t>NEW-01183</t>
  </si>
  <si>
    <t>C81</t>
  </si>
  <si>
    <t>NEW-01184</t>
  </si>
  <si>
    <t>2008 DISTRIBUTION REACTIVE COMPENSA</t>
  </si>
  <si>
    <t>NEW-01185</t>
  </si>
  <si>
    <t xml:space="preserve">BUCKHORN S TXF UPGRADE &amp; 4TH 13 KV </t>
  </si>
  <si>
    <t>NEW-01186</t>
  </si>
  <si>
    <t>Providence W Txf Upgrade</t>
  </si>
  <si>
    <t>NEW-01190</t>
  </si>
  <si>
    <t>Twenty Seventh Str N 4th 13kv ckts</t>
  </si>
  <si>
    <t>NEW-01192</t>
  </si>
  <si>
    <t>Trout Creek N 4thkv Circuit</t>
  </si>
  <si>
    <t>NEW-01193</t>
  </si>
  <si>
    <t>Sun City E 2nd Txf &amp; 2-13kv Ckt</t>
  </si>
  <si>
    <t>NEW-01194</t>
  </si>
  <si>
    <t>HANDCART 69 KV SWITCHING STATION</t>
  </si>
  <si>
    <t>NEW-01195</t>
  </si>
  <si>
    <t>D03</t>
  </si>
  <si>
    <t>NEW-01196</t>
  </si>
  <si>
    <t>PENDOLA POINT 69/13 KV SUBSTATION</t>
  </si>
  <si>
    <t>NEW-01199</t>
  </si>
  <si>
    <t>Sydney Road Ckt 14000 Extension</t>
  </si>
  <si>
    <t>NEW-01201</t>
  </si>
  <si>
    <t>Indian Creek 69/13kv Substation</t>
  </si>
  <si>
    <t>NEW-01202</t>
  </si>
  <si>
    <t>RIVER TO HANDCART 66025 &amp; 66416 RE</t>
  </si>
  <si>
    <t>NEW-01204</t>
  </si>
  <si>
    <t>THE SLADE AT CHANNELSIDE</t>
  </si>
  <si>
    <t>NEW-01206</t>
  </si>
  <si>
    <t>LUCERNE PARK 3RD-13KV CIRCUIT</t>
  </si>
  <si>
    <t>NEW-01207</t>
  </si>
  <si>
    <t>LAKE RUBY NORTH 3RD-13KV CIRCUIT</t>
  </si>
  <si>
    <t>NEW-01208</t>
  </si>
  <si>
    <t>CALOOSA 2ND TX \&amp; 3-13KV CKTS PHASE</t>
  </si>
  <si>
    <t>NEW-01209</t>
  </si>
  <si>
    <t>CLARKWILD/PEACH DISTRIBUTION RECONF</t>
  </si>
  <si>
    <t>NEW-01210</t>
  </si>
  <si>
    <t>D38</t>
  </si>
  <si>
    <t>NEW-01211</t>
  </si>
  <si>
    <t>BIG BEND #2 GSU</t>
  </si>
  <si>
    <t>NEW-01214</t>
  </si>
  <si>
    <t>MANHATTAN WEST 3RD 13KV CIRCUIT</t>
  </si>
  <si>
    <t>NEW-01215</t>
  </si>
  <si>
    <t>LOIS AVE 4KV TO 13KV CONVERSION</t>
  </si>
  <si>
    <t>NEW-01218</t>
  </si>
  <si>
    <t>SOUTH SHORE 69/13 TX \&amp; 2-13KV CKT</t>
  </si>
  <si>
    <t>NEW-01219</t>
  </si>
  <si>
    <t>Davis to Thonotosassa</t>
  </si>
  <si>
    <t>NEW-01221</t>
  </si>
  <si>
    <t>TAMPA BAY 2-13KV CIRCUITS TO TIA</t>
  </si>
  <si>
    <t>NEW-01222</t>
  </si>
  <si>
    <t>46th St Tx Upgrade</t>
  </si>
  <si>
    <t>NEW-01224</t>
  </si>
  <si>
    <t>Advanced Metering Pilot</t>
  </si>
  <si>
    <t>NEW-01227</t>
  </si>
  <si>
    <t>SAINT CLOUD 69KV CAP BANK</t>
  </si>
  <si>
    <t>NEW-01228</t>
  </si>
  <si>
    <t>JUNEAU 230 KV RECONFIGURATION</t>
  </si>
  <si>
    <t>NEW-01229</t>
  </si>
  <si>
    <t>WOODBERRY TX UPGRADE - TAMPA BAY WA</t>
  </si>
  <si>
    <t>NEW-01230</t>
  </si>
  <si>
    <t>SHELDON RD DIGITAL FAULT RECORDER</t>
  </si>
  <si>
    <t>NEW-01231</t>
  </si>
  <si>
    <t>28 MVA SPARE TRANSFORMER 2009</t>
  </si>
  <si>
    <t>NEW-01232</t>
  </si>
  <si>
    <t>VAN DYKE RD - ST. JOSEPH HOSPITAL (</t>
  </si>
  <si>
    <t>NEW-01235</t>
  </si>
  <si>
    <t>CHAPMAN 69KV BUS UPGRADE</t>
  </si>
  <si>
    <t>NEW-01236</t>
  </si>
  <si>
    <t>BERKLEY RD 2ND TRANSFORMER &amp; 2-13 K</t>
  </si>
  <si>
    <t>NEW-01240</t>
  </si>
  <si>
    <t>EEI Spare 336 Transformer</t>
  </si>
  <si>
    <t>NEW-01244</t>
  </si>
  <si>
    <t>GANNON TO SR 60 N TAP 230 KV CIRCUI</t>
  </si>
  <si>
    <t>NEW-01245</t>
  </si>
  <si>
    <t>RIVER TO TAMPA PALMS 69 KV CIRCUIT</t>
  </si>
  <si>
    <t>NEW-01246</t>
  </si>
  <si>
    <t>SEABOARD SQUARE</t>
  </si>
  <si>
    <t>NEW-01247</t>
  </si>
  <si>
    <t>THE DEL VILLAR</t>
  </si>
  <si>
    <t>NEW-01250</t>
  </si>
  <si>
    <t>Lake Agnes 230kV Reactor</t>
  </si>
  <si>
    <t>NEW-01251</t>
  </si>
  <si>
    <t>PK1 CT Syn Gas Enrichment</t>
  </si>
  <si>
    <t>NEW-01300</t>
  </si>
  <si>
    <t>USF NW Chiller Plant - Improvement</t>
  </si>
  <si>
    <t>NEW-01302</t>
  </si>
  <si>
    <t>Dale Mabry 69kV Breaker Replacement</t>
  </si>
  <si>
    <t>NEW-01303</t>
  </si>
  <si>
    <t>TIA REMOTE PARKING GARAGE RELAY SER</t>
  </si>
  <si>
    <t>NEW-01304</t>
  </si>
  <si>
    <t>Riverview S - 4th 13kV Ckt</t>
  </si>
  <si>
    <t>NEW-01305</t>
  </si>
  <si>
    <t>CASEY ROAD 2ND TRANSFORMER &amp; 1-13 K</t>
  </si>
  <si>
    <t>NEW-01306</t>
  </si>
  <si>
    <t>LAKE RUBY 69 14.4 MVAR CAPACITOR BA</t>
  </si>
  <si>
    <t>NEW-01307</t>
  </si>
  <si>
    <t>FISHHAWK 69 KV CIRCUIT TO PEARSON R</t>
  </si>
  <si>
    <t>NEW-01309</t>
  </si>
  <si>
    <t>Port Sutton 2nd Txf &amp; 1-13kv Ckt</t>
  </si>
  <si>
    <t>NEW-01310</t>
  </si>
  <si>
    <t>SR 60 69 KV BREAKER UPGRADES</t>
  </si>
  <si>
    <t>NEW-01311</t>
  </si>
  <si>
    <t>Lake Agnes to Gifford (FRCC-OUC)</t>
  </si>
  <si>
    <t>NEW-01312</t>
  </si>
  <si>
    <t>Lake Agnes/Osceola/Cane Island (FRC</t>
  </si>
  <si>
    <t>NEW-01315</t>
  </si>
  <si>
    <t>CLEARVIEW 69 KV BREAKER UPGRADES</t>
  </si>
  <si>
    <t>NEW-01316</t>
  </si>
  <si>
    <t>MADISON S 3RD \&amp; MADISON N 4TH 13KV</t>
  </si>
  <si>
    <t>NEW-01317</t>
  </si>
  <si>
    <t>Gibsonton 69/13 Kv Tx Upgrade (28 M</t>
  </si>
  <si>
    <t>NEW-01318</t>
  </si>
  <si>
    <t>WILDERNESS 69KV SWITCHING STATION</t>
  </si>
  <si>
    <t>NEW-01319</t>
  </si>
  <si>
    <t>Thonotosassa to Wheeler 230kV</t>
  </si>
  <si>
    <t>NEW-01320</t>
  </si>
  <si>
    <t>27th St Tx &amp; 69kV Bus Upgrade</t>
  </si>
  <si>
    <t>NEW-01321</t>
  </si>
  <si>
    <t>MEADOW PARK 2ND TRANSFORMER \&amp; 2-13</t>
  </si>
  <si>
    <t>NEW-01322</t>
  </si>
  <si>
    <t>SAINT CLOUD S 4TH-13KV CIRCUIT</t>
  </si>
  <si>
    <t>NEW-01326</t>
  </si>
  <si>
    <t>UNION HALL SUBSTATION PURCHASE (PEF</t>
  </si>
  <si>
    <t>NEW-01331</t>
  </si>
  <si>
    <t>Trout Creek N 4th 13kv Ckt</t>
  </si>
  <si>
    <t>NEW-01334</t>
  </si>
  <si>
    <t>Ckt 66051 T Ford to DM Rerate</t>
  </si>
  <si>
    <t>NEW-01335</t>
  </si>
  <si>
    <t>TAMPA BAY 2ND 138/13 KV TRANSFORMER</t>
  </si>
  <si>
    <t>NEW-01336</t>
  </si>
  <si>
    <t>USF Transformer Upgrade #123D</t>
  </si>
  <si>
    <t>NEW-01402</t>
  </si>
  <si>
    <t>BB3 MERCURY PROJECT</t>
  </si>
  <si>
    <t>NEW-01403</t>
  </si>
  <si>
    <t>BB GAS TURBINE - SALVAGE</t>
  </si>
  <si>
    <t>NEW-01406</t>
  </si>
  <si>
    <t>POLK ELEVATOR PLATFORM ADDITIONS</t>
  </si>
  <si>
    <t>NEW-01407</t>
  </si>
  <si>
    <t>BAYSIDE 5 &amp; 6 CT</t>
  </si>
  <si>
    <t>NEW-01409</t>
  </si>
  <si>
    <t xml:space="preserve">BBC #1 CT Sale </t>
  </si>
  <si>
    <t>NEW-02265</t>
  </si>
  <si>
    <t>NEW-02266</t>
  </si>
  <si>
    <t>NEW-02267</t>
  </si>
  <si>
    <t>POLK STATION EQUIPMENT</t>
  </si>
  <si>
    <t>NEW-02268</t>
  </si>
  <si>
    <t>DESCRIPTION UNKNOWN</t>
  </si>
  <si>
    <t>NEW-02269</t>
  </si>
  <si>
    <t>NEW-02270</t>
  </si>
  <si>
    <t>BB2 CONTROLS REPLACEMENT</t>
  </si>
  <si>
    <t>NEW-02271</t>
  </si>
  <si>
    <t>BB3 CONTROLS REPLACEMENT</t>
  </si>
  <si>
    <t>NEW-02272</t>
  </si>
  <si>
    <t>BBC ALARM MANAGEMENT AND OVERHEAD A</t>
  </si>
  <si>
    <t>NEW-02273</t>
  </si>
  <si>
    <t>BB3 CONDENSER BALL CLEANING SYST</t>
  </si>
  <si>
    <t>NEW-02274</t>
  </si>
  <si>
    <t>BB3 FGD Controls Upgrade</t>
  </si>
  <si>
    <t>NEW-02275</t>
  </si>
  <si>
    <t>BB ESS SF BLENDIN BIN BYPASS SYSTEM</t>
  </si>
  <si>
    <t>NEW-02276</t>
  </si>
  <si>
    <t>BB3 Particulate Matter CEM (ECRC)</t>
  </si>
  <si>
    <t>NEW-02277</t>
  </si>
  <si>
    <t>PK OUTFALL DILUTION PROJECT</t>
  </si>
  <si>
    <t>NEW-02278</t>
  </si>
  <si>
    <t>ENERGY SUPPLY SYSTEM OPTIMIZATION</t>
  </si>
  <si>
    <t>NEW-02279</t>
  </si>
  <si>
    <t>BAYSIDE PLANT MODIFICATIONS</t>
  </si>
  <si>
    <t>NEW-02280</t>
  </si>
  <si>
    <t>ECRC PRELIMNARY ENGINEERING</t>
  </si>
  <si>
    <t>NEW-02281</t>
  </si>
  <si>
    <t>BB1 CONSENT DECREE NOX IMPROVEMENT</t>
  </si>
  <si>
    <t>NEW-02282</t>
  </si>
  <si>
    <t>GULFSTREAM PIPELINE PROJECT</t>
  </si>
  <si>
    <t>NEW-02284</t>
  </si>
  <si>
    <t>BB DISSOLVED OXYGEN PROJECT-ENVIRON</t>
  </si>
  <si>
    <t>NEW-02285</t>
  </si>
  <si>
    <t>BB 1-3 SLAG DEWATERING BINS</t>
  </si>
  <si>
    <t>NEW-02286</t>
  </si>
  <si>
    <t>BB RECYCLE SETTLING POND</t>
  </si>
  <si>
    <t>NEW-02287</t>
  </si>
  <si>
    <t>BS Natural Gas Redundant Pipeline</t>
  </si>
  <si>
    <t>NEW-02288</t>
  </si>
  <si>
    <t>CENTRAL TEST LAB - CEM TRAILER ADDI</t>
  </si>
  <si>
    <t>NEW-02289</t>
  </si>
  <si>
    <t>NEW-02290</t>
  </si>
  <si>
    <t>PK Water Project - Owners Cost</t>
  </si>
  <si>
    <t>NEW-02291</t>
  </si>
  <si>
    <t>NEW-02292</t>
  </si>
  <si>
    <t>BIG BEND CT4 EXPANSION</t>
  </si>
  <si>
    <t>NEW-02293</t>
  </si>
  <si>
    <t>NGCC GENERATION EXPANSION</t>
  </si>
  <si>
    <t>NEW-02294</t>
  </si>
  <si>
    <t>NGCC T&amp;D TRANSMISSION</t>
  </si>
  <si>
    <t>NEW-02295</t>
  </si>
  <si>
    <t>BB FLYASH BENFICIATION - STI</t>
  </si>
  <si>
    <t>NEW-02296</t>
  </si>
  <si>
    <t>POLK POWER STATION CT4 ADDITION</t>
  </si>
  <si>
    <t>NEW-02297</t>
  </si>
  <si>
    <t>PK5CT GENERATION EXPANSION</t>
  </si>
  <si>
    <t>NEW-02298</t>
  </si>
  <si>
    <t>IN VISION UPGRADE</t>
  </si>
  <si>
    <t>NEW-02299</t>
  </si>
  <si>
    <t>BB ECRC OTHER NOX WORK</t>
  </si>
  <si>
    <t>NEW-02300</t>
  </si>
  <si>
    <t>BB FGD 3-4 ELECTRIC ISOLATION</t>
  </si>
  <si>
    <t>NEW-02301</t>
  </si>
  <si>
    <t>BB COMMON CONSENT DECREE NOX IMPROV</t>
  </si>
  <si>
    <t>NEW-02302</t>
  </si>
  <si>
    <t>BB2 CONSENT DECREE NOX IMPROVEMENT</t>
  </si>
  <si>
    <t>NEW-02303</t>
  </si>
  <si>
    <t>BB3 CONSENT DECREE NOX IMPROVEMENT</t>
  </si>
  <si>
    <t>NEW-02304</t>
  </si>
  <si>
    <t>BB4 CONSENT DECREE NOX IMPROVEMENT</t>
  </si>
  <si>
    <t>NEW-02305</t>
  </si>
  <si>
    <t xml:space="preserve">BB NEURAL NETWORK RETIREMENT (THIS </t>
  </si>
  <si>
    <t>NEW-02306</t>
  </si>
  <si>
    <t>BB NEURAL NETWORK RETIREMEN (PROCES</t>
  </si>
  <si>
    <t>NEW-02307</t>
  </si>
  <si>
    <t xml:space="preserve">INTERIM ACCOUNT FOR BAYSIDE UNIT 2 </t>
  </si>
  <si>
    <t>NEW-02308</t>
  </si>
  <si>
    <t>BB ESS Bend Coal Field-Improvement</t>
  </si>
  <si>
    <t>NEW-02309</t>
  </si>
  <si>
    <t>NEW-02310</t>
  </si>
  <si>
    <t>BBC BIG BEND COMMON EQUIP</t>
  </si>
  <si>
    <t>NEW-02311</t>
  </si>
  <si>
    <t>Sebring-Dinner Lk &amp; Phillips Statio</t>
  </si>
  <si>
    <t>NEW-02312</t>
  </si>
  <si>
    <t>PK UNIT 1 PERMITTING COST</t>
  </si>
  <si>
    <t>NEW-02313</t>
  </si>
  <si>
    <t>PK RESIDUAL BENIFICIATION PROJECT</t>
  </si>
  <si>
    <t>NEW-02314</t>
  </si>
  <si>
    <t>Dismantling Gannon</t>
  </si>
  <si>
    <t>NEW-02315</t>
  </si>
  <si>
    <t>NEW-02316</t>
  </si>
  <si>
    <t>BIG BEND UNIT NO 1</t>
  </si>
  <si>
    <t>NEW-02317</t>
  </si>
  <si>
    <t>BB1 CONTROL RM PROJECT</t>
  </si>
  <si>
    <t>NEW-02318</t>
  </si>
  <si>
    <t>BB4 PROCESS COMPUTER REPL</t>
  </si>
  <si>
    <t>NEW-02319</t>
  </si>
  <si>
    <t>BB4 CONDENSER BALL CLEANING SYSTEM</t>
  </si>
  <si>
    <t>NEW-02320</t>
  </si>
  <si>
    <t>BAYSIDE 3&amp;4 CT</t>
  </si>
  <si>
    <t>NEW-02321</t>
  </si>
  <si>
    <t>BB ESS RAIL UNLOADING</t>
  </si>
  <si>
    <t>NEW-02322</t>
  </si>
  <si>
    <t xml:space="preserve">INTERIM ACCOUNT FOR BAYSIDE UNIT 1 </t>
  </si>
  <si>
    <t>NEW-02323</t>
  </si>
  <si>
    <t>EMBASSY SUITES AT CHANNELSIDE</t>
  </si>
  <si>
    <t>NEW-02324</t>
  </si>
  <si>
    <t>Dale Mabry West TX Upgrade #224</t>
  </si>
  <si>
    <t>NEW-02325</t>
  </si>
  <si>
    <t>Osceola-Cane Island Upgrade</t>
  </si>
  <si>
    <t>NEW-02326</t>
  </si>
  <si>
    <t>Wheeler 230/69Tx &amp; Ckt230064 Thonot</t>
  </si>
  <si>
    <t>NEW-02327</t>
  </si>
  <si>
    <t>NEW-02328</t>
  </si>
  <si>
    <t>Wilderness Dist Sub and 3-13kV Ckts</t>
  </si>
  <si>
    <t>NEW-02332</t>
  </si>
  <si>
    <t>Chromalloy Feeder Ext &amp; 4 TXs</t>
  </si>
  <si>
    <t>NEW-02335</t>
  </si>
  <si>
    <t>NEW-02336</t>
  </si>
  <si>
    <t>NEW-02337</t>
  </si>
  <si>
    <t>LIVE OAK PRESERVE PHASE 2-B FEEDER</t>
  </si>
  <si>
    <t>NEW-02338</t>
  </si>
  <si>
    <t>Henderson 69kV Tx &amp; 2-13kV Ckts</t>
  </si>
  <si>
    <t>NEW-02339</t>
  </si>
  <si>
    <t>NEW-02340</t>
  </si>
  <si>
    <t>VILLAGES OF BLOOMINGDALE 13173 FEED</t>
  </si>
  <si>
    <t>NEW-02341</t>
  </si>
  <si>
    <t>NEW-02342</t>
  </si>
  <si>
    <t>Dale Mabry East Tx Upgrade to 38MVA</t>
  </si>
  <si>
    <t>NEW-02343</t>
  </si>
  <si>
    <t>EASTON PARK FEEDER EXTENSION</t>
  </si>
  <si>
    <t>NEW-02344</t>
  </si>
  <si>
    <t>Gordonville TX Upgrade &amp; 2-13kV Ckt</t>
  </si>
  <si>
    <t>NEW-02345</t>
  </si>
  <si>
    <t>SKYPOINT CONDOMINIUMS</t>
  </si>
  <si>
    <t>NEW-02346</t>
  </si>
  <si>
    <t>Providence and SR574 Circ Switcher</t>
  </si>
  <si>
    <t>NEW-02347</t>
  </si>
  <si>
    <t>Reconductor Knight Ckt 13808Y</t>
  </si>
  <si>
    <t>NEW-02350</t>
  </si>
  <si>
    <t>2011 Distribution Reactive Pwr Prog</t>
  </si>
  <si>
    <t>NEW-02353</t>
  </si>
  <si>
    <t>Osceola 6 Ohm 69kV Reactor</t>
  </si>
  <si>
    <t>NEW-02355</t>
  </si>
  <si>
    <t>NEW-02362</t>
  </si>
  <si>
    <t>2011 AMR Project</t>
  </si>
  <si>
    <t>NEW-02363</t>
  </si>
  <si>
    <t>Gen Ops Interface</t>
  </si>
  <si>
    <t>NEW-02367</t>
  </si>
  <si>
    <t>CIRCUIT 66062 REBUILD (RUSKIN TO DE</t>
  </si>
  <si>
    <t>NEW-02368</t>
  </si>
  <si>
    <t>NEW-02372</t>
  </si>
  <si>
    <t>NEW-02373</t>
  </si>
  <si>
    <t xml:space="preserve">Silver Dollar 69/13kv Sub &amp; 2-13kv </t>
  </si>
  <si>
    <t>NEW-02374</t>
  </si>
  <si>
    <t>K-BAR RANCH PHASE I FEEDER EXTENSIO</t>
  </si>
  <si>
    <t>NEW-02377</t>
  </si>
  <si>
    <t>Polk Co. School - Ridge VoTech</t>
  </si>
  <si>
    <t>NEW-02380</t>
  </si>
  <si>
    <t>Cass St Duct Bank</t>
  </si>
  <si>
    <t>NEW-02382</t>
  </si>
  <si>
    <t>St Cloud Retail Center</t>
  </si>
  <si>
    <t>NEW-02384</t>
  </si>
  <si>
    <t>Dade City 7th Street Lighting Proj</t>
  </si>
  <si>
    <t>NEW-02385</t>
  </si>
  <si>
    <t>THE PLACE AT CHANNELSIDE</t>
  </si>
  <si>
    <t>NEW-02386</t>
  </si>
  <si>
    <t>USF CAMLS Relay Service</t>
  </si>
  <si>
    <t>NEW-02389</t>
  </si>
  <si>
    <t>Mosaic Streamsong Ph1</t>
  </si>
  <si>
    <t>NEW-02392</t>
  </si>
  <si>
    <t>Cass Street Substation Development</t>
  </si>
  <si>
    <t>NEW-02393</t>
  </si>
  <si>
    <t>ASHLEY TOWER CONDOMINIUMS</t>
  </si>
  <si>
    <t>NEW-02394</t>
  </si>
  <si>
    <t>Clearview to Gray Ckt 66042</t>
  </si>
  <si>
    <t>NEW-02395</t>
  </si>
  <si>
    <t>TAMPA ART MUSEUM</t>
  </si>
  <si>
    <t>NEW-02396</t>
  </si>
  <si>
    <t>GTE Collier S TX &amp; 13kV Ckt</t>
  </si>
  <si>
    <t>NEW-02397</t>
  </si>
  <si>
    <t>VA Hospital Feeder &amp; Circuits</t>
  </si>
  <si>
    <t>NEW-02398</t>
  </si>
  <si>
    <t>Harbour Island Tranformer Upgrade</t>
  </si>
  <si>
    <t>NEW-02399</t>
  </si>
  <si>
    <t>46th Street East Transformer Upgrad</t>
  </si>
  <si>
    <t>NEW-02400</t>
  </si>
  <si>
    <t>NEW-02401</t>
  </si>
  <si>
    <t>SR60-Woodberry 66035 Rerate</t>
  </si>
  <si>
    <t>NEW-02402</t>
  </si>
  <si>
    <t>Dale Mabry East TX Upgrade</t>
  </si>
  <si>
    <t>NEW-02403</t>
  </si>
  <si>
    <t>NEW-02404</t>
  </si>
  <si>
    <t>Juneau East TX Upgrade</t>
  </si>
  <si>
    <t>NEW-02406</t>
  </si>
  <si>
    <t>Legoland</t>
  </si>
  <si>
    <t>NEW-02410</t>
  </si>
  <si>
    <t>Eloise-Winterhaven CK66830 Rerate</t>
  </si>
  <si>
    <t>NEW-02412</t>
  </si>
  <si>
    <t>St Joe / MLK Relay</t>
  </si>
  <si>
    <t>NEW-02413</t>
  </si>
  <si>
    <t>Envirofocus Technology(OH &amp;UG Dist)</t>
  </si>
  <si>
    <t>NEW-02414</t>
  </si>
  <si>
    <t>Ohio 230kV Bus Reconfigure</t>
  </si>
  <si>
    <t>NEW-02415</t>
  </si>
  <si>
    <t>River Ckt 66027 &amp; 66028 69kv Brkr</t>
  </si>
  <si>
    <t>NEW-02416</t>
  </si>
  <si>
    <t>Rhodine Rd North 13kv Circuit</t>
  </si>
  <si>
    <t>NEW-02417</t>
  </si>
  <si>
    <t>Hyde Park South Txf Upgrade</t>
  </si>
  <si>
    <t>NEW-02418</t>
  </si>
  <si>
    <t>NEW-02419</t>
  </si>
  <si>
    <t>NEW-02420</t>
  </si>
  <si>
    <t>Double Branch South Tx Upgrade 13kv</t>
  </si>
  <si>
    <t>NEW-02421</t>
  </si>
  <si>
    <t>Florida Polytechnic Univ On Campus</t>
  </si>
  <si>
    <t>NEW-02422</t>
  </si>
  <si>
    <t>Dale Mabry E Auto TX Coolers &amp; Pump</t>
  </si>
  <si>
    <t>NEW-02423</t>
  </si>
  <si>
    <t>Mosaic Streamsong Phase 2</t>
  </si>
  <si>
    <t>NEW-02424</t>
  </si>
  <si>
    <t>800 MHZ RADIO PURCHASE/REPLACEMENT</t>
  </si>
  <si>
    <t>NEW-02427</t>
  </si>
  <si>
    <t>Encore Feeder - Imp</t>
  </si>
  <si>
    <t>NEW-02428</t>
  </si>
  <si>
    <t>Coca Cola Distribution</t>
  </si>
  <si>
    <t>NEW-02430</t>
  </si>
  <si>
    <t>RACE TRACK RD WDNG: DOUGLAS TO LINE</t>
  </si>
  <si>
    <t>NEW-02431</t>
  </si>
  <si>
    <t>South County Water Treatment Plant</t>
  </si>
  <si>
    <t>NEW-02432</t>
  </si>
  <si>
    <t>D13</t>
  </si>
  <si>
    <t>NEW-02433</t>
  </si>
  <si>
    <t>WATERSET BLVD FEEDER</t>
  </si>
  <si>
    <t>NEW-02434</t>
  </si>
  <si>
    <t>TRIPLE CREEK PHASE 1\&amp;2 FEEDER</t>
  </si>
  <si>
    <t>NEW-02435</t>
  </si>
  <si>
    <t>NEW-02436</t>
  </si>
  <si>
    <t xml:space="preserve">CALOOSA 13 KV CKT EXTENSIONS PHASE </t>
  </si>
  <si>
    <t>NEW-02439</t>
  </si>
  <si>
    <t>PP Test #7 Generic Non-Const</t>
  </si>
  <si>
    <t>NEW-02441</t>
  </si>
  <si>
    <t>BLOOMINGDALE PALMS</t>
  </si>
  <si>
    <t>NEW-02443</t>
  </si>
  <si>
    <t>BASSET CREEK ESTATES PHS 2 FEEDER</t>
  </si>
  <si>
    <t>NEW-02445</t>
  </si>
  <si>
    <t>Cascade to Workman Conversion</t>
  </si>
  <si>
    <t>NEW-02447</t>
  </si>
  <si>
    <t>CHANNING PARK FEEDER</t>
  </si>
  <si>
    <t>NEW-02449</t>
  </si>
  <si>
    <t>MACDILL EAST \&amp; WEST TRANSFORMER UP</t>
  </si>
  <si>
    <t>NEW-02450</t>
  </si>
  <si>
    <t>Fishhawk 2nd 230/13kv Tx &amp; 13kv ckt</t>
  </si>
  <si>
    <t>NEW-02451</t>
  </si>
  <si>
    <t>FIRST STREET 2ND 69/13KV TX \&amp; 2-13</t>
  </si>
  <si>
    <t>NEW-02452</t>
  </si>
  <si>
    <t>Virtual Hold</t>
  </si>
  <si>
    <t>NEW-02453</t>
  </si>
  <si>
    <t>Preference Page - Software</t>
  </si>
  <si>
    <t>NEW-02454</t>
  </si>
  <si>
    <t xml:space="preserve">RIVERVIEW S 2ND 69/13KV TX \&amp; 2-13 </t>
  </si>
  <si>
    <t>NEW-02455</t>
  </si>
  <si>
    <t>Fairgrounds Cir Add/Hard Rock</t>
  </si>
  <si>
    <t>NEW-02456</t>
  </si>
  <si>
    <t>St. Joseph Hospital South</t>
  </si>
  <si>
    <t>NEW-02457</t>
  </si>
  <si>
    <t>Pace Road Substation</t>
  </si>
  <si>
    <t>NEW-02458</t>
  </si>
  <si>
    <t>NEW-02459</t>
  </si>
  <si>
    <t>Wyandotte Sub Removal &amp; Desal Ckt</t>
  </si>
  <si>
    <t>NEW-02460</t>
  </si>
  <si>
    <t>GULF CITY 69/13 TX UPGRADE \&amp; 1-13K</t>
  </si>
  <si>
    <t>NEW-02463</t>
  </si>
  <si>
    <t>Tommy Town Lighting &amp; Pole Change</t>
  </si>
  <si>
    <t>NEW-02464</t>
  </si>
  <si>
    <t>NEW-02465</t>
  </si>
  <si>
    <t>Highland Pines Distrib &amp; Lighting</t>
  </si>
  <si>
    <t>NEW-02466</t>
  </si>
  <si>
    <t>Two Bayshore Apartments</t>
  </si>
  <si>
    <t>NEW-02467</t>
  </si>
  <si>
    <t>AMR - CUST. METERING EQUIP.</t>
  </si>
  <si>
    <t>NEW-02470</t>
  </si>
  <si>
    <t>Field Credit Off Cycle Proj</t>
  </si>
  <si>
    <t>NEW-02471</t>
  </si>
  <si>
    <t>PORT OF TAMPA CRITICAL FACILITY - P</t>
  </si>
  <si>
    <t>NEW-02473</t>
  </si>
  <si>
    <t>WHITEHURST 69KV SWITCHING STATION</t>
  </si>
  <si>
    <t>NEW-02474</t>
  </si>
  <si>
    <t>NEW-02475</t>
  </si>
  <si>
    <t>GANNON 230/69KV SUBSTATION REBUILD</t>
  </si>
  <si>
    <t>NEW-02479</t>
  </si>
  <si>
    <t>Channelside Apartments</t>
  </si>
  <si>
    <t>NEW-02480</t>
  </si>
  <si>
    <t>NEW-02482</t>
  </si>
  <si>
    <t>Himes - Kirby Road Widening</t>
  </si>
  <si>
    <t>NEW-02483</t>
  </si>
  <si>
    <t>NEW-02484</t>
  </si>
  <si>
    <t>SAN ANTONIO 3RD 13KV CIRCUIT (13430</t>
  </si>
  <si>
    <t>NEW-02485</t>
  </si>
  <si>
    <t>NEW-02487</t>
  </si>
  <si>
    <t>NEW-02488</t>
  </si>
  <si>
    <t>Corporate Support Services Test 1</t>
  </si>
  <si>
    <t>NEW-02489</t>
  </si>
  <si>
    <t>HIMES WEST TRANSFORMER UPGRADE TO 3</t>
  </si>
  <si>
    <t>NEW-02491</t>
  </si>
  <si>
    <t>CROSS CREEK EAST 2ND 13KV CIRCUIT</t>
  </si>
  <si>
    <t>NEW-02492</t>
  </si>
  <si>
    <t>NEW-02493</t>
  </si>
  <si>
    <t>2009 Distribution Reactive compensa</t>
  </si>
  <si>
    <t>NEW-02494</t>
  </si>
  <si>
    <t>ST JOSEPH HOSPITAL NORTH RELAY SERV</t>
  </si>
  <si>
    <t>NEW-02496</t>
  </si>
  <si>
    <t>WESTSHORE GLASS UG PRIMARY</t>
  </si>
  <si>
    <t>NEW-02502</t>
  </si>
  <si>
    <t>NEW-02505</t>
  </si>
  <si>
    <t>DOUBLE BRANCH 69KV SWITCHING STATIO</t>
  </si>
  <si>
    <t>NEW-02506</t>
  </si>
  <si>
    <t>NEW-02507</t>
  </si>
  <si>
    <t>GUNN HIGHWAY / EHRLICH TO S MOBLEY</t>
  </si>
  <si>
    <t>NEW-02508</t>
  </si>
  <si>
    <t>AMR/AMI 2009</t>
  </si>
  <si>
    <t>NEW-02509</t>
  </si>
  <si>
    <t>NEW-02518</t>
  </si>
  <si>
    <t>1st St. 2nd Transformer &amp; 1-13kV</t>
  </si>
  <si>
    <t>NEW-02520</t>
  </si>
  <si>
    <t>Add 10MVA Transformer</t>
  </si>
  <si>
    <t>NEW-02521</t>
  </si>
  <si>
    <t>To Upgrade Transformers</t>
  </si>
  <si>
    <t>NEW-02526</t>
  </si>
  <si>
    <t>EAST BAY 4TH 13 KV CIRCUIT</t>
  </si>
  <si>
    <t>NEW-02528</t>
  </si>
  <si>
    <t xml:space="preserve">MADISON 2ND 69/13 KV TRANSFORMER &amp; </t>
  </si>
  <si>
    <t>NEW-02529</t>
  </si>
  <si>
    <t xml:space="preserve">RHODINE 2ND 69/13 KV TRANSFORMER &amp; </t>
  </si>
  <si>
    <t>NEW-02530</t>
  </si>
  <si>
    <t>MAGNOLIA PARK FEEDER</t>
  </si>
  <si>
    <t>NEW-02531</t>
  </si>
  <si>
    <t>NEW-02532</t>
  </si>
  <si>
    <t>Temple Terrace Beautification</t>
  </si>
  <si>
    <t>NEW-02533</t>
  </si>
  <si>
    <t>E12</t>
  </si>
  <si>
    <t>NEW-02534</t>
  </si>
  <si>
    <t>SOUTH SHORE CORP PARK FEEDER</t>
  </si>
  <si>
    <t>NEW-02535</t>
  </si>
  <si>
    <t>2004 DISTRIBUTION REACTIVE COMPENSA</t>
  </si>
  <si>
    <t>NEW-02536</t>
  </si>
  <si>
    <t>AVION PARK FEEDER</t>
  </si>
  <si>
    <t>NEW-02537</t>
  </si>
  <si>
    <t>Meter Data Management (MDM)</t>
  </si>
  <si>
    <t>NEW-02538</t>
  </si>
  <si>
    <t>SCHEDULING TOOL PROJECT</t>
  </si>
  <si>
    <t>NEW-02539</t>
  </si>
  <si>
    <t>NEW-02550</t>
  </si>
  <si>
    <t>POK COUNTY SAFETY COMPLEX RELAY SER</t>
  </si>
  <si>
    <t>NEW-02554</t>
  </si>
  <si>
    <t>ST. JOSEPH HOSPITAL - SYSTEM HARDEN</t>
  </si>
  <si>
    <t>NEW-02556</t>
  </si>
  <si>
    <t>HIMES 69KV BUS UPGRADE</t>
  </si>
  <si>
    <t>NEW-02557</t>
  </si>
  <si>
    <t>CYPRESS 13447Y LINE EXT 13452Y L/T</t>
  </si>
  <si>
    <t>NEW-02559</t>
  </si>
  <si>
    <t>Picnic 230kV Line Switches</t>
  </si>
  <si>
    <t>NEW-02560</t>
  </si>
  <si>
    <t>Eng for Outer Year Projects</t>
  </si>
  <si>
    <t>NEW-02561</t>
  </si>
  <si>
    <t>Eng for Outer Year Transm Projects</t>
  </si>
  <si>
    <t>NEW-02562</t>
  </si>
  <si>
    <t>SR60 230kV Switching Station</t>
  </si>
  <si>
    <t>NEW-02563</t>
  </si>
  <si>
    <t xml:space="preserve">BOYSCOUT 2ND 138/13KV TX &amp; 2-13KV </t>
  </si>
  <si>
    <t>NEW-02566</t>
  </si>
  <si>
    <t>Wilderness Distrib Ph 2 - 2011</t>
  </si>
  <si>
    <t>NEW-02568</t>
  </si>
  <si>
    <t>NEW-02575</t>
  </si>
  <si>
    <t>NEW-02578</t>
  </si>
  <si>
    <t>Ckt 66026 Rebuild (Yukon Tap)</t>
  </si>
  <si>
    <t>NEW-02579</t>
  </si>
  <si>
    <t>Gannon River 230kV 17-Ohm Reactor</t>
  </si>
  <si>
    <t>NEW-02581</t>
  </si>
  <si>
    <t>HAMPTON-ALEXANDER CKT 66406 REBUILD</t>
  </si>
  <si>
    <t>NEW-02582</t>
  </si>
  <si>
    <t>SANDHILL CKT 66656 EXTENSION TO EAS</t>
  </si>
  <si>
    <t>NEW-02583</t>
  </si>
  <si>
    <t>PEARSON RD 69KV SWITCHING STATION</t>
  </si>
  <si>
    <t>NEW-02586</t>
  </si>
  <si>
    <t>NEW-02588</t>
  </si>
  <si>
    <t>First St Normal Open Tie to 66061</t>
  </si>
  <si>
    <t>NEW-02589</t>
  </si>
  <si>
    <t>NEW-02591</t>
  </si>
  <si>
    <t>Ckt 66417 Rebuild Wilderness to Han</t>
  </si>
  <si>
    <t>NEW-02592</t>
  </si>
  <si>
    <t>Dale Mabry to Morgan 230kv Line</t>
  </si>
  <si>
    <t>NEW-02593</t>
  </si>
  <si>
    <t>NEW-02594</t>
  </si>
  <si>
    <t>Waters East Tx 69/13 Upgrade 37MVA</t>
  </si>
  <si>
    <t>NEW-02595</t>
  </si>
  <si>
    <t>Big Bend to SR60 Trans Line</t>
  </si>
  <si>
    <t>NEW-02596</t>
  </si>
  <si>
    <t>Dale Mabry 69kV CBs Repl-PH2</t>
  </si>
  <si>
    <t>NEW-02607</t>
  </si>
  <si>
    <t>Dade City San Antonio Tap 69kV</t>
  </si>
  <si>
    <t>NEW-02610</t>
  </si>
  <si>
    <t>Circuit Ext for VA Hospital Relay</t>
  </si>
  <si>
    <t>NEW-02615</t>
  </si>
  <si>
    <t>46th St 13497Y Ckt Ext to USF</t>
  </si>
  <si>
    <t>NEW-02616</t>
  </si>
  <si>
    <t>Port Redwing Feeder</t>
  </si>
  <si>
    <t>NEW-02619</t>
  </si>
  <si>
    <t xml:space="preserve">USF Polk County Feeder Phs I </t>
  </si>
  <si>
    <t>NEW-02620</t>
  </si>
  <si>
    <t>South Shore Corp Prk Feeder Phs III</t>
  </si>
  <si>
    <t>NEW-02621</t>
  </si>
  <si>
    <t>BB4 SPACER COOLED TUBEING REPLACEME</t>
  </si>
  <si>
    <t>NEW-02675</t>
  </si>
  <si>
    <t>NEW-02683</t>
  </si>
  <si>
    <t>NEW-02684</t>
  </si>
  <si>
    <t>NEW-02688</t>
  </si>
  <si>
    <t>BIG BEND ADDITIONAL</t>
  </si>
  <si>
    <t>NEW-02689</t>
  </si>
  <si>
    <t xml:space="preserve">RET. ROOF RPLCMNT                  </t>
  </si>
  <si>
    <t>NEW-02690</t>
  </si>
  <si>
    <t>HIGHLAND ESTATES 13236 FEEDER EXTEN</t>
  </si>
  <si>
    <t>NEW-02691</t>
  </si>
  <si>
    <t>SAN ANTONIO 69/13KV TRANSFORMER UPG</t>
  </si>
  <si>
    <t>NEW-02692</t>
  </si>
  <si>
    <t>REMOVAL-THE PLACE-DISTRIB OH L</t>
  </si>
  <si>
    <t>NEW-02693</t>
  </si>
  <si>
    <t>NEW-02695</t>
  </si>
  <si>
    <t>NEW-02715</t>
  </si>
  <si>
    <t>NEW Fire Systems</t>
  </si>
  <si>
    <t>NEW-02717</t>
  </si>
  <si>
    <t>NEW Electrical Systems</t>
  </si>
  <si>
    <t>NEW-02718</t>
  </si>
  <si>
    <t>NEW Emergency Generators</t>
  </si>
  <si>
    <t>NEW-02719</t>
  </si>
  <si>
    <t>NEW HVAC &amp; Refrigeration Systems</t>
  </si>
  <si>
    <t>NEW-02720</t>
  </si>
  <si>
    <t>NEW Ice Machines</t>
  </si>
  <si>
    <t>NEW-02721</t>
  </si>
  <si>
    <t>NEW General Building Structure</t>
  </si>
  <si>
    <t>NEW-02722</t>
  </si>
  <si>
    <t>NEW Plumbing Systems</t>
  </si>
  <si>
    <t>NEW-02724</t>
  </si>
  <si>
    <t>NEW Building Automation Systems</t>
  </si>
  <si>
    <t>NEW-02725</t>
  </si>
  <si>
    <t>NEW Roads &amp; Parking Lots</t>
  </si>
  <si>
    <t>NEW-02726</t>
  </si>
  <si>
    <t>NEW Fence &amp; Gates</t>
  </si>
  <si>
    <t>NEW-02727</t>
  </si>
  <si>
    <t>NEW Security Systems</t>
  </si>
  <si>
    <t>NEW-02824</t>
  </si>
  <si>
    <t>Polk CC Conversion - ED</t>
  </si>
  <si>
    <t>NEW-02825</t>
  </si>
  <si>
    <t>CSX Rail Transfer Winter Haven</t>
  </si>
  <si>
    <t>NEW-02890</t>
  </si>
  <si>
    <t>M-New-Install</t>
  </si>
  <si>
    <t>NEW-02964</t>
  </si>
  <si>
    <t>Dismantling Gannon Unit 1</t>
  </si>
  <si>
    <t>NEW-02965</t>
  </si>
  <si>
    <t>Dismantling Gannon Unit 2</t>
  </si>
  <si>
    <t>NEW-02966</t>
  </si>
  <si>
    <t>Dismantling Gannon Unit 3</t>
  </si>
  <si>
    <t>NEW-02967</t>
  </si>
  <si>
    <t>Dismantling Gannon Unit 4</t>
  </si>
  <si>
    <t>NEW-02968</t>
  </si>
  <si>
    <t>Dismantling Gannon Unit 5</t>
  </si>
  <si>
    <t>NEW-02969</t>
  </si>
  <si>
    <t>Dismantling Gannon Unit 6</t>
  </si>
  <si>
    <t>NEW-03105</t>
  </si>
  <si>
    <t>BB3 APH COLD SIDE SOOTBLOWER ADDITI</t>
  </si>
  <si>
    <t>NEW-03209</t>
  </si>
  <si>
    <t>BB DCS Network Segregation Project</t>
  </si>
  <si>
    <t>NEW-03226</t>
  </si>
  <si>
    <t>BBC Alarm Management</t>
  </si>
  <si>
    <t>NEW-03255</t>
  </si>
  <si>
    <t>BB RAIL UNLOADING PROJECT</t>
  </si>
  <si>
    <t>NEW-03273</t>
  </si>
  <si>
    <t>BBC D9 Dozer Replacement</t>
  </si>
  <si>
    <t>NEW-03347</t>
  </si>
  <si>
    <t>BB Gypsum Storage Addition</t>
  </si>
  <si>
    <t>NEW-03403</t>
  </si>
  <si>
    <t xml:space="preserve">BB Slag dewatering return/overflow </t>
  </si>
  <si>
    <t>NEW-03438</t>
  </si>
  <si>
    <t>PK SELENIUM PROJECT</t>
  </si>
  <si>
    <t>NEW-03508</t>
  </si>
  <si>
    <t>PK Water Project - Com Eng/Permit</t>
  </si>
  <si>
    <t>NEW-03509</t>
  </si>
  <si>
    <t>PK WTR PRJ-INITIAL WELL-ENG/PERMITT</t>
  </si>
  <si>
    <t>NEW-03510</t>
  </si>
  <si>
    <t>PK Wtr Proj Initial Well - Construc</t>
  </si>
  <si>
    <t>NEW-03511</t>
  </si>
  <si>
    <t>PK Wtr Proj  Initial Well-Matls</t>
  </si>
  <si>
    <t>NEW-03512</t>
  </si>
  <si>
    <t>PK Wtr Proj - Backup Well -eng/per</t>
  </si>
  <si>
    <t>NEW-03513</t>
  </si>
  <si>
    <t>PK Wtr Proj Backup Well-Constr</t>
  </si>
  <si>
    <t>NEW-03514</t>
  </si>
  <si>
    <t>PK Water Proj - Backup Well-Matls</t>
  </si>
  <si>
    <t>NEW-03515</t>
  </si>
  <si>
    <t>PK Water Prj - Treatment-Eng/Perm</t>
  </si>
  <si>
    <t>NEW-03516</t>
  </si>
  <si>
    <t>PK Water Prj - Treatment-Constr</t>
  </si>
  <si>
    <t>NEW-03517</t>
  </si>
  <si>
    <t>PK Water Prj - Treatment - Matls</t>
  </si>
  <si>
    <t>NEW-03518</t>
  </si>
  <si>
    <t>PK Water Prj - Water Conveyance</t>
  </si>
  <si>
    <t>NEW-03519</t>
  </si>
  <si>
    <t>NEW-03520</t>
  </si>
  <si>
    <t>NEW-03521</t>
  </si>
  <si>
    <t>SWFWMD CoFunding</t>
  </si>
  <si>
    <t>NEW-03530</t>
  </si>
  <si>
    <t>BBCT 2&amp;3 SALE</t>
  </si>
  <si>
    <t>NEW-03544</t>
  </si>
  <si>
    <t>BB FGD 3-4 SPLIT OUTLET DUCT</t>
  </si>
  <si>
    <t>NEW-03545</t>
  </si>
  <si>
    <t>BB 3&amp;4 CONTROLS REDUNDANCY UPGRADES</t>
  </si>
  <si>
    <t>NEW-03546</t>
  </si>
  <si>
    <t>BB3&amp;4 BOOSTER FAN UPGRADES</t>
  </si>
  <si>
    <t>NEW-03547</t>
  </si>
  <si>
    <t>BB FGD 3&amp;4 TOWER NOZZLE ONLINE CLEA</t>
  </si>
  <si>
    <t>NEW-03548</t>
  </si>
  <si>
    <t>BB FGD 3-4 Split Outlet Duct</t>
  </si>
  <si>
    <t>NEW-03549</t>
  </si>
  <si>
    <t>BB 3&amp;4 SPLIT INLET DUCT</t>
  </si>
  <si>
    <t>NEW-03550</t>
  </si>
  <si>
    <t>BB GYPSUM FINES FILTER</t>
  </si>
  <si>
    <t>NEW-03551</t>
  </si>
  <si>
    <t>BB 1&amp;2 ELECTRICAL ISOLATION</t>
  </si>
  <si>
    <t>NEW-03552</t>
  </si>
  <si>
    <t>BB 1&amp;2 REDUNDANT GYPSUM BLEED LINE</t>
  </si>
  <si>
    <t>NEW-03553</t>
  </si>
  <si>
    <t>BB 1&amp;2 CONTROLS REDUNDANCY UPGRADES</t>
  </si>
  <si>
    <t>NEW-03554</t>
  </si>
  <si>
    <t xml:space="preserve">BB 1&amp;2 MIST ELIMINATOR WASH HEADER </t>
  </si>
  <si>
    <t>NEW-03555</t>
  </si>
  <si>
    <t>BB 1&amp;2 TOWER NOZZLE ONLINE CLEANING</t>
  </si>
  <si>
    <t>NEW-03556</t>
  </si>
  <si>
    <t>BB 1&amp;2 MIST ELIMINATOR UPGRADES</t>
  </si>
  <si>
    <t>NEW-03557</t>
  </si>
  <si>
    <t>BB 1&amp;2 FGD ABSORBER SPRAY PP DISCHA</t>
  </si>
  <si>
    <t>NEW-03558</t>
  </si>
  <si>
    <t>BB 1&amp;2 GYSPUM FILTER VACUUM PP UPGR</t>
  </si>
  <si>
    <t>NEW-03559</t>
  </si>
  <si>
    <t>BB 1&amp;2 MIST ELIMINATOR ONLINE CLEAN</t>
  </si>
  <si>
    <t>NEW-03561</t>
  </si>
  <si>
    <t>NEW-03562</t>
  </si>
  <si>
    <t>BB4 COMBUSTION NEURAL NETWORK</t>
  </si>
  <si>
    <t>NEW-03563</t>
  </si>
  <si>
    <t>BB3 COMBUSTION NEURAL NETWORK</t>
  </si>
  <si>
    <t>NEW-03566</t>
  </si>
  <si>
    <t>BB2 COMBUSTION NEURAL NETWORK</t>
  </si>
  <si>
    <t>NEW-03567</t>
  </si>
  <si>
    <t>PK MERCURY PROJECT</t>
  </si>
  <si>
    <t>NEW-03568</t>
  </si>
  <si>
    <t>BB1-4 MERCURY MONITORING COMPLIANCE</t>
  </si>
  <si>
    <t>NEW-03569</t>
  </si>
  <si>
    <t>BB2 MERCURY PROJECT</t>
  </si>
  <si>
    <t>NEW-03570</t>
  </si>
  <si>
    <t>NEW-03571</t>
  </si>
  <si>
    <t>BB4 MERCURY PROJECT</t>
  </si>
  <si>
    <t>NEW-03572</t>
  </si>
  <si>
    <t>BB3 PM CEM</t>
  </si>
  <si>
    <t>NEW-03574</t>
  </si>
  <si>
    <t>BB4 SCR Catalyst Add</t>
  </si>
  <si>
    <t>NEW-03575</t>
  </si>
  <si>
    <t>NEW-03579</t>
  </si>
  <si>
    <t>BB3 SCR Catalyst Layer Addtn.</t>
  </si>
  <si>
    <t>NEW-03580</t>
  </si>
  <si>
    <t>Big Bend CAMR Monitoring Units</t>
  </si>
  <si>
    <t>NEW-03581</t>
  </si>
  <si>
    <t>Polk 1 CAMR Monitoring Unit</t>
  </si>
  <si>
    <t>NEW-03585</t>
  </si>
  <si>
    <t>BB2 ECRC SCR 4th Catalyst Add'l</t>
  </si>
  <si>
    <t>NEW-03586</t>
  </si>
  <si>
    <t>BB ECRC BB3 SCR AIR CANNON ADDITION</t>
  </si>
  <si>
    <t>NEW-03587</t>
  </si>
  <si>
    <t xml:space="preserve">BB #1 CT Sale </t>
  </si>
  <si>
    <t>NEW-03588</t>
  </si>
  <si>
    <t>NEW-03618</t>
  </si>
  <si>
    <t>Pk1 Aux Natural Gas Conversion</t>
  </si>
  <si>
    <t>NEW-03676</t>
  </si>
  <si>
    <t>First Street 3rd 13kV Circuit</t>
  </si>
  <si>
    <t>NEW-03690</t>
  </si>
  <si>
    <t>NEW-03845</t>
  </si>
  <si>
    <t>NEW-03854</t>
  </si>
  <si>
    <t>NEW-03868</t>
  </si>
  <si>
    <t>NEW-03880</t>
  </si>
  <si>
    <t>NEW-03907</t>
  </si>
  <si>
    <t>NEW-03928</t>
  </si>
  <si>
    <t>NEW-03940</t>
  </si>
  <si>
    <t>NEW-03945</t>
  </si>
  <si>
    <t>NEW-03946</t>
  </si>
  <si>
    <t>BB ECRC BB3 Particulate Matter CEM</t>
  </si>
  <si>
    <t>NEW-03962</t>
  </si>
  <si>
    <t>BB RAIL UNLOADING</t>
  </si>
  <si>
    <t>NEW-03963</t>
  </si>
  <si>
    <t>NEW-03969</t>
  </si>
  <si>
    <t>NEW-03970</t>
  </si>
  <si>
    <t>NEW-03971</t>
  </si>
  <si>
    <t>NEW-03972</t>
  </si>
  <si>
    <t>NEW-03973</t>
  </si>
  <si>
    <t>NEW-03974</t>
  </si>
  <si>
    <t xml:space="preserve">               BB4 SCR Catalyst Add</t>
  </si>
  <si>
    <t>NEW-03975</t>
  </si>
  <si>
    <t>NEW-03976</t>
  </si>
  <si>
    <t>BB ECRC BB3 SCR Catalyst Layer Add</t>
  </si>
  <si>
    <t>NEW-03977</t>
  </si>
  <si>
    <t>NEW-03988</t>
  </si>
  <si>
    <t>FC &amp; TC (18358-Deferred Debit)</t>
  </si>
  <si>
    <t>NEW-03989</t>
  </si>
  <si>
    <t xml:space="preserve">Polk Units 2-54X1 CC 18359 </t>
  </si>
  <si>
    <t>NEW-03990</t>
  </si>
  <si>
    <t>Manatee Viewing Center Office 18375</t>
  </si>
  <si>
    <t>NEW-03992</t>
  </si>
  <si>
    <t xml:space="preserve">PK1 Natural Gas Phase 2 18670 </t>
  </si>
  <si>
    <t>NEW-03993</t>
  </si>
  <si>
    <t xml:space="preserve">PK1 dissolate to Natural Gas 18675 </t>
  </si>
  <si>
    <t>NEW-04020</t>
  </si>
  <si>
    <t>F5076</t>
  </si>
  <si>
    <t>NEW-04026</t>
  </si>
  <si>
    <t>G0476</t>
  </si>
  <si>
    <t>NEW-04027</t>
  </si>
  <si>
    <t>GN1-4 SLAG SLUICE CONVERSION</t>
  </si>
  <si>
    <t>NEW-04028</t>
  </si>
  <si>
    <t>GN RECLAIM HOPPER ADDITION</t>
  </si>
  <si>
    <t>NEW-04033</t>
  </si>
  <si>
    <t>BB FGD 1&amp;2 Tower Area Paving Add</t>
  </si>
  <si>
    <t>NEW-04038</t>
  </si>
  <si>
    <t>PK2 CC Project</t>
  </si>
  <si>
    <t>NEW-04204</t>
  </si>
  <si>
    <t>DIST. OVHD. LINE RIVERVIEW</t>
  </si>
  <si>
    <t>NEW-04205</t>
  </si>
  <si>
    <t>DIST. OVHD. LINE GULF CITY</t>
  </si>
  <si>
    <t>NEW-04379</t>
  </si>
  <si>
    <t>Opened as Spare for ERP</t>
  </si>
  <si>
    <t>NEW-04380</t>
  </si>
  <si>
    <t>ERP Transition Spare</t>
  </si>
  <si>
    <t>NEW-04382</t>
  </si>
  <si>
    <t>Carl Taylor Substation - Mosaic</t>
  </si>
  <si>
    <t>NEW-04383</t>
  </si>
  <si>
    <t>Temporary PM FP - Transmission</t>
  </si>
  <si>
    <t>NEW-04384</t>
  </si>
  <si>
    <t>NEW-04385</t>
  </si>
  <si>
    <t>Spare 29 MVA Substation Transformer</t>
  </si>
  <si>
    <t>NEW-04386</t>
  </si>
  <si>
    <t>Temporary PM FP - Distribution</t>
  </si>
  <si>
    <t>NEW-04440</t>
  </si>
  <si>
    <t>Cordoba Ranch Phase 1A</t>
  </si>
  <si>
    <t>NEW-04460</t>
  </si>
  <si>
    <t>Ariana Substation Upgrade</t>
  </si>
  <si>
    <t>NEW-04461</t>
  </si>
  <si>
    <t>Lake Agnes to Macintish 230615 Upgr</t>
  </si>
  <si>
    <t>NEW-04480</t>
  </si>
  <si>
    <t>PK Water AFI (H20.98)</t>
  </si>
  <si>
    <t>NEW-04500</t>
  </si>
  <si>
    <t>Pk Water - Phase II (Mlbrry &amp; Polk)</t>
  </si>
  <si>
    <t>NEW-04520</t>
  </si>
  <si>
    <t>2014 Distribution Reactive Pwr Prog</t>
  </si>
  <si>
    <t>NEW-04540</t>
  </si>
  <si>
    <t>Customer Driven I-99 Projects</t>
  </si>
  <si>
    <t>NEW-04580</t>
  </si>
  <si>
    <t>Install Lift Platform at Secure Ctr</t>
  </si>
  <si>
    <t>NEW-04600</t>
  </si>
  <si>
    <t>NEW-04620</t>
  </si>
  <si>
    <t>Buckhorn N TX Upgrade from 28 to 37</t>
  </si>
  <si>
    <t>NEW-04660</t>
  </si>
  <si>
    <t>BB ECRC Continuous Mercury Monitor</t>
  </si>
  <si>
    <t>NEW-04700</t>
  </si>
  <si>
    <t>Dale Mabry to Sunlake Rerate 66055</t>
  </si>
  <si>
    <t>NEW-04701</t>
  </si>
  <si>
    <t>River North &amp; South 69kV Bus Upgrad</t>
  </si>
  <si>
    <t>NEW-04720</t>
  </si>
  <si>
    <t>BBC New Warehouse (2019)</t>
  </si>
  <si>
    <t>NEW-04740</t>
  </si>
  <si>
    <t>Interbay Substation Site Prep</t>
  </si>
  <si>
    <t>NEW-04741</t>
  </si>
  <si>
    <t>Rhodine Road South - 4th 13 kV Circ</t>
  </si>
  <si>
    <t>NEW-04760</t>
  </si>
  <si>
    <t>Himes 2nd 138/69 kV Transformer</t>
  </si>
  <si>
    <t>NEW-04761</t>
  </si>
  <si>
    <t>River to Cross Creek Rebuild 66025</t>
  </si>
  <si>
    <t>NEW-04762</t>
  </si>
  <si>
    <t>66004 Rebuild 11th/14th/Plymouth</t>
  </si>
  <si>
    <t>NEW-04763</t>
  </si>
  <si>
    <t>Jackson Rd &amp; Meadow Pk 66048 Extens</t>
  </si>
  <si>
    <t>NEW-04764</t>
  </si>
  <si>
    <t>Edward's USF Student Apartments</t>
  </si>
  <si>
    <t>NEW-04765</t>
  </si>
  <si>
    <t>ED Customer Driven I-99 Projects</t>
  </si>
  <si>
    <t>NEW-04780</t>
  </si>
  <si>
    <t>Sun Lake Transformer Upgrd 37MVA</t>
  </si>
  <si>
    <t>NEW-04781</t>
  </si>
  <si>
    <t>East Bay N TX Upgrd 37 MVA</t>
  </si>
  <si>
    <t>NEW-04782</t>
  </si>
  <si>
    <t>Henderson 2nd 28 MVA &amp; 2-13kV Ckts</t>
  </si>
  <si>
    <t>NEW-04784</t>
  </si>
  <si>
    <t>Cane Island Reactor (Cost Sharing)</t>
  </si>
  <si>
    <t>NEW-04785</t>
  </si>
  <si>
    <t>Clearview to Lois 66040 Rebuild</t>
  </si>
  <si>
    <t>NEW-04786</t>
  </si>
  <si>
    <t>Sheldon to Paglen 66085 Rerate/Rebl</t>
  </si>
  <si>
    <t>NEW-04787</t>
  </si>
  <si>
    <t>Cypress Garden to Lk Ruby 66833 Rer</t>
  </si>
  <si>
    <t>NEW-04788</t>
  </si>
  <si>
    <t>River-Tampa Palms Ckt Addition 69kV</t>
  </si>
  <si>
    <t>NEW-04789</t>
  </si>
  <si>
    <t>Himes to Clearview Ckt 138009-PH 2</t>
  </si>
  <si>
    <t>NEW-04800</t>
  </si>
  <si>
    <t>Dist Reactive Power Prog-Outer Yrs</t>
  </si>
  <si>
    <t>NEW-04860</t>
  </si>
  <si>
    <t>NoHo Lofts</t>
  </si>
  <si>
    <t>NEW-04880</t>
  </si>
  <si>
    <t>Waterset Lighting</t>
  </si>
  <si>
    <t>NEW-04881</t>
  </si>
  <si>
    <t>Brewster Meter Station</t>
  </si>
  <si>
    <t>NEW-04920</t>
  </si>
  <si>
    <t>Ckt 13358 Reconfig for SoHo Apts</t>
  </si>
  <si>
    <t>NEW-04921</t>
  </si>
  <si>
    <t>The Woods Feeder &amp; Lighting-Phase 1</t>
  </si>
  <si>
    <t>NEW-04922</t>
  </si>
  <si>
    <t>PC Express Feeder/Plastipak</t>
  </si>
  <si>
    <t>NEW-04960</t>
  </si>
  <si>
    <t>Magnolia Park SE B&amp;D</t>
  </si>
  <si>
    <t>NEW-04980</t>
  </si>
  <si>
    <t>Ravina Townhomes</t>
  </si>
  <si>
    <t>NEW-05000</t>
  </si>
  <si>
    <t>ESS FCTC Boat Ramp &amp; Dock</t>
  </si>
  <si>
    <t>NEW-05020</t>
  </si>
  <si>
    <t>NEXLUBE Tampa LLC</t>
  </si>
  <si>
    <t>NEW-05040</t>
  </si>
  <si>
    <t>NEW-05041</t>
  </si>
  <si>
    <t>Waterset Subdivision Ph 2</t>
  </si>
  <si>
    <t>NEW-05060</t>
  </si>
  <si>
    <t>K Bar Subdivision Phase O</t>
  </si>
  <si>
    <t>NEW-05080</t>
  </si>
  <si>
    <t>Main St. Conversion</t>
  </si>
  <si>
    <t>NEW-05100</t>
  </si>
  <si>
    <t>Fishhawk Ranch West Ph1</t>
  </si>
  <si>
    <t>NEW-05120</t>
  </si>
  <si>
    <t>The Woods - Phase 2</t>
  </si>
  <si>
    <t>NEW-05140</t>
  </si>
  <si>
    <t>FAC-014 Self Report Switches</t>
  </si>
  <si>
    <t>NEW-05160</t>
  </si>
  <si>
    <t>Davis Island Hardening-TGH</t>
  </si>
  <si>
    <t>NEW-05180</t>
  </si>
  <si>
    <t>ComPark Substation</t>
  </si>
  <si>
    <t>NEW-05220</t>
  </si>
  <si>
    <t>Waterleaf Subdivision Phase 1</t>
  </si>
  <si>
    <t>NEW-05260</t>
  </si>
  <si>
    <t>NEW-Industrial Load Mgmt Installati</t>
  </si>
  <si>
    <t>NEW-05280</t>
  </si>
  <si>
    <t>MiraBay Subdivision Parcel 22</t>
  </si>
  <si>
    <t>NEW-05300</t>
  </si>
  <si>
    <t>SkyHouse Channelside</t>
  </si>
  <si>
    <t>NEW-05320</t>
  </si>
  <si>
    <t>Park Creek Subdivision Phase 1</t>
  </si>
  <si>
    <t>NEW-05340</t>
  </si>
  <si>
    <t>K-Bar Ranch Parcel Q</t>
  </si>
  <si>
    <t>NEW-05341</t>
  </si>
  <si>
    <t>Union Park</t>
  </si>
  <si>
    <t>NEW-05400</t>
  </si>
  <si>
    <t>Bushy Creek Preserve</t>
  </si>
  <si>
    <t>NEW-05440</t>
  </si>
  <si>
    <t>BB ESS Gypsum Pelletizing Plant</t>
  </si>
  <si>
    <t>NEW-05460</t>
  </si>
  <si>
    <t>SR 60 4th 13kV Circuit</t>
  </si>
  <si>
    <t>NEW-05480</t>
  </si>
  <si>
    <t>Mansfield Substation</t>
  </si>
  <si>
    <t>NEW-05481</t>
  </si>
  <si>
    <t>Cargo Road Substation</t>
  </si>
  <si>
    <t>NEW-05482</t>
  </si>
  <si>
    <t>Ckt 66039 Rerate Himes to Manhattan</t>
  </si>
  <si>
    <t>NEW-05483</t>
  </si>
  <si>
    <t>Ckt 66022 Juneau-Waters Rebuild/Rer</t>
  </si>
  <si>
    <t>NEW-05484</t>
  </si>
  <si>
    <t>66026 Rebuild Juneau to Fern</t>
  </si>
  <si>
    <t>NEW-05485</t>
  </si>
  <si>
    <t>Ckt 66032 Rebuild Juneau-Pine Lk</t>
  </si>
  <si>
    <t>NEW-05486</t>
  </si>
  <si>
    <t>Big Bend-11th Ave 17 Ohm Reactor</t>
  </si>
  <si>
    <t>NEW-05487</t>
  </si>
  <si>
    <t>Big Bend Station Weak Link Leads Up</t>
  </si>
  <si>
    <t>NEW-05500</t>
  </si>
  <si>
    <t>Tower Dairy Switching Station</t>
  </si>
  <si>
    <t>NEW-05520</t>
  </si>
  <si>
    <t>Amazon Distribution Center</t>
  </si>
  <si>
    <t>NEW-05540</t>
  </si>
  <si>
    <t>The Estuary &amp; Florida Crossroads</t>
  </si>
  <si>
    <t>NEW-05580</t>
  </si>
  <si>
    <t>Brandon Point Phases 3 &amp; 4</t>
  </si>
  <si>
    <t>NEW-05600</t>
  </si>
  <si>
    <t xml:space="preserve">Bullfrog Creek </t>
  </si>
  <si>
    <t>NEW-05601</t>
  </si>
  <si>
    <t>Brooker Reserve</t>
  </si>
  <si>
    <t>NEW-05602</t>
  </si>
  <si>
    <t xml:space="preserve">BB ESS Gypsum Rail Loadout Ramp				</t>
  </si>
  <si>
    <t>NEW-05603</t>
  </si>
  <si>
    <t>K-Bar Connector</t>
  </si>
  <si>
    <t>NEW-05623</t>
  </si>
  <si>
    <t>Wolf Branch Substation</t>
  </si>
  <si>
    <t>NEW-05625</t>
  </si>
  <si>
    <t>Interbay 66040/66017 Rebuild Ph 2</t>
  </si>
  <si>
    <t>NEW-05643</t>
  </si>
  <si>
    <t>Causeway Substation</t>
  </si>
  <si>
    <t>NEW-05644</t>
  </si>
  <si>
    <t>Matanzas to Himes Dbl 60kV Ckt</t>
  </si>
  <si>
    <t>NEW-05645</t>
  </si>
  <si>
    <t>Ckt 66064/66091 Normal Open Swi</t>
  </si>
  <si>
    <t>NEW-05646</t>
  </si>
  <si>
    <t>Ckt 66061 rerate Ruskin to Miller</t>
  </si>
  <si>
    <t>NEW-05647</t>
  </si>
  <si>
    <t>Ckt 66007 Rerate Madison Tap</t>
  </si>
  <si>
    <t>NEW-05648</t>
  </si>
  <si>
    <t>Ckt 66040 Rebuild-Lois to El Prado</t>
  </si>
  <si>
    <t>NEW-05683</t>
  </si>
  <si>
    <t>Elder Ford Lighting</t>
  </si>
  <si>
    <t>NEW-05703</t>
  </si>
  <si>
    <t>NEW-05729</t>
  </si>
  <si>
    <t>Bollywood</t>
  </si>
  <si>
    <t>NEW-05743</t>
  </si>
  <si>
    <t>BB ESS Prilled Sulfur Transloading</t>
  </si>
  <si>
    <t>NEW-05744</t>
  </si>
  <si>
    <t>ES New Revenue Projects</t>
  </si>
  <si>
    <t>NEW-05803</t>
  </si>
  <si>
    <t>Transmission Ckt 66414 Removal</t>
  </si>
  <si>
    <t>NEW-05863</t>
  </si>
  <si>
    <t>Carriage Pt Subdiv Expansion</t>
  </si>
  <si>
    <t>NEW-05883</t>
  </si>
  <si>
    <t>Sweet Hill Sand Mine</t>
  </si>
  <si>
    <t>NEW-05903</t>
  </si>
  <si>
    <t>Park Creek Subdivision Phase 2</t>
  </si>
  <si>
    <t>NEW-05923</t>
  </si>
  <si>
    <t>Lucaya Lake Club Subdivision PH1A</t>
  </si>
  <si>
    <t>NEW-05943</t>
  </si>
  <si>
    <t>The Preserve at Riverview</t>
  </si>
  <si>
    <t>NEW-05963</t>
  </si>
  <si>
    <t>Citrus Park Apartments</t>
  </si>
  <si>
    <t>NEW-05983</t>
  </si>
  <si>
    <t>Fishhawk Phase 2 and Apartments</t>
  </si>
  <si>
    <t>NEW-06003</t>
  </si>
  <si>
    <t>Prilled Sulfur Project</t>
  </si>
  <si>
    <t>NEW-06004</t>
  </si>
  <si>
    <t>Interbay Substation &amp; 69kV Line</t>
  </si>
  <si>
    <t>NEW-06063</t>
  </si>
  <si>
    <t>The Sanctuary Subdivision</t>
  </si>
  <si>
    <t>NEW-06083</t>
  </si>
  <si>
    <t>Test 10.4 Upgrade go-live</t>
  </si>
  <si>
    <t>NEW-06123</t>
  </si>
  <si>
    <t>Belmont 1C2</t>
  </si>
  <si>
    <t>NEW-06143</t>
  </si>
  <si>
    <t>South Fork Parcel N</t>
  </si>
  <si>
    <t>NEW-06163</t>
  </si>
  <si>
    <t>TIA Solar Array</t>
  </si>
  <si>
    <t>NEW-06183</t>
  </si>
  <si>
    <t>Wynnmere West Phase I</t>
  </si>
  <si>
    <t>NEW-06203</t>
  </si>
  <si>
    <t>Hardie Metering Station</t>
  </si>
  <si>
    <t>NEW-06223</t>
  </si>
  <si>
    <t>DG Farms Section 1</t>
  </si>
  <si>
    <t>NEW-06243</t>
  </si>
  <si>
    <t>Ayersworth Phase 2A</t>
  </si>
  <si>
    <t>NEW-06263</t>
  </si>
  <si>
    <t>Lodato Phase I</t>
  </si>
  <si>
    <t>NEW-06283</t>
  </si>
  <si>
    <t>Waterleaf Phase 3</t>
  </si>
  <si>
    <t>NEW-06303</t>
  </si>
  <si>
    <t>Vault Gard Installation - Initial</t>
  </si>
  <si>
    <t>NEW-06323</t>
  </si>
  <si>
    <t>South Gate</t>
  </si>
  <si>
    <t>NEW-06343</t>
  </si>
  <si>
    <t>Peak 10 Tampa 3.0</t>
  </si>
  <si>
    <t>NEW-06363</t>
  </si>
  <si>
    <t>USAA at Crosstown Center</t>
  </si>
  <si>
    <t>NEW-06383</t>
  </si>
  <si>
    <t>Waters East Tx Upgrade to 37</t>
  </si>
  <si>
    <t>NEW-06403</t>
  </si>
  <si>
    <t>TIA TAXI WAY J</t>
  </si>
  <si>
    <t>NEW-06423</t>
  </si>
  <si>
    <t>Ballantrae Phase 1</t>
  </si>
  <si>
    <t>NEW-06463</t>
  </si>
  <si>
    <t>Hawks Point 1D2</t>
  </si>
  <si>
    <t>NEW-06464</t>
  </si>
  <si>
    <t>Kensington View</t>
  </si>
  <si>
    <t>NEW-06523</t>
  </si>
  <si>
    <t>The Palms at Citrus Park</t>
  </si>
  <si>
    <t>NEW-06543</t>
  </si>
  <si>
    <t>Valencia Lakes J2</t>
  </si>
  <si>
    <t>NEW-06563</t>
  </si>
  <si>
    <t>Waterset Subdivision Phase 3</t>
  </si>
  <si>
    <t>NEW-06583</t>
  </si>
  <si>
    <t>The Reserve at Lake Leclare</t>
  </si>
  <si>
    <t>NEW-06603</t>
  </si>
  <si>
    <t>Sunshine Village Phase 1</t>
  </si>
  <si>
    <t>NEW-06623</t>
  </si>
  <si>
    <t>Brandon Regional Hospital</t>
  </si>
  <si>
    <t>NEW-06643</t>
  </si>
  <si>
    <t>Axis of Brandon</t>
  </si>
  <si>
    <t>NEW-06663</t>
  </si>
  <si>
    <t>Fishhawk Phase 3</t>
  </si>
  <si>
    <t>NEW-06683</t>
  </si>
  <si>
    <t>Ckt 66061 Normal Open Tie to 1st St</t>
  </si>
  <si>
    <t>NEW-06684</t>
  </si>
  <si>
    <t>First Str N 3rd 13kV Circuit-DIST</t>
  </si>
  <si>
    <t>NEW-06703</t>
  </si>
  <si>
    <t>Magnolia Park Southwest Ph G</t>
  </si>
  <si>
    <t>NEW-06704</t>
  </si>
  <si>
    <t>Ruskin 2nd 69/138 Tx &amp; 3-13kV Ckt</t>
  </si>
  <si>
    <t>NEW-06705</t>
  </si>
  <si>
    <t>Rhodine Rd S. 69/13 Tx Upgrade</t>
  </si>
  <si>
    <t>NEW-06706</t>
  </si>
  <si>
    <t>66004 Rebuild 11th Av/14th/Plymouth</t>
  </si>
  <si>
    <t>NEW-06723</t>
  </si>
  <si>
    <t>56th St 13467 Reconfig for Casino</t>
  </si>
  <si>
    <t>NEW-06724</t>
  </si>
  <si>
    <t>System Planning Time</t>
  </si>
  <si>
    <t>NEW-06725</t>
  </si>
  <si>
    <t>Grand Oak Glen Subdivision</t>
  </si>
  <si>
    <t>NEW-06743</t>
  </si>
  <si>
    <t>New Customer Driven Projects Budget</t>
  </si>
  <si>
    <t>NEW-06783</t>
  </si>
  <si>
    <t>Distribution Reactive Pwr Prog</t>
  </si>
  <si>
    <t>NEW-06803</t>
  </si>
  <si>
    <t>Bayridge</t>
  </si>
  <si>
    <t>NEW-06823</t>
  </si>
  <si>
    <t>Fishhawk 14121 Feeder Upgrade</t>
  </si>
  <si>
    <t>NEW-06843</t>
  </si>
  <si>
    <t>The Oaks at Shady Creek Phase 1</t>
  </si>
  <si>
    <t>NEW-06863</t>
  </si>
  <si>
    <t>Westlake Townhomes</t>
  </si>
  <si>
    <t>NEW-06883</t>
  </si>
  <si>
    <t>Sun City Center 274-275</t>
  </si>
  <si>
    <t>NEW-06924</t>
  </si>
  <si>
    <t>Trailer Cover Storage Bldg</t>
  </si>
  <si>
    <t>NEW-06943</t>
  </si>
  <si>
    <t>Medford Lake Phase 1</t>
  </si>
  <si>
    <t>NEW-06983</t>
  </si>
  <si>
    <t>Copper Creek</t>
  </si>
  <si>
    <t>NEW-07003</t>
  </si>
  <si>
    <t>BBC Garage Golf Cart Repair Facilit</t>
  </si>
  <si>
    <t>NEW-07023</t>
  </si>
  <si>
    <t>Polk Ammonia Plant</t>
  </si>
  <si>
    <t>NEW-07043</t>
  </si>
  <si>
    <t>Gannon 230kV Bus Upgrade</t>
  </si>
  <si>
    <t>NEW-07103</t>
  </si>
  <si>
    <t>Forest Brooke Phase 1</t>
  </si>
  <si>
    <t>NEW-07123</t>
  </si>
  <si>
    <t>TIA CONRAC/APM Phase 1</t>
  </si>
  <si>
    <t>NEW-07163</t>
  </si>
  <si>
    <t>Grove Park Subdivision 1A &amp; 1B</t>
  </si>
  <si>
    <t>NEW-07203</t>
  </si>
  <si>
    <t>Sanctuary Phase 2</t>
  </si>
  <si>
    <t>NEW-07223</t>
  </si>
  <si>
    <t>Crescent Westshore Apartments</t>
  </si>
  <si>
    <t>NEW-07243</t>
  </si>
  <si>
    <t>Fern Hill Phase 1</t>
  </si>
  <si>
    <t>NEW-07244</t>
  </si>
  <si>
    <t>South Core Downtown</t>
  </si>
  <si>
    <t>NEW-07263</t>
  </si>
  <si>
    <t>Ballantrae Phase 2</t>
  </si>
  <si>
    <t>NEW-07303</t>
  </si>
  <si>
    <t>Wynnmere East Phase I</t>
  </si>
  <si>
    <t>NEW-07304</t>
  </si>
  <si>
    <t>Eagle Palm Phase 4</t>
  </si>
  <si>
    <t>NEW-07323</t>
  </si>
  <si>
    <t>Valencia Lakes N</t>
  </si>
  <si>
    <t>NEW-07343</t>
  </si>
  <si>
    <t>Carlton Lakes</t>
  </si>
  <si>
    <t>NEW-07363</t>
  </si>
  <si>
    <t>Boyette Road Subdivision</t>
  </si>
  <si>
    <t>NEW-07364</t>
  </si>
  <si>
    <t>Carriage Point Ph 2C, 2E &amp; 2F</t>
  </si>
  <si>
    <t>NEW-07383</t>
  </si>
  <si>
    <t>230kV Port Redwing Meter Station</t>
  </si>
  <si>
    <t>NEW-07403</t>
  </si>
  <si>
    <t>Costco - Linebaugh &amp; Sheldon</t>
  </si>
  <si>
    <t>NEW-07423</t>
  </si>
  <si>
    <t>Rebuild 66040 Clearview to Lois</t>
  </si>
  <si>
    <t>NEW-07443</t>
  </si>
  <si>
    <t>66017 Rebuild Clvw to Granada</t>
  </si>
  <si>
    <t>NEW-07463</t>
  </si>
  <si>
    <t>South Hillsborough Storage Building</t>
  </si>
  <si>
    <t>NEW-07483</t>
  </si>
  <si>
    <t>Wyandotte Desal Circuit</t>
  </si>
  <si>
    <t>NEW-07484</t>
  </si>
  <si>
    <t>Mariposa Subdivision</t>
  </si>
  <si>
    <t>NEW-07503</t>
  </si>
  <si>
    <t>TIA Concession Receiving &amp; Dist Ctr</t>
  </si>
  <si>
    <t>NEW-07523</t>
  </si>
  <si>
    <t>Van Dyke Subdivision</t>
  </si>
  <si>
    <t>NEW-07563</t>
  </si>
  <si>
    <t>Big Bend Solar Project</t>
  </si>
  <si>
    <t>NEW-07583</t>
  </si>
  <si>
    <t>Phillips Station Sale</t>
  </si>
  <si>
    <t>NEW-07603</t>
  </si>
  <si>
    <t>Fishhawk Ph 5&amp;6 and medical ctr</t>
  </si>
  <si>
    <t>NEW-07643</t>
  </si>
  <si>
    <t>Lucaya Lake Club Subdivision</t>
  </si>
  <si>
    <t>NEW-07663</t>
  </si>
  <si>
    <t>Walmart on Bloomingdale</t>
  </si>
  <si>
    <t>NEW-07684</t>
  </si>
  <si>
    <t>Ft Green Interrupter - Conservation</t>
  </si>
  <si>
    <t>NEW-07703</t>
  </si>
  <si>
    <t>11th Ave CB# 1224 Upgrade</t>
  </si>
  <si>
    <t>NEW-07743</t>
  </si>
  <si>
    <t>Old Memorial at Hixon</t>
  </si>
  <si>
    <t>NEW-07763</t>
  </si>
  <si>
    <t>66042 Reconductor Gray-Cypress</t>
  </si>
  <si>
    <t>NEW-07783</t>
  </si>
  <si>
    <t>NEW-Big Bend Solar Array-Substation</t>
  </si>
  <si>
    <t>NEW-07784</t>
  </si>
  <si>
    <t>Grady Square West Shore Apts</t>
  </si>
  <si>
    <t>NEW-07803</t>
  </si>
  <si>
    <t>Hidden Oaks Townhomes</t>
  </si>
  <si>
    <t>NEW-07843</t>
  </si>
  <si>
    <t>Ops Eng Remote Access to Reclosers</t>
  </si>
  <si>
    <t>NEW-07883</t>
  </si>
  <si>
    <t>CCR New Econ Ash Hndl &amp; Pyrite</t>
  </si>
  <si>
    <t>NEW-07903</t>
  </si>
  <si>
    <t>Mariposa Subdivision Phase 3</t>
  </si>
  <si>
    <t>NEW-07923</t>
  </si>
  <si>
    <t>LaCollina Subdivision Ph 2A&amp;2B</t>
  </si>
  <si>
    <t>NEW-07963</t>
  </si>
  <si>
    <t>Polk Secondary Gas Lateral</t>
  </si>
  <si>
    <t>NEW-08003</t>
  </si>
  <si>
    <t>Distribution Reactive Power 2016</t>
  </si>
  <si>
    <t>NEW-08023</t>
  </si>
  <si>
    <t>Harbour Island Condo &amp; Estuary Load</t>
  </si>
  <si>
    <t>NEW-08043</t>
  </si>
  <si>
    <t>Fishhawk Phase 4</t>
  </si>
  <si>
    <t>NEW-08083</t>
  </si>
  <si>
    <t>Sunshine Village Phase 2</t>
  </si>
  <si>
    <t>NEW-08103</t>
  </si>
  <si>
    <t>Rebuild Sunlake to Denham 66055</t>
  </si>
  <si>
    <t>NEW-08105</t>
  </si>
  <si>
    <t>CT Interconnect</t>
  </si>
  <si>
    <t>NEW-08123</t>
  </si>
  <si>
    <t>East Bay N 13kV Circuit</t>
  </si>
  <si>
    <t>NEW-08124</t>
  </si>
  <si>
    <t>Estuary 4th 13kV Circuit</t>
  </si>
  <si>
    <t>NEW-08125</t>
  </si>
  <si>
    <t>ILC Feeder Extension</t>
  </si>
  <si>
    <t>NEW-08127</t>
  </si>
  <si>
    <t>Lincoln Condo Plymouth Ckt Ext Duct</t>
  </si>
  <si>
    <t>NEW-08129</t>
  </si>
  <si>
    <t>SouthShore Substation 69kV Ring Bus</t>
  </si>
  <si>
    <t>NEW-08143</t>
  </si>
  <si>
    <t>Enclave at Channing Park Phase 1</t>
  </si>
  <si>
    <t>NEW-08163</t>
  </si>
  <si>
    <t>220 MW CT - Transmission</t>
  </si>
  <si>
    <t>NEW-08183</t>
  </si>
  <si>
    <t>Streamsong Black</t>
  </si>
  <si>
    <t>NEW-08223</t>
  </si>
  <si>
    <t>Axis of Brandon Phase 2</t>
  </si>
  <si>
    <t>NEW-08243</t>
  </si>
  <si>
    <t>TGH Micro Grid Project - ES</t>
  </si>
  <si>
    <t>NEW-08244</t>
  </si>
  <si>
    <t>TGH Micro Grid Project - ED</t>
  </si>
  <si>
    <t>NEW-08263</t>
  </si>
  <si>
    <t>Riverbend West Phase 1</t>
  </si>
  <si>
    <t>NEW-08283</t>
  </si>
  <si>
    <t xml:space="preserve">Winter Haven Hospital ER Expansion </t>
  </si>
  <si>
    <t>NEW-08583</t>
  </si>
  <si>
    <t>Greenway Trail Lighting</t>
  </si>
  <si>
    <t>NEW-08603</t>
  </si>
  <si>
    <t>Havana Square</t>
  </si>
  <si>
    <t>NEW-08623</t>
  </si>
  <si>
    <t>cancel</t>
  </si>
  <si>
    <t>NEW-08643</t>
  </si>
  <si>
    <t>Legoland Solar Project</t>
  </si>
  <si>
    <t>NEW-08663</t>
  </si>
  <si>
    <t>Ayersworth 3A Subdivision</t>
  </si>
  <si>
    <t>NEW-08703</t>
  </si>
  <si>
    <t>Kensington View Subdivision</t>
  </si>
  <si>
    <t>NEW-08723</t>
  </si>
  <si>
    <t>Bridgeport Lakes PH 1</t>
  </si>
  <si>
    <t>NEW-08743</t>
  </si>
  <si>
    <t xml:space="preserve">South Fork Tract O PH1 &amp; P 1A &amp; 1B </t>
  </si>
  <si>
    <t>NEW-08763</t>
  </si>
  <si>
    <t>Rocky Creek Townhomes Ph 1 &amp; 2</t>
  </si>
  <si>
    <t>NEW-08783</t>
  </si>
  <si>
    <t>The Morrison</t>
  </si>
  <si>
    <t>NEW-08823</t>
  </si>
  <si>
    <t>Citrus Chase</t>
  </si>
  <si>
    <t>NEW-08843</t>
  </si>
  <si>
    <t>Dover Road Subdivision</t>
  </si>
  <si>
    <t>NEW-08963</t>
  </si>
  <si>
    <t>Big Bend Dual Fuel Conversion</t>
  </si>
  <si>
    <t>NEW-09003</t>
  </si>
  <si>
    <t>BB1 Natural Gas Controls (2016)</t>
  </si>
  <si>
    <t>NEW-09004</t>
  </si>
  <si>
    <t>BB2 Natural Gas Controls (2016)</t>
  </si>
  <si>
    <t>NEW-09005</t>
  </si>
  <si>
    <t>BB3 Natural Gas Controls</t>
  </si>
  <si>
    <t>NEW-09006</t>
  </si>
  <si>
    <t>BB4 Natural Gas Controls</t>
  </si>
  <si>
    <t>NEW-09043</t>
  </si>
  <si>
    <t>Magnolia Park Subdivision PH F</t>
  </si>
  <si>
    <t>NEW-09123</t>
  </si>
  <si>
    <t>Polk Power Sub Mobile Setup</t>
  </si>
  <si>
    <t>NEW-09143</t>
  </si>
  <si>
    <t>Waterleaf Ph 4A2, 4B, &amp; 5A</t>
  </si>
  <si>
    <t>NEW-09144</t>
  </si>
  <si>
    <t>Carriage Pointe Phases 2B-2D1</t>
  </si>
  <si>
    <t>NEW-09183</t>
  </si>
  <si>
    <t>Publix at Southshore Village</t>
  </si>
  <si>
    <t>NEW-09243</t>
  </si>
  <si>
    <t>Customer Service P2 Construction</t>
  </si>
  <si>
    <t>NEW-09283</t>
  </si>
  <si>
    <t>New Port Development</t>
  </si>
  <si>
    <t>NEW-09284</t>
  </si>
  <si>
    <t>Belmont Ph 2A and 2B</t>
  </si>
  <si>
    <t>NEW-09304</t>
  </si>
  <si>
    <t>Chapman Sub Expansion</t>
  </si>
  <si>
    <t>NEW-09323</t>
  </si>
  <si>
    <t>Rome 2nd Tx and 13kV Circuits</t>
  </si>
  <si>
    <t>NEW-09324</t>
  </si>
  <si>
    <t>Rhodine N. Tx Upgrade</t>
  </si>
  <si>
    <t>NEW-09363</t>
  </si>
  <si>
    <t>Wynnmere East Ph 2</t>
  </si>
  <si>
    <t>NEW-09403</t>
  </si>
  <si>
    <t>PK Dual Fuel Conversion</t>
  </si>
  <si>
    <t>NEW-09423</t>
  </si>
  <si>
    <t>Alterra Subdivision</t>
  </si>
  <si>
    <t>NEW-09443</t>
  </si>
  <si>
    <t>Belmont Subdivision Ph 1C-2A</t>
  </si>
  <si>
    <t>NEW-09463</t>
  </si>
  <si>
    <t>Lake Lucerne Ph 1</t>
  </si>
  <si>
    <t>NEW-09503</t>
  </si>
  <si>
    <t>Magnolia Park NE</t>
  </si>
  <si>
    <t>NEW-09504</t>
  </si>
  <si>
    <t>Birchwood Subdivision</t>
  </si>
  <si>
    <t>NEW-09525</t>
  </si>
  <si>
    <t>Ventana Subdivision</t>
  </si>
  <si>
    <t>NEW-09526</t>
  </si>
  <si>
    <t>Lake Ashton West Ph 2</t>
  </si>
  <si>
    <t>NEW-09547</t>
  </si>
  <si>
    <t>Northwest WTP Relay Expansion</t>
  </si>
  <si>
    <t>NEW-09585</t>
  </si>
  <si>
    <t>M South Apartments</t>
  </si>
  <si>
    <t>NEW-09663</t>
  </si>
  <si>
    <t>Sunshine Village Ph 3A &amp; 4</t>
  </si>
  <si>
    <t>NEW-09683</t>
  </si>
  <si>
    <t>Woodberry 4th 13 kV Ckt</t>
  </si>
  <si>
    <t>NEW-09723</t>
  </si>
  <si>
    <t>Suntrax Test Facility</t>
  </si>
  <si>
    <t>NEW-09783</t>
  </si>
  <si>
    <t>Ybor Archways Lighting Project</t>
  </si>
  <si>
    <t>NEW-09785</t>
  </si>
  <si>
    <t>Motorola Radio System Replacement</t>
  </si>
  <si>
    <t>NEW-09786</t>
  </si>
  <si>
    <t>Big Bend Solar - Phase II</t>
  </si>
  <si>
    <t>NEW-09787</t>
  </si>
  <si>
    <t>Utility-Scale Solar Project 1</t>
  </si>
  <si>
    <t>NEW-09803</t>
  </si>
  <si>
    <t>ES - Causeway Solar Array</t>
  </si>
  <si>
    <t>NEW-09843</t>
  </si>
  <si>
    <t>BPS Garage Building Install</t>
  </si>
  <si>
    <t>NEW-09923</t>
  </si>
  <si>
    <t>Bayside Garage Facility</t>
  </si>
  <si>
    <t>NEW-09943</t>
  </si>
  <si>
    <t>TGH Expansion</t>
  </si>
  <si>
    <t>NEW-09944</t>
  </si>
  <si>
    <t>Fishhawk 14120 Feeder</t>
  </si>
  <si>
    <t>NEW-09945</t>
  </si>
  <si>
    <t>Hampton 2nd TX and 1-13kV Ckt</t>
  </si>
  <si>
    <t>NEW-09947</t>
  </si>
  <si>
    <t>Mansfield Sub and 4 Ckts</t>
  </si>
  <si>
    <t>NEW-09949</t>
  </si>
  <si>
    <t>CR 672 Sub &amp; 4-13kV Ckts</t>
  </si>
  <si>
    <t>NEW-09951</t>
  </si>
  <si>
    <t>East Bay S Tx Upgrade</t>
  </si>
  <si>
    <t>NEW-09952</t>
  </si>
  <si>
    <t>Dale Mabry Sub 230kV Expansion</t>
  </si>
  <si>
    <t>NEW-09955</t>
  </si>
  <si>
    <t>Gannon 2nd 230/138 Tx</t>
  </si>
  <si>
    <t>NEW-09956</t>
  </si>
  <si>
    <t>Chapman 2nd 230/69 kV Tx</t>
  </si>
  <si>
    <t>NEW-09963</t>
  </si>
  <si>
    <t>Juneau Conv - 138017 tie to 138003</t>
  </si>
  <si>
    <t>NEW-09964</t>
  </si>
  <si>
    <t>66416 Handcart San Antonio Ft King</t>
  </si>
  <si>
    <t>NEW-09965</t>
  </si>
  <si>
    <t>Bell Creek 230/69 kV Tx Upgrade</t>
  </si>
  <si>
    <t>NEW-09986</t>
  </si>
  <si>
    <t>Manhattan 13109 &amp; 13114 Feeder Ext</t>
  </si>
  <si>
    <t>NEW-09987</t>
  </si>
  <si>
    <t>North Mobley Rd 230/69 kV Sub</t>
  </si>
  <si>
    <t>NEW-09988</t>
  </si>
  <si>
    <t>Ckt 66033 S Gibsonton to Rhodine Rd</t>
  </si>
  <si>
    <t>NEW-09989</t>
  </si>
  <si>
    <t>66096 Balm to Sun City</t>
  </si>
  <si>
    <t>NEW-10008</t>
  </si>
  <si>
    <t>Triple Creek Subdivision</t>
  </si>
  <si>
    <t>NEW-10026</t>
  </si>
  <si>
    <t>Newberger Rd Reconductor</t>
  </si>
  <si>
    <t>NEW-10103</t>
  </si>
  <si>
    <t>Generation Expansion (CC May 2023)</t>
  </si>
  <si>
    <t>NEW-10143</t>
  </si>
  <si>
    <t>Big Bend Combined Cycle Unit</t>
  </si>
  <si>
    <t>NEW-10263</t>
  </si>
  <si>
    <t>Forest Brooke Ph 1</t>
  </si>
  <si>
    <t>NEW-10303</t>
  </si>
  <si>
    <t>AMP Pilot-AMI Bridge Over</t>
  </si>
  <si>
    <t>NEW-10323</t>
  </si>
  <si>
    <t>Carlton Lakes W. Ph1 2A/B</t>
  </si>
  <si>
    <t>NEW-10403</t>
  </si>
  <si>
    <t>Belmont Phase 2C</t>
  </si>
  <si>
    <t>NEW-10463</t>
  </si>
  <si>
    <t>Moffitt Relay Exp - USF</t>
  </si>
  <si>
    <t>NEW-10523</t>
  </si>
  <si>
    <t>Waterset Ph 3C-2</t>
  </si>
  <si>
    <t>NEW-10583</t>
  </si>
  <si>
    <t>Fishhawk Ckt 14124 and Feeder Ext</t>
  </si>
  <si>
    <t>NEW-10663</t>
  </si>
  <si>
    <t>Portal &amp; Web Enhancements 2019</t>
  </si>
  <si>
    <t>NEW-10664</t>
  </si>
  <si>
    <t xml:space="preserve">Outage &amp; Preference Center </t>
  </si>
  <si>
    <t>NEW-10743</t>
  </si>
  <si>
    <t>AMI Phase 1 Pilot</t>
  </si>
  <si>
    <t>NEW-10784</t>
  </si>
  <si>
    <t>NEW-10786</t>
  </si>
  <si>
    <t>Real Time Payments 2019</t>
  </si>
  <si>
    <t>NEW-10787</t>
  </si>
  <si>
    <t>CRB Field Opts and Payment</t>
  </si>
  <si>
    <t>NEW-10804</t>
  </si>
  <si>
    <t>Caloosa 13kV Ckt &amp; Tx Upgrade</t>
  </si>
  <si>
    <t>NEW-10805</t>
  </si>
  <si>
    <t>Sun City and Caloosa Ckt Tie 13233</t>
  </si>
  <si>
    <t>NEW-10806</t>
  </si>
  <si>
    <t>66008 Rebuild S. Gib to East Bay</t>
  </si>
  <si>
    <t>NEW-10808</t>
  </si>
  <si>
    <t>Arbor Woods Sub &amp; 3-13 kV Ckts</t>
  </si>
  <si>
    <t>NEW-10809</t>
  </si>
  <si>
    <t>Kingsmill Sub &amp; 2 13kV Ckts</t>
  </si>
  <si>
    <t>NEW-10810</t>
  </si>
  <si>
    <t>Michigan Substation &amp; 3-13 kV Ckts</t>
  </si>
  <si>
    <t>NEW-10811</t>
  </si>
  <si>
    <t>Providence Rd E. Tx Upgrade</t>
  </si>
  <si>
    <t>NEW-10812</t>
  </si>
  <si>
    <t>Westchase E. Tx Upgrade</t>
  </si>
  <si>
    <t>NEW-10813</t>
  </si>
  <si>
    <t>Rome Tx Upgrade &amp; 13kV Ckt</t>
  </si>
  <si>
    <t>NEW-10815</t>
  </si>
  <si>
    <t>Streamsong Sub &amp; 1-13kV Ckt</t>
  </si>
  <si>
    <t>NEW-10843</t>
  </si>
  <si>
    <t>Distribution Reactive Power 2018</t>
  </si>
  <si>
    <t>NEW-10865</t>
  </si>
  <si>
    <t>220 MW CT Interconnect (Budget)</t>
  </si>
  <si>
    <t>NEW-10943</t>
  </si>
  <si>
    <t>Village at Crosstown</t>
  </si>
  <si>
    <t>NEW-11023</t>
  </si>
  <si>
    <t>Valencia Del Sol Ph 1 A&amp;B</t>
  </si>
  <si>
    <t>NEW-11045</t>
  </si>
  <si>
    <t>Fish Wheeler Thonot Trans</t>
  </si>
  <si>
    <t>NEW-11083</t>
  </si>
  <si>
    <t>Memorial Hospital Relay Svc</t>
  </si>
  <si>
    <t>NEW-11084</t>
  </si>
  <si>
    <t>St Joseph Womens Hospital Relay Svc</t>
  </si>
  <si>
    <t>NEW-11085</t>
  </si>
  <si>
    <t>I-75@SR60 Transmission Relocation</t>
  </si>
  <si>
    <t>NEW-11123</t>
  </si>
  <si>
    <t>Adams Rd Subdivision</t>
  </si>
  <si>
    <t>NEW-11203</t>
  </si>
  <si>
    <t>Water Street Chiller Plant</t>
  </si>
  <si>
    <t>NEW-11344</t>
  </si>
  <si>
    <t xml:space="preserve">The Cove at Rocky Point </t>
  </si>
  <si>
    <t>NEW-11423</t>
  </si>
  <si>
    <t>Plymouth E. 4th 13kV Ckt (Heights)</t>
  </si>
  <si>
    <t>NEW-11424</t>
  </si>
  <si>
    <t>Southshore 230/69kV Substation</t>
  </si>
  <si>
    <t>NEW-11425</t>
  </si>
  <si>
    <t>S. Florida Baptist Relay Svc (PCA)</t>
  </si>
  <si>
    <t>NEW-11426</t>
  </si>
  <si>
    <t>Winter Haven Womens Relay Svc</t>
  </si>
  <si>
    <t>NEW-11427</t>
  </si>
  <si>
    <t>South Bay Hospital Relay Svc (SHA)</t>
  </si>
  <si>
    <t>NEW-11428</t>
  </si>
  <si>
    <t>Wilderness 4th Circuit</t>
  </si>
  <si>
    <t>NEW-11429</t>
  </si>
  <si>
    <t>Tower Dairy Phase 1</t>
  </si>
  <si>
    <t>NEW-11443</t>
  </si>
  <si>
    <t xml:space="preserve">Waterset PH 4 South </t>
  </si>
  <si>
    <t>NEW-11463</t>
  </si>
  <si>
    <t xml:space="preserve">Winter Haven Womens Hospital </t>
  </si>
  <si>
    <t>NEW-11483</t>
  </si>
  <si>
    <t>Marion Ckt Addition and Feeder Ext</t>
  </si>
  <si>
    <t>NEW-11503</t>
  </si>
  <si>
    <t>Tampa Regional Office Park</t>
  </si>
  <si>
    <t>NEW-11603</t>
  </si>
  <si>
    <t xml:space="preserve">Miller Creek PH1 </t>
  </si>
  <si>
    <t>NEW-11626</t>
  </si>
  <si>
    <t>Private LTE Network</t>
  </si>
  <si>
    <t>NEW-11627</t>
  </si>
  <si>
    <t>Gallagher Rd Tx Upgrade</t>
  </si>
  <si>
    <t>NEW-11631</t>
  </si>
  <si>
    <t>Madison N. Tx Upgrade</t>
  </si>
  <si>
    <t>NEW-11632</t>
  </si>
  <si>
    <t>Brandon E. 69kV Tx Upgrade</t>
  </si>
  <si>
    <t>NEW-11633</t>
  </si>
  <si>
    <t>Bloomingdale S. Tx Upgrade</t>
  </si>
  <si>
    <t>NEW-11634</t>
  </si>
  <si>
    <t>Buckhorn N. Tx Upgrade</t>
  </si>
  <si>
    <t>NEW-11636</t>
  </si>
  <si>
    <t>Habana N. Tx Upgrade</t>
  </si>
  <si>
    <t>NEW-11637</t>
  </si>
  <si>
    <t>Keystone W. 2nd Tx</t>
  </si>
  <si>
    <t>NEW-11638</t>
  </si>
  <si>
    <t>Patterson E. Tx Upgrade and Circuit</t>
  </si>
  <si>
    <t>NEW-11642</t>
  </si>
  <si>
    <t>Lake Winterset 13659 Feeder Ext</t>
  </si>
  <si>
    <t>NEW-11643</t>
  </si>
  <si>
    <t>Dairy Rd Tx Upgrade</t>
  </si>
  <si>
    <t>NEW-11663</t>
  </si>
  <si>
    <t>Midtown Development</t>
  </si>
  <si>
    <t>NEW-11683</t>
  </si>
  <si>
    <t>TIA Expansion Ph 2</t>
  </si>
  <si>
    <t>NEW-11703</t>
  </si>
  <si>
    <t>Mosaic - Ft Green Load Addition</t>
  </si>
  <si>
    <t>NEW-11783</t>
  </si>
  <si>
    <t>Handcart - Cabbage Hill Relays</t>
  </si>
  <si>
    <t>NEW-11903</t>
  </si>
  <si>
    <t>Clearview 2nd Tx and 2 13kV Ckts</t>
  </si>
  <si>
    <t>NEW-11983</t>
  </si>
  <si>
    <t>Lake Ruby 13kV Circuit</t>
  </si>
  <si>
    <t>NEW-11985</t>
  </si>
  <si>
    <t>Fairgrounds to Peach Sub Tie</t>
  </si>
  <si>
    <t>NEW-11986</t>
  </si>
  <si>
    <t>McKinley E &amp; W Tx Upgrade</t>
  </si>
  <si>
    <t>NEW-11987</t>
  </si>
  <si>
    <t>NEW-12023</t>
  </si>
  <si>
    <t>Rebuild Sandhill to Crews Lake</t>
  </si>
  <si>
    <t>NEW-12043</t>
  </si>
  <si>
    <t>USF Medical - Water Street</t>
  </si>
  <si>
    <t>NEW-12063</t>
  </si>
  <si>
    <t>Water Street - Block B</t>
  </si>
  <si>
    <t>NEW-12064</t>
  </si>
  <si>
    <t>Water Street - Block C</t>
  </si>
  <si>
    <t>NEW-12343</t>
  </si>
  <si>
    <t>Florida Hospital Relay Expansion</t>
  </si>
  <si>
    <t>NEW-12363</t>
  </si>
  <si>
    <t>Water Street - Block D</t>
  </si>
  <si>
    <t>NEW-12383</t>
  </si>
  <si>
    <t>Pebble Creek S 4th 13kV Circuit</t>
  </si>
  <si>
    <t>NEW-12423</t>
  </si>
  <si>
    <t>Pebbledale - 230kV 11-ohm Reactor</t>
  </si>
  <si>
    <t>NEW-12443</t>
  </si>
  <si>
    <t>Wilderness 2nd Tx and Ckts</t>
  </si>
  <si>
    <t>NEW-12444</t>
  </si>
  <si>
    <t>Trout Creek S. 4th 13kV Ckt</t>
  </si>
  <si>
    <t>NEW-12483</t>
  </si>
  <si>
    <t>Accting Equipment - update</t>
  </si>
  <si>
    <t>NEW-12525</t>
  </si>
  <si>
    <t>Accting Equipment 2</t>
  </si>
  <si>
    <t>NEW-12585</t>
  </si>
  <si>
    <t>Trout Creek S 4th 13-kV Ckt</t>
  </si>
  <si>
    <t>NEW-12623</t>
  </si>
  <si>
    <t>Water St Block F2 N. Res Tower</t>
  </si>
  <si>
    <t>NEW-12624</t>
  </si>
  <si>
    <t>Water St Block B2 Hotel &amp; Retail</t>
  </si>
  <si>
    <t>NEW-12883</t>
  </si>
  <si>
    <t>Caloosa 13kV Circuit Ext and Tie</t>
  </si>
  <si>
    <t>NEW-12884</t>
  </si>
  <si>
    <t>Ruskin New 13kV Circuit</t>
  </si>
  <si>
    <t>NEW-12903</t>
  </si>
  <si>
    <t>PK1 DCS Communications Upgrade</t>
  </si>
  <si>
    <t>NEW-12963</t>
  </si>
  <si>
    <t>Renaissance Office Buildings Relay</t>
  </si>
  <si>
    <t>NEW-12964</t>
  </si>
  <si>
    <t>Varrea 69kV Capacitor Bank</t>
  </si>
  <si>
    <t>NEW-12965</t>
  </si>
  <si>
    <t>JD Page 69kV Capacitor Bank</t>
  </si>
  <si>
    <t>NEW-12966</t>
  </si>
  <si>
    <t>230009 Steelco Meter Station</t>
  </si>
  <si>
    <t>NEW-12968</t>
  </si>
  <si>
    <t>Sun City New 13kV Circuit</t>
  </si>
  <si>
    <t>NEW-12969</t>
  </si>
  <si>
    <t>Madison S. Tx and Bus Upgrade</t>
  </si>
  <si>
    <t>NEW-12971</t>
  </si>
  <si>
    <t>NEW-13345</t>
  </si>
  <si>
    <t>Polk City TEC/LAK 13kV Tie</t>
  </si>
  <si>
    <t>NEW-13383</t>
  </si>
  <si>
    <t>JD Page 3rd Ckt 13269 Addition</t>
  </si>
  <si>
    <t>NEW-13483</t>
  </si>
  <si>
    <t>Water St Block G1 Office Tower</t>
  </si>
  <si>
    <t>NEW-13545</t>
  </si>
  <si>
    <t>Desal Sub Bus Exp &amp; 13kV Ckt</t>
  </si>
  <si>
    <t>NEW-13547</t>
  </si>
  <si>
    <t>Trout Creek N Transformer Upgrade</t>
  </si>
  <si>
    <t>NEW-13548</t>
  </si>
  <si>
    <t>Lake Ruby Sub - Cap Bank</t>
  </si>
  <si>
    <t>NEW-13563</t>
  </si>
  <si>
    <t>Clearview N 4-13kV Ckt</t>
  </si>
  <si>
    <t>NEW-13564</t>
  </si>
  <si>
    <t>FGD CCR Gypsum Waste Handling Runof</t>
  </si>
  <si>
    <t>NEW-13565</t>
  </si>
  <si>
    <t>FGD CCR Gypsum Remediate Ditches</t>
  </si>
  <si>
    <t>NEW-13743</t>
  </si>
  <si>
    <t>USF NW Chiller</t>
  </si>
  <si>
    <t>NEW-13763</t>
  </si>
  <si>
    <t>Water St Block H2 Garage</t>
  </si>
  <si>
    <t>NEW-13784</t>
  </si>
  <si>
    <t>Ext Marion Feeders</t>
  </si>
  <si>
    <t>NEW-13823</t>
  </si>
  <si>
    <t>Distribution Reactive Power 2020</t>
  </si>
  <si>
    <t>NEW-13963</t>
  </si>
  <si>
    <t>Villamar Subdivision</t>
  </si>
  <si>
    <t>NEW-14003</t>
  </si>
  <si>
    <t>West River Development S Ph 1</t>
  </si>
  <si>
    <t>NEW-14043</t>
  </si>
  <si>
    <t>Lucerne Park - Ph 1-3</t>
  </si>
  <si>
    <t>NEW-14304</t>
  </si>
  <si>
    <t>Creek Preserve Subdivision</t>
  </si>
  <si>
    <t>NEW-14346</t>
  </si>
  <si>
    <t>Moffitt Relay Exp - McKinley</t>
  </si>
  <si>
    <t>NEW-14464</t>
  </si>
  <si>
    <t>McKinley W Tx Upgrade</t>
  </si>
  <si>
    <t>NEW-14583</t>
  </si>
  <si>
    <t>Caloosa S Tx Upgrade &amp; New Ckt</t>
  </si>
  <si>
    <t>NEW-14623</t>
  </si>
  <si>
    <t>Mosaic Protection Upgrades</t>
  </si>
  <si>
    <t>NEW-14643</t>
  </si>
  <si>
    <t>Waterset Ph 5B-1 &amp; 5B-2</t>
  </si>
  <si>
    <t>NEW-14703</t>
  </si>
  <si>
    <t>Lake Juliana Estates Ph 2A/2B</t>
  </si>
  <si>
    <t>NEW-14783</t>
  </si>
  <si>
    <t>Water St Block F1-S. Edition Hotel</t>
  </si>
  <si>
    <t>NEW-14784</t>
  </si>
  <si>
    <t>Water St Block H1 - Res Tower</t>
  </si>
  <si>
    <t>NEW-14805</t>
  </si>
  <si>
    <t>East Bay Ckt Extension and Tie</t>
  </si>
  <si>
    <t>NEW-14806</t>
  </si>
  <si>
    <t>Harney Rd Tx and 2 Ckts</t>
  </si>
  <si>
    <t>NEW-14808</t>
  </si>
  <si>
    <t>First St S. Tx Upgrade</t>
  </si>
  <si>
    <t>NEW-14883</t>
  </si>
  <si>
    <t>Bloomingdale N Tx Upgrade</t>
  </si>
  <si>
    <t>NEW-14903</t>
  </si>
  <si>
    <t>Bayside GTOP</t>
  </si>
  <si>
    <t>NEW-14904</t>
  </si>
  <si>
    <t>NEW-15063</t>
  </si>
  <si>
    <t>Amazon Distribution Facility (WHA)</t>
  </si>
  <si>
    <t>NEW-15123</t>
  </si>
  <si>
    <t>TIA UPS Facility</t>
  </si>
  <si>
    <t>NEW-15263</t>
  </si>
  <si>
    <t xml:space="preserve">Modera Apartments </t>
  </si>
  <si>
    <t>NEW-15264</t>
  </si>
  <si>
    <t>Tyler Residence Building</t>
  </si>
  <si>
    <t>NEW-15266</t>
  </si>
  <si>
    <t>Marina Pointe Towers</t>
  </si>
  <si>
    <t>NEW-15267</t>
  </si>
  <si>
    <t>Lake Winterset 2nd Tx &amp; 2-13kV Ckts</t>
  </si>
  <si>
    <t>NEW-15303</t>
  </si>
  <si>
    <t>Himes W Bus Upgrade to 2" EHPS</t>
  </si>
  <si>
    <t>NEW-15323</t>
  </si>
  <si>
    <t>TIA Fiber Loop</t>
  </si>
  <si>
    <t>NEW-15383</t>
  </si>
  <si>
    <t>NEW-15404</t>
  </si>
  <si>
    <t>North Park Isle Subdivision Ph 1A</t>
  </si>
  <si>
    <t>NEW-15406</t>
  </si>
  <si>
    <t>Dairy Rd - Lk Silver Feeder Upgrade</t>
  </si>
  <si>
    <t>NEW-15413</t>
  </si>
  <si>
    <t>Grid Modernization</t>
  </si>
  <si>
    <t>NEW-15414</t>
  </si>
  <si>
    <t>First St S Tx Upgrade/13kV Ckt-Tie</t>
  </si>
  <si>
    <t>NEW-15416</t>
  </si>
  <si>
    <t>S. WH 69kV/MVAR Upgrade - Ph 1</t>
  </si>
  <si>
    <t>NEW-15417</t>
  </si>
  <si>
    <t>S. WH 69kV/MVAR Upgrade - Ph 2</t>
  </si>
  <si>
    <t>NEW-15418</t>
  </si>
  <si>
    <t>BB4 FMS Bypass Gates Hydro Panel</t>
  </si>
  <si>
    <t>NEW-15427</t>
  </si>
  <si>
    <t xml:space="preserve">Amazon Partial Infrastructure </t>
  </si>
  <si>
    <t>NEW-15444</t>
  </si>
  <si>
    <t>KBAR Ranch Seg D OH/UG Conversion</t>
  </si>
  <si>
    <t>NEW-15464</t>
  </si>
  <si>
    <t>Bell Shoals 2nd Transformer</t>
  </si>
  <si>
    <t>NEW-15493</t>
  </si>
  <si>
    <t>Berry Bay Farms</t>
  </si>
  <si>
    <t>NEW-15521</t>
  </si>
  <si>
    <t>Triple Creek Ph N &amp; P</t>
  </si>
  <si>
    <t>NEW-15530</t>
  </si>
  <si>
    <t>Davis Island Bridge Repair</t>
  </si>
  <si>
    <t>NEW-15541</t>
  </si>
  <si>
    <t>Jeans Rd Subdivision Phase 1</t>
  </si>
  <si>
    <t>NEW-15570</t>
  </si>
  <si>
    <t>Harbour Island Point Pump Station</t>
  </si>
  <si>
    <t>NEW-15631</t>
  </si>
  <si>
    <t>Transmission Reactive Improvements</t>
  </si>
  <si>
    <t>OPS-01800</t>
  </si>
  <si>
    <t>500 Operation supervision and engin</t>
  </si>
  <si>
    <t>OPS-01801</t>
  </si>
  <si>
    <t>501 Fuel</t>
  </si>
  <si>
    <t>OPS-01802</t>
  </si>
  <si>
    <t>502 Steam expenses</t>
  </si>
  <si>
    <t>OPS-01803</t>
  </si>
  <si>
    <t>503 Steam from other sources</t>
  </si>
  <si>
    <t>OPS-01804</t>
  </si>
  <si>
    <t>505 Electric expenses</t>
  </si>
  <si>
    <t>OPS-01805</t>
  </si>
  <si>
    <t>506 Miscellaneous steam power expen</t>
  </si>
  <si>
    <t>OPS-01806</t>
  </si>
  <si>
    <t>507 Rents</t>
  </si>
  <si>
    <t>OPS-01807</t>
  </si>
  <si>
    <t>509 Allowances</t>
  </si>
  <si>
    <t>OPS-01825</t>
  </si>
  <si>
    <t>546 Operation supervision and engin</t>
  </si>
  <si>
    <t>OPS-01826</t>
  </si>
  <si>
    <t>547 Fuel</t>
  </si>
  <si>
    <t>OPS-01827</t>
  </si>
  <si>
    <t>548 Generation expenses</t>
  </si>
  <si>
    <t>OPS-01828</t>
  </si>
  <si>
    <t>549 Miscellaneous other power gener</t>
  </si>
  <si>
    <t>OPS-01829</t>
  </si>
  <si>
    <t>550 Rents</t>
  </si>
  <si>
    <t>OPS-01846</t>
  </si>
  <si>
    <t>916 Miscellaneous sales expenses</t>
  </si>
  <si>
    <t>OPS-01847</t>
  </si>
  <si>
    <t>920 Administrative and general sala</t>
  </si>
  <si>
    <t>OPS-01848</t>
  </si>
  <si>
    <t>921 Office supplies and expenses</t>
  </si>
  <si>
    <t>OPS-01849</t>
  </si>
  <si>
    <t>923 Outside services employed</t>
  </si>
  <si>
    <t>OPS-01850</t>
  </si>
  <si>
    <t>930.1 General advertising expenses</t>
  </si>
  <si>
    <t>OPS-01851</t>
  </si>
  <si>
    <t>930.2 Miscellaneous general expense</t>
  </si>
  <si>
    <t>OPS-02881</t>
  </si>
  <si>
    <t>D-OPS-Support</t>
  </si>
  <si>
    <t>OPS-02882</t>
  </si>
  <si>
    <t>L-OPS-Cut In/Outs</t>
  </si>
  <si>
    <t>OPS-02888</t>
  </si>
  <si>
    <t>M-OPS-Credit Related</t>
  </si>
  <si>
    <t>OPS-02893</t>
  </si>
  <si>
    <t>M-OPS-Read - On-Cycle</t>
  </si>
  <si>
    <t>OPS-02921</t>
  </si>
  <si>
    <t xml:space="preserve">T-OPS-Support </t>
  </si>
  <si>
    <t>OPS-02941</t>
  </si>
  <si>
    <t>S-OPS-Team Member Relations/Meeting</t>
  </si>
  <si>
    <t>OPS-02942</t>
  </si>
  <si>
    <t>L-OPS-Team Member Relations/Meeting</t>
  </si>
  <si>
    <t>OPS-02944</t>
  </si>
  <si>
    <t>D-OPS-Hardware/Software Technology</t>
  </si>
  <si>
    <t>OPS-02954</t>
  </si>
  <si>
    <t>M-OPS-Team Member Relations/Meeting</t>
  </si>
  <si>
    <t>OPS-03626</t>
  </si>
  <si>
    <t xml:space="preserve">S-OPS-Support </t>
  </si>
  <si>
    <t>OPS-03628</t>
  </si>
  <si>
    <t>M-OPS-Move In/Outs</t>
  </si>
  <si>
    <t>OPS-03629</t>
  </si>
  <si>
    <t>T-OPS-Team Member Relations/Meeting</t>
  </si>
  <si>
    <t>OPS-03631</t>
  </si>
  <si>
    <t>D-OPS-Team Member Relations/Meeting</t>
  </si>
  <si>
    <t>OPS-03639</t>
  </si>
  <si>
    <t>S-OPS-Support</t>
  </si>
  <si>
    <t>OPS-03659</t>
  </si>
  <si>
    <t>M-OPS-Support</t>
  </si>
  <si>
    <t>OPS-03661</t>
  </si>
  <si>
    <t>TS-OPS-Hardware/Software Technology</t>
  </si>
  <si>
    <t>OPS-03666</t>
  </si>
  <si>
    <t>T-OPS-Rents</t>
  </si>
  <si>
    <t>OPS-03996</t>
  </si>
  <si>
    <t>OPS-03997</t>
  </si>
  <si>
    <t xml:space="preserve">Tampa Bay Water - COVANTA 73301 </t>
  </si>
  <si>
    <t>OPS-03998</t>
  </si>
  <si>
    <t>Invenergy Service 73307</t>
  </si>
  <si>
    <t>OPS-03999</t>
  </si>
  <si>
    <t xml:space="preserve">Utility Users Group Meeting 73308 </t>
  </si>
  <si>
    <t>OPS-04000</t>
  </si>
  <si>
    <t>Air Testing &amp; Consulting 73401-Air</t>
  </si>
  <si>
    <t>OPS-04001</t>
  </si>
  <si>
    <t xml:space="preserve">Rio Energy International 73404-Lab </t>
  </si>
  <si>
    <t>OPS-04002</t>
  </si>
  <si>
    <t xml:space="preserve">Lakeland Electric 73409-Lab </t>
  </si>
  <si>
    <t>OPS-04003</t>
  </si>
  <si>
    <t xml:space="preserve">Moretrench 73411-Lab </t>
  </si>
  <si>
    <t>OPS-04004</t>
  </si>
  <si>
    <t>Seminole Elec-Payne Creek 73473-Lab</t>
  </si>
  <si>
    <t>OPS-04005</t>
  </si>
  <si>
    <t>Hardee Power Station 73481-Lab</t>
  </si>
  <si>
    <t>OPS-04006</t>
  </si>
  <si>
    <t xml:space="preserve">Duke Energy 73482-Lab </t>
  </si>
  <si>
    <t>OPS-04007</t>
  </si>
  <si>
    <t xml:space="preserve">Separation Technologies 73491-Air </t>
  </si>
  <si>
    <t>OPS-04008</t>
  </si>
  <si>
    <t>Hardee Power/Invenergy 73493-Air</t>
  </si>
  <si>
    <t>OPS-04009</t>
  </si>
  <si>
    <t>908 Customer assistance expenses</t>
  </si>
  <si>
    <t>OPS-04030</t>
  </si>
  <si>
    <t>TS-OPS-Load Dispatch</t>
  </si>
  <si>
    <t>OPS-04031</t>
  </si>
  <si>
    <t>TS-OPS-Operate</t>
  </si>
  <si>
    <t>OPS-04032</t>
  </si>
  <si>
    <t>TS-OPS-Schedule</t>
  </si>
  <si>
    <t>OPS-04033</t>
  </si>
  <si>
    <t>TS-OPS-Service Studies</t>
  </si>
  <si>
    <t>OPS-04037</t>
  </si>
  <si>
    <t>L-OPS-Support</t>
  </si>
  <si>
    <t>OPS-04038</t>
  </si>
  <si>
    <t>D-OPS-Rents</t>
  </si>
  <si>
    <t>OPS-04046</t>
  </si>
  <si>
    <t>TS-OPS-Switching, Clearances</t>
  </si>
  <si>
    <t>OPS-04047</t>
  </si>
  <si>
    <t xml:space="preserve">TS-OPS-NERC Compliance-CIP </t>
  </si>
  <si>
    <t>OPS-04048</t>
  </si>
  <si>
    <t xml:space="preserve">TS-OPS-NERC Compliance-Non-CIP </t>
  </si>
  <si>
    <t>OPS-04049</t>
  </si>
  <si>
    <t>ED-OPS-Support Regulatory-Federal</t>
  </si>
  <si>
    <t>OPS-04057</t>
  </si>
  <si>
    <t>ED-OPS-Support Regulatory-State</t>
  </si>
  <si>
    <t>OPS-04058</t>
  </si>
  <si>
    <t>ED-OPS-Plan Emergency Response</t>
  </si>
  <si>
    <t>OPS-04059</t>
  </si>
  <si>
    <t>D-OPS-Switching, Clearances</t>
  </si>
  <si>
    <t>OPS-04065</t>
  </si>
  <si>
    <t>OPS-04214</t>
  </si>
  <si>
    <t>ES-Bayside Warehouse Operations Cle</t>
  </si>
  <si>
    <t>OPS-04215</t>
  </si>
  <si>
    <t>ES-Big Bend Warehouse Operations Cl</t>
  </si>
  <si>
    <t>OPS-04216</t>
  </si>
  <si>
    <t>Phillips Warehouse Ops Clearing</t>
  </si>
  <si>
    <t>OPS-04217</t>
  </si>
  <si>
    <t>ES-Polk Warehouse Operations Cleari</t>
  </si>
  <si>
    <t>OPS-04218</t>
  </si>
  <si>
    <t>ES-Bayside Self-Help Materials Clea</t>
  </si>
  <si>
    <t>OPS-04219</t>
  </si>
  <si>
    <t>ES-Big Bend Self-Help Materials Cle</t>
  </si>
  <si>
    <t>OPS-04220</t>
  </si>
  <si>
    <t>Phillips Self-Help Materials Cleari</t>
  </si>
  <si>
    <t>OPS-04221</t>
  </si>
  <si>
    <t>ES-Polk Self-Help Materials Clearin</t>
  </si>
  <si>
    <t>OPS-04222</t>
  </si>
  <si>
    <t>ES-Bayside Small Tools Clearing</t>
  </si>
  <si>
    <t>OPS-04223</t>
  </si>
  <si>
    <t>ES-Big Bend Small Tools Clearing</t>
  </si>
  <si>
    <t>OPS-04224</t>
  </si>
  <si>
    <t>Phillips Small Tools Clearing</t>
  </si>
  <si>
    <t>OPS-04225</t>
  </si>
  <si>
    <t>ES-Polk Small Tools Clearing</t>
  </si>
  <si>
    <t>OPS-04226</t>
  </si>
  <si>
    <t xml:space="preserve">ES-Big Bend Steam Plant Operations </t>
  </si>
  <si>
    <t>OPS-04227</t>
  </si>
  <si>
    <t>ES-Big Bend AERO CT Operations</t>
  </si>
  <si>
    <t>OPS-04228</t>
  </si>
  <si>
    <t>ES-Big Bend General Expense</t>
  </si>
  <si>
    <t>OPS-04235</t>
  </si>
  <si>
    <t>ES-ESS Combustion By-Product Sales</t>
  </si>
  <si>
    <t>OPS-04241</t>
  </si>
  <si>
    <t>ES-Barge Services - Doris Gunther (</t>
  </si>
  <si>
    <t>OPS-04242</t>
  </si>
  <si>
    <t>ES-Barge Services - Tina Litrico (7</t>
  </si>
  <si>
    <t>OPS-04243</t>
  </si>
  <si>
    <t>ES-Barge Services - Gayle Eustace (</t>
  </si>
  <si>
    <t>OPS-04244</t>
  </si>
  <si>
    <t>ES-Barge Services - Pat Cantrell (7</t>
  </si>
  <si>
    <t>OPS-04245</t>
  </si>
  <si>
    <t>ES-Barge Services - Peggy Palmer (7</t>
  </si>
  <si>
    <t>OPS-04246</t>
  </si>
  <si>
    <t>ES-Barge Services - Marie Flood (70</t>
  </si>
  <si>
    <t>OPS-04247</t>
  </si>
  <si>
    <t>ES-Barge Services - Mary Ann Hudson</t>
  </si>
  <si>
    <t>OPS-04248</t>
  </si>
  <si>
    <t>ES-Barge Services - Sheila McDevitt</t>
  </si>
  <si>
    <t>OPS-04249</t>
  </si>
  <si>
    <t>ES-Barge Services - Mary Turner (70</t>
  </si>
  <si>
    <t>OPS-04250</t>
  </si>
  <si>
    <t xml:space="preserve">ES-Barge Services - Barbara Vaught </t>
  </si>
  <si>
    <t>OPS-04251</t>
  </si>
  <si>
    <t>ES-Barge Services - Rosie Paris (70</t>
  </si>
  <si>
    <t>OPS-04252</t>
  </si>
  <si>
    <t>ES-Barge Services - Diana T (704-12</t>
  </si>
  <si>
    <t>OPS-04253</t>
  </si>
  <si>
    <t>ES-Bayside Station Operations</t>
  </si>
  <si>
    <t>OPS-04254</t>
  </si>
  <si>
    <t>ES-Bayside AERO CT Operations</t>
  </si>
  <si>
    <t>OPS-04255</t>
  </si>
  <si>
    <t>ES-Bayside General Expense</t>
  </si>
  <si>
    <t>OPS-04263</t>
  </si>
  <si>
    <t>ES-Polk Station Operations</t>
  </si>
  <si>
    <t>OPS-04264</t>
  </si>
  <si>
    <t>ES-Polk CT Operations</t>
  </si>
  <si>
    <t>OPS-04265</t>
  </si>
  <si>
    <t>ES-Polk General Expense</t>
  </si>
  <si>
    <t>OPS-04273</t>
  </si>
  <si>
    <t>ES Phillips Station Operations</t>
  </si>
  <si>
    <t>OPS-04275</t>
  </si>
  <si>
    <t>ES Ops Mgmt General Expense</t>
  </si>
  <si>
    <t>OPS-04276</t>
  </si>
  <si>
    <t>ES-PS&amp;C General Expense</t>
  </si>
  <si>
    <t>OPS-04277</t>
  </si>
  <si>
    <t>Environmental Services Admin - OPS</t>
  </si>
  <si>
    <t>OPS-04278</t>
  </si>
  <si>
    <t>Env Services - Laboratory Services</t>
  </si>
  <si>
    <t>OPS-04279</t>
  </si>
  <si>
    <t>Env Services - Air Service &amp;Program</t>
  </si>
  <si>
    <t>OPS-04280</t>
  </si>
  <si>
    <t>ES-Manatee Viewing Center (701-99)</t>
  </si>
  <si>
    <t>OPS-04281</t>
  </si>
  <si>
    <t>ES-E&amp;PM General Expense</t>
  </si>
  <si>
    <t>OPS-04282</t>
  </si>
  <si>
    <t>ES-Big Bend FGD Operations</t>
  </si>
  <si>
    <t>OPS-04292</t>
  </si>
  <si>
    <t>ES-Big Bend SCR Operations</t>
  </si>
  <si>
    <t>OPS-04298</t>
  </si>
  <si>
    <t>ES-Big Bend Clean Air Mercury Rule</t>
  </si>
  <si>
    <t>OPS-04299</t>
  </si>
  <si>
    <t>ES-Big Bend CWA 316(b)</t>
  </si>
  <si>
    <t>OPS-04300</t>
  </si>
  <si>
    <t>ES-Big Bend Arsenic Groundwater Sta</t>
  </si>
  <si>
    <t>OPS-04301</t>
  </si>
  <si>
    <t>ES-Big Bend Greenhouse Gas Reductio</t>
  </si>
  <si>
    <t>OPS-04302</t>
  </si>
  <si>
    <t>ES-Big Bend Annual NPDES Surveillan</t>
  </si>
  <si>
    <t>OPS-04303</t>
  </si>
  <si>
    <t xml:space="preserve">ES-Bayside SCR and Ammonia </t>
  </si>
  <si>
    <t>OPS-04304</t>
  </si>
  <si>
    <t xml:space="preserve">ES-Bayside Clean Water Act Section </t>
  </si>
  <si>
    <t>OPS-04305</t>
  </si>
  <si>
    <t>ES-Bayside Arsenic Groundwater Stan</t>
  </si>
  <si>
    <t>OPS-04306</t>
  </si>
  <si>
    <t xml:space="preserve">ES-Bayside (Gannon) 316(a) Thermal </t>
  </si>
  <si>
    <t>OPS-04307</t>
  </si>
  <si>
    <t>ES-Bayside Greenhouse Gas Reduction</t>
  </si>
  <si>
    <t>OPS-04308</t>
  </si>
  <si>
    <t>ES-Bayside Annual NPDES Surveillanc</t>
  </si>
  <si>
    <t>OPS-04309</t>
  </si>
  <si>
    <t>ES-Polk NOx Reduction (ammonia)</t>
  </si>
  <si>
    <t>OPS-04310</t>
  </si>
  <si>
    <t>ES-Polk Clean Air Mercury Rule</t>
  </si>
  <si>
    <t>OPS-04311</t>
  </si>
  <si>
    <t>ES-Polk Greenhouse Gas Reduction Pr</t>
  </si>
  <si>
    <t>OPS-04312</t>
  </si>
  <si>
    <t>ES-Polk Annual NPDES Surveillance f</t>
  </si>
  <si>
    <t>OPS-04313</t>
  </si>
  <si>
    <t>ES-Greenhouse Gas Reduction Program</t>
  </si>
  <si>
    <t>OPS-04314</t>
  </si>
  <si>
    <t>ES-Fuel Additives - Big Bend Coal</t>
  </si>
  <si>
    <t>OPS-04315</t>
  </si>
  <si>
    <t>ES-Fuel Additives - Big Bend Natura</t>
  </si>
  <si>
    <t>OPS-04316</t>
  </si>
  <si>
    <t>ES-Fuel Additives - Polk Coal</t>
  </si>
  <si>
    <t>OPS-04317</t>
  </si>
  <si>
    <t>ES-Fuel Additives - Polk Natural Ga</t>
  </si>
  <si>
    <t>OPS-04318</t>
  </si>
  <si>
    <t>ES-Fuel Additives - Bayside Natural</t>
  </si>
  <si>
    <t>OPS-04319</t>
  </si>
  <si>
    <t>ES-NRF (Fuel Handling) -Big Bend C</t>
  </si>
  <si>
    <t>OPS-04320</t>
  </si>
  <si>
    <t xml:space="preserve">ES-NRF (Fuel Handling) - Polk Coal </t>
  </si>
  <si>
    <t>OPS-04321</t>
  </si>
  <si>
    <t>ES-NFR (Fuel Hand)-Big Bend #2 Oil</t>
  </si>
  <si>
    <t>OPS-04322</t>
  </si>
  <si>
    <t>ES-NRF (Fuel Handling) - Big Bend N</t>
  </si>
  <si>
    <t>OPS-04323</t>
  </si>
  <si>
    <t>ES-NRF (Fuel Handling) - Polk Coal</t>
  </si>
  <si>
    <t>OPS-04324</t>
  </si>
  <si>
    <t>ES-NFR (Fuel Handling) - Polk #2 Oi</t>
  </si>
  <si>
    <t>OPS-04325</t>
  </si>
  <si>
    <t>ES-NRF (Fuel Handling) - Polk Natur</t>
  </si>
  <si>
    <t>OPS-04326</t>
  </si>
  <si>
    <t>ES-NRF (Fuel Handling) - Polk Propa</t>
  </si>
  <si>
    <t>OPS-04327</t>
  </si>
  <si>
    <t>ES-NRF (Fuel Handling) - Bayside Na</t>
  </si>
  <si>
    <t>OPS-04328</t>
  </si>
  <si>
    <t>ES-NFR (Fuel Handling) - Phillips #</t>
  </si>
  <si>
    <t>OPS-04329</t>
  </si>
  <si>
    <t>ES-NRF (Residual Handling) - Big Be</t>
  </si>
  <si>
    <t>OPS-04330</t>
  </si>
  <si>
    <t>ES-NRF (Residual Handling) - Polk C</t>
  </si>
  <si>
    <t>OPS-04331</t>
  </si>
  <si>
    <t>OPS-04332</t>
  </si>
  <si>
    <t>OPS-04333</t>
  </si>
  <si>
    <t>ES-ESS General Expense</t>
  </si>
  <si>
    <t>OPS-04420</t>
  </si>
  <si>
    <t>ES-Big Bend FGD Gypsum Disposal</t>
  </si>
  <si>
    <t>OPS-04440</t>
  </si>
  <si>
    <t>M-OPS-Hardware/Software Technology</t>
  </si>
  <si>
    <t>OPS-04460</t>
  </si>
  <si>
    <t>ES Ops Mgmnt - VP Charges</t>
  </si>
  <si>
    <t>OPS-04480</t>
  </si>
  <si>
    <t>ES Intercompany - TSI,Emera,Grand B</t>
  </si>
  <si>
    <t>OPS-04483</t>
  </si>
  <si>
    <t>ES Intercompany - TECO Coal</t>
  </si>
  <si>
    <t>OPS-04484</t>
  </si>
  <si>
    <t>OPS-04486</t>
  </si>
  <si>
    <t>OPS-04487</t>
  </si>
  <si>
    <t>ES Intercompany - TECO Partners O&amp;M</t>
  </si>
  <si>
    <t>OPS-04500</t>
  </si>
  <si>
    <t>ES-ESS Operations (South 40)</t>
  </si>
  <si>
    <t>OPS-04520</t>
  </si>
  <si>
    <t>NRF Reclass - 501</t>
  </si>
  <si>
    <t>OPS-04540</t>
  </si>
  <si>
    <t>NRF Reclass - 547</t>
  </si>
  <si>
    <t>OPS-04580</t>
  </si>
  <si>
    <t>OPS-Trans Service Studies</t>
  </si>
  <si>
    <t>OPS-04600</t>
  </si>
  <si>
    <t>ED-OPS-Office Expenses</t>
  </si>
  <si>
    <t>OPS-04620</t>
  </si>
  <si>
    <t>ESS South 40 Operations O&amp;M</t>
  </si>
  <si>
    <t>OPS-04640</t>
  </si>
  <si>
    <t>Kleinfelder Southeast Inc 73412-Air</t>
  </si>
  <si>
    <t>OPS-04681</t>
  </si>
  <si>
    <t>ES-ESS Barge Cleaning Services</t>
  </si>
  <si>
    <t>OPS-04700</t>
  </si>
  <si>
    <t>ES-NRF Fuel Handing (Dock and Rail)</t>
  </si>
  <si>
    <t>OPS-04720</t>
  </si>
  <si>
    <t>Mutual Scrap Shredding Inc_EHS Lab</t>
  </si>
  <si>
    <t>OPS-04740</t>
  </si>
  <si>
    <t>D-OPS-Env Train/Permit/Inspect/Audi</t>
  </si>
  <si>
    <t>OPS-04741</t>
  </si>
  <si>
    <t>S-OPS-Env Train/Permit/Inspect/Audi</t>
  </si>
  <si>
    <t>OPS-04742</t>
  </si>
  <si>
    <t>T-OPS-Env Train/Permit/Inspect/Audi</t>
  </si>
  <si>
    <t>OPS-04760</t>
  </si>
  <si>
    <t>Dedicated Transport_EHS Lab Svcs</t>
  </si>
  <si>
    <t>OPS-04780</t>
  </si>
  <si>
    <t>RAMM Recycling Svcs_EHS Lab</t>
  </si>
  <si>
    <t>OPS-04800</t>
  </si>
  <si>
    <t>C&amp;EC, Inc. (EHS Air Programs)</t>
  </si>
  <si>
    <t>OPS-04820</t>
  </si>
  <si>
    <t>Disney Cruise Lines (EH&amp;S Lab Svcs)</t>
  </si>
  <si>
    <t>OPS-04821</t>
  </si>
  <si>
    <t>MISC Lab Services Customers</t>
  </si>
  <si>
    <t>OPS-04840</t>
  </si>
  <si>
    <t>Georgia Petroleum Inc.(EHS Lab Svc)</t>
  </si>
  <si>
    <t>OPS-04860</t>
  </si>
  <si>
    <t>BB1&amp;2 MATS Hg Sorbent Traps &amp; Probe</t>
  </si>
  <si>
    <t>OPS-04861</t>
  </si>
  <si>
    <t>BB3 MATS Hg Sorbent Traps &amp; Probes</t>
  </si>
  <si>
    <t>OPS-04862</t>
  </si>
  <si>
    <t>BB4 MATS Hg Sorbent Traps &amp; Probes</t>
  </si>
  <si>
    <t>OPS-04863</t>
  </si>
  <si>
    <t>BB1-4 MATS PM</t>
  </si>
  <si>
    <t>OPS-04864</t>
  </si>
  <si>
    <t>BB1-4 MATS Acid Gas SO2 Surrogate</t>
  </si>
  <si>
    <t>OPS-04865</t>
  </si>
  <si>
    <t xml:space="preserve">BB MATS Regulations </t>
  </si>
  <si>
    <t>OPS-04866</t>
  </si>
  <si>
    <t>PPS MATS Regulations</t>
  </si>
  <si>
    <t>OPS-04867</t>
  </si>
  <si>
    <t>PK1 MATS Hg Sorbent Traps &amp; Probes</t>
  </si>
  <si>
    <t>OPS-04868</t>
  </si>
  <si>
    <t>PK1 MATS PM &amp; HCL</t>
  </si>
  <si>
    <t>OPS-04880</t>
  </si>
  <si>
    <t>NMGC Integration - ES Only</t>
  </si>
  <si>
    <t>OPS-04900</t>
  </si>
  <si>
    <t>FCTC Operations</t>
  </si>
  <si>
    <t>OPS-04920</t>
  </si>
  <si>
    <t>ES-ESS FGD Gypsum Disposal (ECRC)</t>
  </si>
  <si>
    <t>OPS-04940</t>
  </si>
  <si>
    <t>OPS-04941</t>
  </si>
  <si>
    <t>OPS-04960</t>
  </si>
  <si>
    <t>SunLabs, Inc. (EH&amp;S Lab Svcs)</t>
  </si>
  <si>
    <t>OPS-04980</t>
  </si>
  <si>
    <t>Mosaic Fertilizer, LLC (EH&amp;S Air)</t>
  </si>
  <si>
    <t>OPS-05000</t>
  </si>
  <si>
    <t>Env Services - Land, Stwrdsh, &amp; MVC</t>
  </si>
  <si>
    <t>OPS-05020</t>
  </si>
  <si>
    <t>ESS East 40 Operations O&amp;M</t>
  </si>
  <si>
    <t>OPS-05060</t>
  </si>
  <si>
    <t>Sulphuric Acid Trading Company, Inc</t>
  </si>
  <si>
    <t>OPS-05080</t>
  </si>
  <si>
    <t>OPS - AEIC Power Delivery Committee</t>
  </si>
  <si>
    <t>OPS-05120</t>
  </si>
  <si>
    <t>Contract Gypsum Sales</t>
  </si>
  <si>
    <t>OPS-05140</t>
  </si>
  <si>
    <t>Polk Water Plant Operations</t>
  </si>
  <si>
    <t>OPS-05180</t>
  </si>
  <si>
    <t>ED-OPS-Delivery-Telecom</t>
  </si>
  <si>
    <t>OPS-05200</t>
  </si>
  <si>
    <t>Polk Unit #2 Operations-Common</t>
  </si>
  <si>
    <t>OPS-05220</t>
  </si>
  <si>
    <t>ED-OPS-Tool Repair</t>
  </si>
  <si>
    <t>OPS-05240</t>
  </si>
  <si>
    <t>ED-OPS-Training-Distribution</t>
  </si>
  <si>
    <t>OPS-05241</t>
  </si>
  <si>
    <t>ED-OPS-Training-Transmission</t>
  </si>
  <si>
    <t>OPS-05260</t>
  </si>
  <si>
    <t>TS-OPS-Reliability</t>
  </si>
  <si>
    <t>OPS-05280</t>
  </si>
  <si>
    <t>TS-OPS-Cogen Billing Related</t>
  </si>
  <si>
    <t>OPS-05301</t>
  </si>
  <si>
    <t>S-OPS-Hardware/Software Technology</t>
  </si>
  <si>
    <t>OPS-05340</t>
  </si>
  <si>
    <t>Commercial UPS - BTL O&amp;M</t>
  </si>
  <si>
    <t>OPS-05341</t>
  </si>
  <si>
    <t>OPS-05360</t>
  </si>
  <si>
    <t>OPS-05380</t>
  </si>
  <si>
    <t>OPS-05400</t>
  </si>
  <si>
    <t>Crimson Terminialing Agreement</t>
  </si>
  <si>
    <t>OPS-05740</t>
  </si>
  <si>
    <t>Approval Type Tes</t>
  </si>
  <si>
    <t>OPS-05760</t>
  </si>
  <si>
    <t>Created For Non-Cap Test</t>
  </si>
  <si>
    <t>OPS-05761</t>
  </si>
  <si>
    <t>Test for Non-Capital Delegation</t>
  </si>
  <si>
    <t>OPS-05762</t>
  </si>
  <si>
    <t>EHS - ED Distrib Environmental OPS</t>
  </si>
  <si>
    <t>OPS-05763</t>
  </si>
  <si>
    <t>EHS - ED Dist Subst Environment OPS</t>
  </si>
  <si>
    <t>OPS-05764</t>
  </si>
  <si>
    <t>EHS - ED Transmission Environ OPS</t>
  </si>
  <si>
    <t>OPS-05820</t>
  </si>
  <si>
    <t>TS-OPS-Planning-Bulk Transmission</t>
  </si>
  <si>
    <t>OPS-05960</t>
  </si>
  <si>
    <t>EH&amp;S Intercompany - Seacoast</t>
  </si>
  <si>
    <t>OPS-06000</t>
  </si>
  <si>
    <t>ES Fuels Planning and Services</t>
  </si>
  <si>
    <t>OPS-06020</t>
  </si>
  <si>
    <t>Big Bend I Solar Ops</t>
  </si>
  <si>
    <t>OPS-06080</t>
  </si>
  <si>
    <t>ES Big Bend Solar Array Operations</t>
  </si>
  <si>
    <t>OPS-06180</t>
  </si>
  <si>
    <t>TIA Solar - Operations DO NOT USE</t>
  </si>
  <si>
    <t>OPS-06181</t>
  </si>
  <si>
    <t>Lego Land Solar - Operations</t>
  </si>
  <si>
    <t>OPS-06200</t>
  </si>
  <si>
    <t>ED-OPS-Safety</t>
  </si>
  <si>
    <t>OPS-06220</t>
  </si>
  <si>
    <t>ES Cost Plus Intercompany (Emera)</t>
  </si>
  <si>
    <t>OPS-06260</t>
  </si>
  <si>
    <t xml:space="preserve">P&amp;F By-Product Sales </t>
  </si>
  <si>
    <t>OPS-06280</t>
  </si>
  <si>
    <t>P&amp;F Rev Producing Actv (Operations)</t>
  </si>
  <si>
    <t>OPS-06300</t>
  </si>
  <si>
    <t>TIA Solar - Operations</t>
  </si>
  <si>
    <t>OPS-06320</t>
  </si>
  <si>
    <t>Legoland Solar - Operations</t>
  </si>
  <si>
    <t>OPS-06340</t>
  </si>
  <si>
    <t>BSR (Renewables) Operations</t>
  </si>
  <si>
    <t>OPS-06360</t>
  </si>
  <si>
    <t>ES Big Bend Solar Array-OPERATIONS</t>
  </si>
  <si>
    <t>OPS-06380</t>
  </si>
  <si>
    <t>P&amp;F Scrap Metal Sales</t>
  </si>
  <si>
    <t>OPS-06420</t>
  </si>
  <si>
    <t>Corporate Safety - ED Support</t>
  </si>
  <si>
    <t>OPS-06440</t>
  </si>
  <si>
    <t>Balm Solar - Operations</t>
  </si>
  <si>
    <t>OPS-06441</t>
  </si>
  <si>
    <t>Payne Creek Solar - Operations</t>
  </si>
  <si>
    <t>OPS-06460</t>
  </si>
  <si>
    <t>DER Admin Operations</t>
  </si>
  <si>
    <t>OPS-06461</t>
  </si>
  <si>
    <t>BSR (Planning) Operations</t>
  </si>
  <si>
    <t>OPS-06500</t>
  </si>
  <si>
    <t>Solar Admin-Operations</t>
  </si>
  <si>
    <t>OPS-06520</t>
  </si>
  <si>
    <t>ES Emergency Management</t>
  </si>
  <si>
    <t>OPS-06580</t>
  </si>
  <si>
    <t>Lithia Solar - Operations</t>
  </si>
  <si>
    <t>OPS-06581</t>
  </si>
  <si>
    <t>Grange Hall - Operatons</t>
  </si>
  <si>
    <t>OPS-06582</t>
  </si>
  <si>
    <t>Bonnie Mine - Operations</t>
  </si>
  <si>
    <t>OPS-06583</t>
  </si>
  <si>
    <t xml:space="preserve">Lake Hancock- Operations </t>
  </si>
  <si>
    <t>OPS-06584</t>
  </si>
  <si>
    <t>Peace Creek - Operations</t>
  </si>
  <si>
    <t>OPS-06600</t>
  </si>
  <si>
    <t>Solar Warehouse</t>
  </si>
  <si>
    <t>OPS-06620</t>
  </si>
  <si>
    <t>Resource Planning OM</t>
  </si>
  <si>
    <t>OPS-06640</t>
  </si>
  <si>
    <t>FCTC CEDC Operations</t>
  </si>
  <si>
    <t>OPS-06680</t>
  </si>
  <si>
    <t>ED-OPS-Training-Distributon</t>
  </si>
  <si>
    <t>OPS-06700</t>
  </si>
  <si>
    <t>OPS-06720</t>
  </si>
  <si>
    <t>Environmental Services - Water</t>
  </si>
  <si>
    <t>OPS-06721</t>
  </si>
  <si>
    <t>Enviro Services -Compliance &amp; Audit</t>
  </si>
  <si>
    <t>OPS-06760</t>
  </si>
  <si>
    <t>ES-Solar Warehouse Operations Clear</t>
  </si>
  <si>
    <t>OPS-06880</t>
  </si>
  <si>
    <t>OPS - Grid Modernization Support</t>
  </si>
  <si>
    <t>OPS-06980</t>
  </si>
  <si>
    <t>ES Warehouse Admin</t>
  </si>
  <si>
    <t>OPS-07060</t>
  </si>
  <si>
    <t>IT27 Labor Default - 560</t>
  </si>
  <si>
    <t>OPS-07061</t>
  </si>
  <si>
    <t>IT27 Labor Default - 562</t>
  </si>
  <si>
    <t>OPS-07062</t>
  </si>
  <si>
    <t>IT27 Labor Default - 569</t>
  </si>
  <si>
    <t>OPS-07063</t>
  </si>
  <si>
    <t>IT27 Labor Default - 580</t>
  </si>
  <si>
    <t>OPS-07064</t>
  </si>
  <si>
    <t>IT27 Labor Default - 582</t>
  </si>
  <si>
    <t>OPS-07065</t>
  </si>
  <si>
    <t>IT27 Labor Default - 586</t>
  </si>
  <si>
    <t>OPS-07066</t>
  </si>
  <si>
    <t>IT27 Labor Default - 588</t>
  </si>
  <si>
    <t>OPS-07067</t>
  </si>
  <si>
    <t>IT27 Labor Default - 903</t>
  </si>
  <si>
    <t>OPS-07068</t>
  </si>
  <si>
    <t>IT27 Labor Default - 935</t>
  </si>
  <si>
    <t>OPS-07069</t>
  </si>
  <si>
    <t>IT27 Labor Default - 5612</t>
  </si>
  <si>
    <t>OPS-07540</t>
  </si>
  <si>
    <t>ES-Big Bend CWA 316(b) Phase II</t>
  </si>
  <si>
    <t>OPS-07541</t>
  </si>
  <si>
    <t>ES-Bayside CWA 316(b) Phase II</t>
  </si>
  <si>
    <t>OPS-07620</t>
  </si>
  <si>
    <t>Emergency Management</t>
  </si>
  <si>
    <t>OPS-09400</t>
  </si>
  <si>
    <t>Ops- Generation Technical Support</t>
  </si>
  <si>
    <t>OPS-09580</t>
  </si>
  <si>
    <t>Wimauma- Operations</t>
  </si>
  <si>
    <t>OPS-09897</t>
  </si>
  <si>
    <t>Durance-Operations</t>
  </si>
  <si>
    <t>OPS-09916</t>
  </si>
  <si>
    <t>ChemTreat (Enviro Lab Services)</t>
  </si>
  <si>
    <t>OPS-09919</t>
  </si>
  <si>
    <t>FGT/FERC Rate Case Expense</t>
  </si>
  <si>
    <t>OPS-09923</t>
  </si>
  <si>
    <t>Fuel Oil Study</t>
  </si>
  <si>
    <t>OPS-09924</t>
  </si>
  <si>
    <t xml:space="preserve">Ringpower - Enviro Air Services </t>
  </si>
  <si>
    <t>OPS-09925</t>
  </si>
  <si>
    <t>Cutrale- Auburndale Plant - AirServ</t>
  </si>
  <si>
    <t>OPS-09926</t>
  </si>
  <si>
    <t>Cutrale- Leesburg Plant - Air Serv</t>
  </si>
  <si>
    <t>OPS-09927</t>
  </si>
  <si>
    <t>Cargill Salts - Air Services</t>
  </si>
  <si>
    <t>OPS-09928</t>
  </si>
  <si>
    <t>Davis Concrete - Air Services</t>
  </si>
  <si>
    <t>OPS-09929</t>
  </si>
  <si>
    <t>Trademark Nitrogen - Air Services</t>
  </si>
  <si>
    <t>OPS-09930</t>
  </si>
  <si>
    <t>Gentry Morrison - Air Services</t>
  </si>
  <si>
    <t>OPS-09931</t>
  </si>
  <si>
    <t>Belspur Oaks - Air Services</t>
  </si>
  <si>
    <t>OPS-09932</t>
  </si>
  <si>
    <t>Southshore Environmental - Air Serv</t>
  </si>
  <si>
    <t>OPS-09933</t>
  </si>
  <si>
    <t>Haskell Company - Air Services</t>
  </si>
  <si>
    <t>OPS-09934</t>
  </si>
  <si>
    <t>Environmental Eng Cons - Air Servic</t>
  </si>
  <si>
    <t>OPS-09935</t>
  </si>
  <si>
    <t>Environ Services Group - Air Servic</t>
  </si>
  <si>
    <t>OPS-09937</t>
  </si>
  <si>
    <t>Distribution Performance Improvemen</t>
  </si>
  <si>
    <t>OPS-09998</t>
  </si>
  <si>
    <t>All South Underground</t>
  </si>
  <si>
    <t>OPS-10023</t>
  </si>
  <si>
    <t>OPS-10024</t>
  </si>
  <si>
    <t>ENV-NFR (Fuel Hand)-Big Bend #2 Oil</t>
  </si>
  <si>
    <t>OPS-10025</t>
  </si>
  <si>
    <t>ENV-Polk Station Operations</t>
  </si>
  <si>
    <t>OPS-10026</t>
  </si>
  <si>
    <t>ENV-Big Bend Steam Plant Operations</t>
  </si>
  <si>
    <t>OPS-10027</t>
  </si>
  <si>
    <t>ENV-Bayside Station Operations</t>
  </si>
  <si>
    <t>OPS-10028</t>
  </si>
  <si>
    <t>ENV-NRF(Fuel Handling)-BigBend Coal</t>
  </si>
  <si>
    <t>OPS-10029</t>
  </si>
  <si>
    <t>ENV - Land, Stewardship &amp; MVC</t>
  </si>
  <si>
    <t>OPS-10030</t>
  </si>
  <si>
    <t>ENV-ED Dist/Subst/Trans Ops Support</t>
  </si>
  <si>
    <t>OPS-10031</t>
  </si>
  <si>
    <t>ENV-NRF (Fuel Handling) - Polk Coal</t>
  </si>
  <si>
    <t>OPS-10032</t>
  </si>
  <si>
    <t>D-OPS-SUPPORT  (ES)</t>
  </si>
  <si>
    <t>OPS-10033</t>
  </si>
  <si>
    <t>ENV Services - Laboratory Services</t>
  </si>
  <si>
    <t>OPS-10034</t>
  </si>
  <si>
    <t>ENV-Greenhouse Gas Reduction Progra</t>
  </si>
  <si>
    <t>OPS-10035</t>
  </si>
  <si>
    <t>OPS-10036</t>
  </si>
  <si>
    <t>ENV Services - AirService&amp;Program</t>
  </si>
  <si>
    <t>OPS-10037</t>
  </si>
  <si>
    <t>Env Services -Compliance&amp;Audit</t>
  </si>
  <si>
    <t>OPS-10038</t>
  </si>
  <si>
    <t>Env Services-Water</t>
  </si>
  <si>
    <t>OPS-10039</t>
  </si>
  <si>
    <t>ES-Bayside CWA 316(b)PhaseII</t>
  </si>
  <si>
    <t>OPS-10271</t>
  </si>
  <si>
    <t>Capital Planning O&amp;M</t>
  </si>
  <si>
    <t>PRE-01108</t>
  </si>
  <si>
    <t>PRE-01111</t>
  </si>
  <si>
    <t>PRE-01115</t>
  </si>
  <si>
    <t>PRE-01126</t>
  </si>
  <si>
    <t>PRE-01137</t>
  </si>
  <si>
    <t>PRE-01145</t>
  </si>
  <si>
    <t>PRE-01149</t>
  </si>
  <si>
    <t>PRE-01154</t>
  </si>
  <si>
    <t>PRE-01155</t>
  </si>
  <si>
    <t>PRE-01156</t>
  </si>
  <si>
    <t>TRA PLANNED EQP RPLCMNT EXCL POLES</t>
  </si>
  <si>
    <t>PRE-01157</t>
  </si>
  <si>
    <t>PRE-01161</t>
  </si>
  <si>
    <t>PRE-01164</t>
  </si>
  <si>
    <t>CROSS CREEK 2ND TRANSFORMER ADDITIO</t>
  </si>
  <si>
    <t>PRE-01165</t>
  </si>
  <si>
    <t>DADE CITY 2ND TRANSFORMER &amp; 1-13 KV</t>
  </si>
  <si>
    <t>PRE-01191</t>
  </si>
  <si>
    <t>TAMPA PALMS E 4TH 13 KV CIRCUIT</t>
  </si>
  <si>
    <t>PRE-01197</t>
  </si>
  <si>
    <t>D06</t>
  </si>
  <si>
    <t>PRE-01203</t>
  </si>
  <si>
    <t>VALENCIA LAKES PHASE 3</t>
  </si>
  <si>
    <t>PRE-01233</t>
  </si>
  <si>
    <t>Pebbledale  to Willow Oak 230/69</t>
  </si>
  <si>
    <t>PRE-01234</t>
  </si>
  <si>
    <t>Thonotosassa New Substation (FGT)</t>
  </si>
  <si>
    <t>PRE-01239</t>
  </si>
  <si>
    <t>Alafia River Trans. Rebuild</t>
  </si>
  <si>
    <t>PRE-01241</t>
  </si>
  <si>
    <t>Marsh Pointe Feeder - Imp</t>
  </si>
  <si>
    <t>PRE-01308</t>
  </si>
  <si>
    <t>Instantaneous Relay Breaker Project</t>
  </si>
  <si>
    <t>PRE-01324</t>
  </si>
  <si>
    <t>RTU REPLACEMENT 2008</t>
  </si>
  <si>
    <t>PRE-01327</t>
  </si>
  <si>
    <t>MOBILE 69/13 KV TRANSFORMER</t>
  </si>
  <si>
    <t>PRE-01330</t>
  </si>
  <si>
    <t>2009 Breaker Upgrades</t>
  </si>
  <si>
    <t>PRE-01711</t>
  </si>
  <si>
    <t>Energy Delivery Fleet BB</t>
  </si>
  <si>
    <t>PRE-01712</t>
  </si>
  <si>
    <t>Big Bend-Deferred Debit</t>
  </si>
  <si>
    <t>PRE-01713</t>
  </si>
  <si>
    <t>PRE-Deferred Debit</t>
  </si>
  <si>
    <t>PRE-01811</t>
  </si>
  <si>
    <t>PRE-01815</t>
  </si>
  <si>
    <t>PRE-01819</t>
  </si>
  <si>
    <t>PRE-01823</t>
  </si>
  <si>
    <t>PRE-01832</t>
  </si>
  <si>
    <t>PRE-01836</t>
  </si>
  <si>
    <t>PRE-01840</t>
  </si>
  <si>
    <t>PRE-01844</t>
  </si>
  <si>
    <t>PRE-01920</t>
  </si>
  <si>
    <t>GN CT1 CONTROLS/ANNUNCIATOR</t>
  </si>
  <si>
    <t>PRE-01922</t>
  </si>
  <si>
    <t>PRE-01923</t>
  </si>
  <si>
    <t>PRE-02001</t>
  </si>
  <si>
    <t>BB2 DUCT HARDENING (SCR)</t>
  </si>
  <si>
    <t>PRE-02002</t>
  </si>
  <si>
    <t>BB3 DUCT HARDENING</t>
  </si>
  <si>
    <t>PRE-02003</t>
  </si>
  <si>
    <t>BS GE Compressor Option 3 Unit 1</t>
  </si>
  <si>
    <t>PRE-02004</t>
  </si>
  <si>
    <t>BAYSIDE 2 GSU REPLACEMENT</t>
  </si>
  <si>
    <t>PRE-02005</t>
  </si>
  <si>
    <t>PK Unit 4-R Zero Comprssr Blade Rpl</t>
  </si>
  <si>
    <t>PRE-02006</t>
  </si>
  <si>
    <t>BB1 E/W WATERWALL WELD OVERLAY</t>
  </si>
  <si>
    <t>PRE-02007</t>
  </si>
  <si>
    <t>BB4 LOWER FURNACE SLOPE TUBES OVRLY</t>
  </si>
  <si>
    <t>PRE-02351</t>
  </si>
  <si>
    <t>Ckt 66042 Rebuild Cypress to Skyway</t>
  </si>
  <si>
    <t>PRE-02352</t>
  </si>
  <si>
    <t>Obsolete Circuit Breaker Rplc</t>
  </si>
  <si>
    <t>PRE-02356</t>
  </si>
  <si>
    <t>FERC/FRCC Settlement (Relay)</t>
  </si>
  <si>
    <t>PRE-02357</t>
  </si>
  <si>
    <t>Concrete Foundation Remediation</t>
  </si>
  <si>
    <t>PRE-02359</t>
  </si>
  <si>
    <t>Sheldon Road Digital Fault Recorder</t>
  </si>
  <si>
    <t>PRE-02376</t>
  </si>
  <si>
    <t>PRE-02411</t>
  </si>
  <si>
    <t>Sheldon Rd Auto TX Cooler &amp; Pumps</t>
  </si>
  <si>
    <t>PRE-02425</t>
  </si>
  <si>
    <t>METAL CLAD ACB REPLACEMENTS</t>
  </si>
  <si>
    <t>PRE-02442</t>
  </si>
  <si>
    <t>AMR Final Phase</t>
  </si>
  <si>
    <t>PRE-02444</t>
  </si>
  <si>
    <t>AURORA Mitigation Work</t>
  </si>
  <si>
    <t>PRE-02486</t>
  </si>
  <si>
    <t>MOBILE 69KV CAPACITOR BANK</t>
  </si>
  <si>
    <t>PRE-02497</t>
  </si>
  <si>
    <t>PRE-02504</t>
  </si>
  <si>
    <t>RTU Replacement - Hardware</t>
  </si>
  <si>
    <t>PRE-02523</t>
  </si>
  <si>
    <t>PRE-02567</t>
  </si>
  <si>
    <t>PRE-02570</t>
  </si>
  <si>
    <t>Port of Tampa Critical Fac PH2</t>
  </si>
  <si>
    <t>PRE-02571</t>
  </si>
  <si>
    <t>Port of Tampa Critical Fac PH3</t>
  </si>
  <si>
    <t>PRE-02584</t>
  </si>
  <si>
    <t>FAC 003-3 Veg &amp; Trans Corridr Clrng</t>
  </si>
  <si>
    <t>PRE-02585</t>
  </si>
  <si>
    <t>RNC Phase 1 Non-Reimbursable</t>
  </si>
  <si>
    <t>PRE-02601</t>
  </si>
  <si>
    <t>PRE-02603</t>
  </si>
  <si>
    <t xml:space="preserve">2010 Substation Animal Protection </t>
  </si>
  <si>
    <t>PRE-02609</t>
  </si>
  <si>
    <t>RNC Phase 2 Reimbursable</t>
  </si>
  <si>
    <t>PRE-02637</t>
  </si>
  <si>
    <t>UNDERGROUND NETWORK</t>
  </si>
  <si>
    <t>PRE-02677</t>
  </si>
  <si>
    <t>PRE-02738</t>
  </si>
  <si>
    <t>Carpet Cleaning</t>
  </si>
  <si>
    <t>PRE-02739</t>
  </si>
  <si>
    <t>Janitorial</t>
  </si>
  <si>
    <t>PRE-02745</t>
  </si>
  <si>
    <t>Pest Control</t>
  </si>
  <si>
    <t>PRE-02747</t>
  </si>
  <si>
    <t>Waste-Sewage</t>
  </si>
  <si>
    <t>PRE-02748</t>
  </si>
  <si>
    <t>Trash</t>
  </si>
  <si>
    <t>PRE-02749</t>
  </si>
  <si>
    <t>Water</t>
  </si>
  <si>
    <t>PRE-02823</t>
  </si>
  <si>
    <t>2012 Obsolete Circuit Breaker Rpl</t>
  </si>
  <si>
    <t>PRE-02864</t>
  </si>
  <si>
    <t>PRE-02868</t>
  </si>
  <si>
    <t>PRE-02870</t>
  </si>
  <si>
    <t>PRE-02897</t>
  </si>
  <si>
    <t>PRE - Substation - Distribution - I</t>
  </si>
  <si>
    <t>PRE-02914</t>
  </si>
  <si>
    <t>T-PRE-Planned Maint-Towers</t>
  </si>
  <si>
    <t>PRE-02915</t>
  </si>
  <si>
    <t>T-PRE-Planned Maint-Interconnect Ge</t>
  </si>
  <si>
    <t>PRE-02988</t>
  </si>
  <si>
    <t>BB1 DUCT HARDENING</t>
  </si>
  <si>
    <t>PRE-02990</t>
  </si>
  <si>
    <t>BB1 BOILER MID FURNACE WELD OVERLAY</t>
  </si>
  <si>
    <t>PRE-03051</t>
  </si>
  <si>
    <t>BB2 MIDFURNACE WELD OVERLAY</t>
  </si>
  <si>
    <t>PRE-03153</t>
  </si>
  <si>
    <t>BB4 WATERWALL WELD OVERLAY</t>
  </si>
  <si>
    <t>PRE-03474</t>
  </si>
  <si>
    <t>PK Unit5 -R Zero Comprssr Blade Rpl</t>
  </si>
  <si>
    <t>PRE-03677</t>
  </si>
  <si>
    <t>PRE-03678</t>
  </si>
  <si>
    <t>PRE-03679</t>
  </si>
  <si>
    <t>BB1 BIG BEND UNIT NO 1</t>
  </si>
  <si>
    <t>PRE-03830</t>
  </si>
  <si>
    <t>Big Bend-18300,Prelim Srvy &amp; Invest</t>
  </si>
  <si>
    <t>PRE-03831</t>
  </si>
  <si>
    <t>Bayside-18300,Prelim Srvy &amp; Invest</t>
  </si>
  <si>
    <t>PRE-03832</t>
  </si>
  <si>
    <t>Polk-18300,Prelim Srvy &amp; Invest</t>
  </si>
  <si>
    <t>PRE-03836</t>
  </si>
  <si>
    <t>Big Bend - Deferred Debits &amp; Other</t>
  </si>
  <si>
    <t>PRE-03837</t>
  </si>
  <si>
    <t>Bayside - Deferred Debits &amp; Other</t>
  </si>
  <si>
    <t>PRE-03838</t>
  </si>
  <si>
    <t>Polk - Deferred Debits &amp; Other</t>
  </si>
  <si>
    <t>PRE-03858</t>
  </si>
  <si>
    <t>PRE-03889</t>
  </si>
  <si>
    <t>PRE-03950</t>
  </si>
  <si>
    <t>PRE-03957</t>
  </si>
  <si>
    <t>PRE-04010</t>
  </si>
  <si>
    <t>A5046</t>
  </si>
  <si>
    <t>PRE-04035</t>
  </si>
  <si>
    <t>PRE - Substation - Transmission - I</t>
  </si>
  <si>
    <t>PRE-04062</t>
  </si>
  <si>
    <t>D-PRE-Pole Inspection Program-CLAs</t>
  </si>
  <si>
    <t>PRE-04064</t>
  </si>
  <si>
    <t>L-PRE-Inspections</t>
  </si>
  <si>
    <t>PRE-04073</t>
  </si>
  <si>
    <t>Bayside Fleet Clearing (Allocable)</t>
  </si>
  <si>
    <t>PRE-04074</t>
  </si>
  <si>
    <t>Big Bend Fleet Clearing (Allocable)</t>
  </si>
  <si>
    <t>PRE-04075</t>
  </si>
  <si>
    <t>Phillips Fleet Clearing (Allocable)</t>
  </si>
  <si>
    <t>PRE-04076</t>
  </si>
  <si>
    <t>Polk Fleet Clearing (Allocable)</t>
  </si>
  <si>
    <t>PRE-04229</t>
  </si>
  <si>
    <t>PRE-04230</t>
  </si>
  <si>
    <t>PRE-04231</t>
  </si>
  <si>
    <t>Big Bend Outage &amp; Project Work (EPM</t>
  </si>
  <si>
    <t>PRE-04232</t>
  </si>
  <si>
    <t>PRE-04233</t>
  </si>
  <si>
    <t>PRE-04234</t>
  </si>
  <si>
    <t>Big Bend Off-Road Equip Mainenance</t>
  </si>
  <si>
    <t>PRE-04236</t>
  </si>
  <si>
    <t>ESS Dock Maintenance</t>
  </si>
  <si>
    <t>PRE-04237</t>
  </si>
  <si>
    <t>ESS Coalfield Maintenance</t>
  </si>
  <si>
    <t>PRE-04238</t>
  </si>
  <si>
    <t>ESS Rail Maintenance</t>
  </si>
  <si>
    <t>PRE-04239</t>
  </si>
  <si>
    <t>ESS Off-Road Equipment Maintenance</t>
  </si>
  <si>
    <t>PRE-04240</t>
  </si>
  <si>
    <t>ESS Coalfield Equipment Maintena</t>
  </si>
  <si>
    <t>PRE-04256</t>
  </si>
  <si>
    <t>Bayside Station Maintenance</t>
  </si>
  <si>
    <t>PRE-04257</t>
  </si>
  <si>
    <t>Bayside AERO CT Maintenance</t>
  </si>
  <si>
    <t>PRE-04258</t>
  </si>
  <si>
    <t>Bayside Outage &amp; Project Work (E</t>
  </si>
  <si>
    <t>PRE-04259</t>
  </si>
  <si>
    <t>Bayside CSA Administration</t>
  </si>
  <si>
    <t>PRE-04260</t>
  </si>
  <si>
    <t>Bayside Off-Road Equipment Maint</t>
  </si>
  <si>
    <t>PRE-04261</t>
  </si>
  <si>
    <t>Bayside NERC CIP</t>
  </si>
  <si>
    <t>PRE-04262</t>
  </si>
  <si>
    <t>Bayside NERC Non-CIP</t>
  </si>
  <si>
    <t>PRE-04266</t>
  </si>
  <si>
    <t>Polk Station Maintenance</t>
  </si>
  <si>
    <t>PRE-04267</t>
  </si>
  <si>
    <t>PRE-04268</t>
  </si>
  <si>
    <t>Polk Outage &amp; Project Work (E&amp;PM</t>
  </si>
  <si>
    <t>PRE-04269</t>
  </si>
  <si>
    <t>PRE-04270</t>
  </si>
  <si>
    <t>Polk Off-Road Equipment Maintena</t>
  </si>
  <si>
    <t>PRE-04271</t>
  </si>
  <si>
    <t>PRE-04272</t>
  </si>
  <si>
    <t>PRE-04274</t>
  </si>
  <si>
    <t>PRE-04283</t>
  </si>
  <si>
    <t>Big Bend FGD Maintenance - Units</t>
  </si>
  <si>
    <t>PRE-04284</t>
  </si>
  <si>
    <t>PRE-04285</t>
  </si>
  <si>
    <t>Big Bend FGD Maintenance - Common</t>
  </si>
  <si>
    <t>PRE-04286</t>
  </si>
  <si>
    <t>Big Bend PM Minimization &amp; Monit</t>
  </si>
  <si>
    <t>PRE-04287</t>
  </si>
  <si>
    <t>PRE-04288</t>
  </si>
  <si>
    <t>PRE-04289</t>
  </si>
  <si>
    <t>PRE-04290</t>
  </si>
  <si>
    <t>Big Bend Unit #3 Pre-SCR (512-93</t>
  </si>
  <si>
    <t>PRE-04291</t>
  </si>
  <si>
    <t>PRE-04293</t>
  </si>
  <si>
    <t>Big Bend SCR Unit #1 Maintenance</t>
  </si>
  <si>
    <t>PRE-04294</t>
  </si>
  <si>
    <t>Big Bend SCR Unit #2 Maintenance</t>
  </si>
  <si>
    <t>PRE-04295</t>
  </si>
  <si>
    <t>Big Bend SCR Unit #3 Maintenance</t>
  </si>
  <si>
    <t>PRE-04296</t>
  </si>
  <si>
    <t>Big Bend SCR Unit #4 Maintenance</t>
  </si>
  <si>
    <t>PRE-04297</t>
  </si>
  <si>
    <t>Big Bend SCR Common Maintenance</t>
  </si>
  <si>
    <t>PRE-04440</t>
  </si>
  <si>
    <t>Juneau 138kV Control Building</t>
  </si>
  <si>
    <t>PRE-04461</t>
  </si>
  <si>
    <t>2013 Obsolete Feeder Ckt Breaker Rp</t>
  </si>
  <si>
    <t>PRE-04462</t>
  </si>
  <si>
    <t>Pebbledale Digital Fault Recorders</t>
  </si>
  <si>
    <t>PRE-04463</t>
  </si>
  <si>
    <t>230kV ITE SF6 CB Rplc-Sheldon Rd</t>
  </si>
  <si>
    <t>PRE-04464</t>
  </si>
  <si>
    <t>Fault Wizard Replacements</t>
  </si>
  <si>
    <t>PRE-04465</t>
  </si>
  <si>
    <t>69kV Oil Circuit Breaker Rplc (5)</t>
  </si>
  <si>
    <t>PRE-04467</t>
  </si>
  <si>
    <t>Substation Animal Protection Progra</t>
  </si>
  <si>
    <t>PRE-04469</t>
  </si>
  <si>
    <t>COT Lighting Project</t>
  </si>
  <si>
    <t>PRE-04470</t>
  </si>
  <si>
    <t>USF/27 St 69kV Relay Upgrade</t>
  </si>
  <si>
    <t>PRE-04480</t>
  </si>
  <si>
    <t>Cap Bank UP Relay Rplcmnts (10)</t>
  </si>
  <si>
    <t>PRE-04540</t>
  </si>
  <si>
    <t>Obsolete Feeder CB Rplc - Outer Yrs</t>
  </si>
  <si>
    <t>PRE-04560</t>
  </si>
  <si>
    <t>K-Based Meter Conversion</t>
  </si>
  <si>
    <t>PRE-04580</t>
  </si>
  <si>
    <t>S-PRE-Distribution-Switching. Clear</t>
  </si>
  <si>
    <t>PRE-04581</t>
  </si>
  <si>
    <t>S-PRE-Transmission-Switching, Clear</t>
  </si>
  <si>
    <t>PRE-04620</t>
  </si>
  <si>
    <t>FAC-014 Self Report (Switches)</t>
  </si>
  <si>
    <t>PRE-04640</t>
  </si>
  <si>
    <t>2015 Distribution Relay Replacement</t>
  </si>
  <si>
    <t>PRE-04660</t>
  </si>
  <si>
    <t>Plaza Carpet</t>
  </si>
  <si>
    <t>PRE-04680</t>
  </si>
  <si>
    <t>T-PRE-Hardware/Software Technology</t>
  </si>
  <si>
    <t>PRE-04700</t>
  </si>
  <si>
    <t>FAC-014 Self Report-Switches</t>
  </si>
  <si>
    <t>PRE-04720</t>
  </si>
  <si>
    <t>COT Hardening Tippin Water</t>
  </si>
  <si>
    <t>PRE-04740</t>
  </si>
  <si>
    <t>BB ESS Gypsum Sales Revenue</t>
  </si>
  <si>
    <t>PRE-04780</t>
  </si>
  <si>
    <t>PRE - Dist Line - OH - JU Audit</t>
  </si>
  <si>
    <t>PRE-04880</t>
  </si>
  <si>
    <t>test</t>
  </si>
  <si>
    <t>PRE-05100</t>
  </si>
  <si>
    <t>Arc Flash Relay Project</t>
  </si>
  <si>
    <t>PRE-05120</t>
  </si>
  <si>
    <t>Trans Ckt 230018 Remediation</t>
  </si>
  <si>
    <t>PRE-05140</t>
  </si>
  <si>
    <t>Network Arc Flash Remediation</t>
  </si>
  <si>
    <t>PRE-05162</t>
  </si>
  <si>
    <t>Single Phase Spare 69kv/2400V Trans</t>
  </si>
  <si>
    <t>PRE-05163</t>
  </si>
  <si>
    <t>Ohio &amp; 27 St Capbank Study &amp; Mitgt</t>
  </si>
  <si>
    <t>PRE-05164</t>
  </si>
  <si>
    <t>Metal Clad DT Switchgear Repl-2015</t>
  </si>
  <si>
    <t>PRE-05165</t>
  </si>
  <si>
    <t>Refurbish Westinghouse Mobile Subst</t>
  </si>
  <si>
    <t>PRE-05166</t>
  </si>
  <si>
    <t>230kV EM Relay Replacement</t>
  </si>
  <si>
    <t>PRE-05167</t>
  </si>
  <si>
    <t xml:space="preserve">Areva Replcmt 69 CBs Low Side Auto </t>
  </si>
  <si>
    <t>PRE-05168</t>
  </si>
  <si>
    <t>APSTF Remediation Big Bend (NERC)</t>
  </si>
  <si>
    <t>PRE-05220</t>
  </si>
  <si>
    <t>LiDar Big Bend Tower Reconductor</t>
  </si>
  <si>
    <t>PRE-05240</t>
  </si>
  <si>
    <t>BB 230003-230018 Relay Upgrade CCVT</t>
  </si>
  <si>
    <t>PRE-05280</t>
  </si>
  <si>
    <t>Big Bend #1 Pilot Wire Upgrade</t>
  </si>
  <si>
    <t>PRE-05300</t>
  </si>
  <si>
    <t>Pebbledale AC Upgrade-SSVT</t>
  </si>
  <si>
    <t>PRE-05321</t>
  </si>
  <si>
    <t>Ckt 230014 Remediation</t>
  </si>
  <si>
    <t>PRE-05340</t>
  </si>
  <si>
    <t>Ruskin Distribution CB &amp; Relay Upgr</t>
  </si>
  <si>
    <t>PRE-05360</t>
  </si>
  <si>
    <t>66414 Partial Strip Out</t>
  </si>
  <si>
    <t>PRE-05380</t>
  </si>
  <si>
    <t>PRE-05400</t>
  </si>
  <si>
    <t>Washington St Rebuild Ph 1</t>
  </si>
  <si>
    <t>PRE-05401</t>
  </si>
  <si>
    <t>Substation Trnsfmr Animal Protction</t>
  </si>
  <si>
    <t>PRE-05402</t>
  </si>
  <si>
    <t>Sub Trnx Animal Protectn-Trans Subs</t>
  </si>
  <si>
    <t>PRE-05420</t>
  </si>
  <si>
    <t>Bushing Monitor Install Program</t>
  </si>
  <si>
    <t>PRE-05440</t>
  </si>
  <si>
    <t>138/69kV Oil CB Replacements</t>
  </si>
  <si>
    <t>PRE-05460</t>
  </si>
  <si>
    <t>Big Bend CO2 Demonstration Project</t>
  </si>
  <si>
    <t>PRE-05480</t>
  </si>
  <si>
    <t>Metal Clad DT Switchgear Plant Ave</t>
  </si>
  <si>
    <t>PRE-05980</t>
  </si>
  <si>
    <t>Areva 69 kV CB Replcmnt AutoTx 2016</t>
  </si>
  <si>
    <t>PRE-06000</t>
  </si>
  <si>
    <t>3rd Mobile Transformer</t>
  </si>
  <si>
    <t>PRE-06061</t>
  </si>
  <si>
    <t>Millpoint Breaker Repl</t>
  </si>
  <si>
    <t>PRE-06120</t>
  </si>
  <si>
    <t>Plant Ave Metal Clad - Spare</t>
  </si>
  <si>
    <t>PRE-06160</t>
  </si>
  <si>
    <t>ED-PRE-NCAA Football Championship</t>
  </si>
  <si>
    <t>PRE-06260</t>
  </si>
  <si>
    <t>Regency Cove MHP</t>
  </si>
  <si>
    <t>PRE-06320</t>
  </si>
  <si>
    <t>Self Healing Network Pilot</t>
  </si>
  <si>
    <t>PRE-06340</t>
  </si>
  <si>
    <t>TGH Circuits Off the Bridge</t>
  </si>
  <si>
    <t>PRE-06460</t>
  </si>
  <si>
    <t>Washington St Tx Upgrade</t>
  </si>
  <si>
    <t>PRE-06640</t>
  </si>
  <si>
    <t>PRE-06660</t>
  </si>
  <si>
    <t>13kV Bus-tie Autoclose-2 Trx Subs</t>
  </si>
  <si>
    <t>PRE-06680</t>
  </si>
  <si>
    <t>Generator Protection System Study</t>
  </si>
  <si>
    <t>PRE-06700</t>
  </si>
  <si>
    <t>Washington St 3rd Tx</t>
  </si>
  <si>
    <t>PRE-06721</t>
  </si>
  <si>
    <t>Circuit 230607 Retermination</t>
  </si>
  <si>
    <t>PRE-06900</t>
  </si>
  <si>
    <t>Washington Street Spare Metal-clads</t>
  </si>
  <si>
    <t>PRE-06960</t>
  </si>
  <si>
    <t>FEF- Transmission System Hardening</t>
  </si>
  <si>
    <t>PRE-07080</t>
  </si>
  <si>
    <t>T-PRE-Poles-Ckt 66065</t>
  </si>
  <si>
    <t>PRE-07160</t>
  </si>
  <si>
    <t>BB2 Slag Tank incident 06-29-17</t>
  </si>
  <si>
    <t>PRE-07161</t>
  </si>
  <si>
    <t xml:space="preserve">BB2 Slag Tank incident </t>
  </si>
  <si>
    <t>PRE-07380</t>
  </si>
  <si>
    <t>Solar Capital - Labor Only</t>
  </si>
  <si>
    <t>PRE-07540</t>
  </si>
  <si>
    <t>Ruskin 69 kV Cap Bank Modification</t>
  </si>
  <si>
    <t>PRE-07580</t>
  </si>
  <si>
    <t>TGH Circuit Swap</t>
  </si>
  <si>
    <t>PRE-07780</t>
  </si>
  <si>
    <t>Distributed Generation Projects</t>
  </si>
  <si>
    <t>PRE-07800</t>
  </si>
  <si>
    <t>Lk Hancock Community Solar Defer Db</t>
  </si>
  <si>
    <t>PRE-07801</t>
  </si>
  <si>
    <t>CRM Community Solar Deferred Debit</t>
  </si>
  <si>
    <t>PRE-07802</t>
  </si>
  <si>
    <t>Landfill Solar Deferred Debit</t>
  </si>
  <si>
    <t>PRE-07880</t>
  </si>
  <si>
    <t>BB4 Furnace Inspection Fall 2018</t>
  </si>
  <si>
    <t>PRE-07980</t>
  </si>
  <si>
    <t>Capacitor Grounding Retrofit</t>
  </si>
  <si>
    <t>PRE-08580</t>
  </si>
  <si>
    <t>BB Workman Modernization Study</t>
  </si>
  <si>
    <t>PRE-08601</t>
  </si>
  <si>
    <t>Clean Energy Study DD</t>
  </si>
  <si>
    <t>PRE-08660</t>
  </si>
  <si>
    <t>Nielson Project-7 Trayers</t>
  </si>
  <si>
    <t>PRE-09200</t>
  </si>
  <si>
    <t>Solar Panel Deposit - Wave 2</t>
  </si>
  <si>
    <t>PRE-09260</t>
  </si>
  <si>
    <t xml:space="preserve">CDR Coalfield Study </t>
  </si>
  <si>
    <t>PRE-09340</t>
  </si>
  <si>
    <t>Coalfield Study Phase II</t>
  </si>
  <si>
    <t>PRE-09744</t>
  </si>
  <si>
    <t>Big Bend RTU - TEST</t>
  </si>
  <si>
    <t>PRE-09746</t>
  </si>
  <si>
    <t>R04-2012</t>
  </si>
  <si>
    <t>R05-2012</t>
  </si>
  <si>
    <t>R08-2012</t>
  </si>
  <si>
    <t>ERP Transition Spare - Software</t>
  </si>
  <si>
    <t>REL-01173</t>
  </si>
  <si>
    <t>C67</t>
  </si>
  <si>
    <t>REL-01174</t>
  </si>
  <si>
    <t>WATER RIDGE SUBDIVISION FEEDER</t>
  </si>
  <si>
    <t>REL-01176</t>
  </si>
  <si>
    <t>C70</t>
  </si>
  <si>
    <t>REL-01177</t>
  </si>
  <si>
    <t>K-BAR RANCH SECTION 3 FEEDER</t>
  </si>
  <si>
    <t>REL-01188</t>
  </si>
  <si>
    <t>RUSKIN 69 KV CAPACITOR BANK</t>
  </si>
  <si>
    <t>REL-01205</t>
  </si>
  <si>
    <t>IMPRESARIO REPLACEMENT</t>
  </si>
  <si>
    <t>REL-01212</t>
  </si>
  <si>
    <t>MILLER MAC 4TH-13KV CKT</t>
  </si>
  <si>
    <t>REL-01213</t>
  </si>
  <si>
    <t>GIS - ENTERPRISE GIS</t>
  </si>
  <si>
    <t>REL-01219</t>
  </si>
  <si>
    <t>ROAD WIDENINGS</t>
  </si>
  <si>
    <t>REL-01220</t>
  </si>
  <si>
    <t>FISHHAWK NORTH 2ND 13KV CIRCUIT</t>
  </si>
  <si>
    <t>REL-01226</t>
  </si>
  <si>
    <t>MOSAIC TRANSMISSION RELOCATION</t>
  </si>
  <si>
    <t>REL-01237</t>
  </si>
  <si>
    <t>MOBILE DATA TERIMINAL</t>
  </si>
  <si>
    <t>REL-01238</t>
  </si>
  <si>
    <t>SUBSTATION SECURITY ALARM AND CAMER</t>
  </si>
  <si>
    <t>REL-01242</t>
  </si>
  <si>
    <t>MLK Rd Wdng/Highvw to Parsons-Ret</t>
  </si>
  <si>
    <t>REL-01329</t>
  </si>
  <si>
    <t>BRUCE B DOWNS PHASE I - PALM SPRING</t>
  </si>
  <si>
    <t>REL-01332</t>
  </si>
  <si>
    <t>CKT RELOCATIONS \&amp; TIES AROUND GANN</t>
  </si>
  <si>
    <t>REL-01333</t>
  </si>
  <si>
    <t>FAC 003-2 230&amp;138kV Widening</t>
  </si>
  <si>
    <t>REL-01338</t>
  </si>
  <si>
    <t>MacDill Gate Road Work</t>
  </si>
  <si>
    <t>REL-01810</t>
  </si>
  <si>
    <t>REL-01814</t>
  </si>
  <si>
    <t>REL-01818</t>
  </si>
  <si>
    <t>REL-01822</t>
  </si>
  <si>
    <t>REL-01831</t>
  </si>
  <si>
    <t>REL-01835</t>
  </si>
  <si>
    <t>REL-01839</t>
  </si>
  <si>
    <t>REL-01843</t>
  </si>
  <si>
    <t>REL-02329</t>
  </si>
  <si>
    <t>CR 655 N of Pace RD &amp; CR559A</t>
  </si>
  <si>
    <t>REL-02331</t>
  </si>
  <si>
    <t>Helena Road</t>
  </si>
  <si>
    <t>REL-02349</t>
  </si>
  <si>
    <t>56th Str Widening-Hills to Busch</t>
  </si>
  <si>
    <t>REL-02361</t>
  </si>
  <si>
    <t>22nd St Conversion Phs II</t>
  </si>
  <si>
    <t>REL-02364</t>
  </si>
  <si>
    <t>BruceBDowns Ph2 - Section D</t>
  </si>
  <si>
    <t>REL-02365</t>
  </si>
  <si>
    <t>Bloomingdale and Little Road</t>
  </si>
  <si>
    <t>REL-02378</t>
  </si>
  <si>
    <t>SR 559 Extension - Road Project</t>
  </si>
  <si>
    <t>REL-02379</t>
  </si>
  <si>
    <t>High Speed Rail Phase 1-Early Work</t>
  </si>
  <si>
    <t>REL-02383</t>
  </si>
  <si>
    <t>REL-02387</t>
  </si>
  <si>
    <t>I-75 From Fowler to Bruce B Downs</t>
  </si>
  <si>
    <t>REL-02388</t>
  </si>
  <si>
    <t>Bruce B Downs-Bearss to Palm Spring</t>
  </si>
  <si>
    <t>REL-02390</t>
  </si>
  <si>
    <t>Alexander Road Extension</t>
  </si>
  <si>
    <t>REL-02391</t>
  </si>
  <si>
    <t>24th Rd Extension (Artesian Farms)</t>
  </si>
  <si>
    <t>REL-02408</t>
  </si>
  <si>
    <t>Circuit 138004 Relo-Causeway/Pt Tpa</t>
  </si>
  <si>
    <t>REL-02437</t>
  </si>
  <si>
    <t xml:space="preserve">BOYETTE RD WDNG: BALM RIVERVIEW TO </t>
  </si>
  <si>
    <t>REL-02438</t>
  </si>
  <si>
    <t>US301 WIDENING N OF GIBSONTON PHASE</t>
  </si>
  <si>
    <t>REL-02446</t>
  </si>
  <si>
    <t>22nd Street Conversion Phs IIB</t>
  </si>
  <si>
    <t>REL-02461</t>
  </si>
  <si>
    <t>LRSE (Lee Roy Selmon) Viaduct Wdng</t>
  </si>
  <si>
    <t>REL-02462</t>
  </si>
  <si>
    <t>Bartow Connector - Phase 1 Reimb</t>
  </si>
  <si>
    <t>REL-02468</t>
  </si>
  <si>
    <t>I-4 AND CROSSTOWN EXPWY CONNECTOR</t>
  </si>
  <si>
    <t>REL-02477</t>
  </si>
  <si>
    <t>REL-02478</t>
  </si>
  <si>
    <t>Crosstown Connector / I-4 Phase 2</t>
  </si>
  <si>
    <t>REL-02481</t>
  </si>
  <si>
    <t>Clinton Ave Widening</t>
  </si>
  <si>
    <t>REL-02544</t>
  </si>
  <si>
    <t>CYPRESS POINTE RELOCATION</t>
  </si>
  <si>
    <t>REL-02549</t>
  </si>
  <si>
    <t>HILLS./PASCO COUNTY LINE ROW ROAD</t>
  </si>
  <si>
    <t>REL-02551</t>
  </si>
  <si>
    <t>REL-02555</t>
  </si>
  <si>
    <t>REL-02558</t>
  </si>
  <si>
    <t>CARGO ROAD - TIA</t>
  </si>
  <si>
    <t>REL-02564</t>
  </si>
  <si>
    <t>BOYETTE ROAD PHASE 3</t>
  </si>
  <si>
    <t>REL-02565</t>
  </si>
  <si>
    <t>22ND STREET (CLUB DR TO FLETCHER) R</t>
  </si>
  <si>
    <t>REL-02569</t>
  </si>
  <si>
    <t>REL-02572</t>
  </si>
  <si>
    <t>US 17/92 APEX - ROAD WIDENING</t>
  </si>
  <si>
    <t>REL-02573</t>
  </si>
  <si>
    <t>Cr 655 Berkley Rd - (Road Widening)</t>
  </si>
  <si>
    <t>REL-02574</t>
  </si>
  <si>
    <t>RACE TRACK ROAD - HILLSBOROUGH TO D</t>
  </si>
  <si>
    <t>REL-02576</t>
  </si>
  <si>
    <t>LUTZ LAKE FERN - PHASE 1 &amp; 2</t>
  </si>
  <si>
    <t>REL-02577</t>
  </si>
  <si>
    <t>Lutz Lake Fern - Phase 3 (Road Proj</t>
  </si>
  <si>
    <t>REL-02580</t>
  </si>
  <si>
    <t>REL-02587</t>
  </si>
  <si>
    <t>US 301 WIDENING, BALM ROAD TO SR 67</t>
  </si>
  <si>
    <t>REL-02590</t>
  </si>
  <si>
    <t>SR 581 Widening Cnty Line to SR 54</t>
  </si>
  <si>
    <t>REL-02597</t>
  </si>
  <si>
    <t>George Road Line Relocation</t>
  </si>
  <si>
    <t>REL-02598</t>
  </si>
  <si>
    <t>Martin Marietta Pole Relocation</t>
  </si>
  <si>
    <t>REL-02605</t>
  </si>
  <si>
    <t>Lake Hutto Road Widening Imp.</t>
  </si>
  <si>
    <t>REL-02608</t>
  </si>
  <si>
    <t>High Speed Rail - Phase 2</t>
  </si>
  <si>
    <t>REL-02613</t>
  </si>
  <si>
    <t>MLK Rd Wdng/Highvw to Parsons</t>
  </si>
  <si>
    <t>REL-02617</t>
  </si>
  <si>
    <t>REL-02821</t>
  </si>
  <si>
    <t>Veterans Expwy-Memorial to Gunn</t>
  </si>
  <si>
    <t>REL-02851</t>
  </si>
  <si>
    <t>REL-03697</t>
  </si>
  <si>
    <t>L-REL- STREET(OH&amp;UG)</t>
  </si>
  <si>
    <t>REL-03809</t>
  </si>
  <si>
    <t>L-REL-UG Street</t>
  </si>
  <si>
    <t>REL-03985</t>
  </si>
  <si>
    <t>Bartow Connector-Phase 2 NonReimb</t>
  </si>
  <si>
    <t>REL-04206</t>
  </si>
  <si>
    <t>Cypress Pointe Relocation-Dist OH</t>
  </si>
  <si>
    <t>REL-04420</t>
  </si>
  <si>
    <t>Sydney &amp; Turkey Creek Road Project</t>
  </si>
  <si>
    <t>REL-04440</t>
  </si>
  <si>
    <t>Berkley Rd 2013 Polk County</t>
  </si>
  <si>
    <t>REL-04441</t>
  </si>
  <si>
    <t>78th St &amp; Harney Road Project</t>
  </si>
  <si>
    <t>REL-04480</t>
  </si>
  <si>
    <t>Drew Park Phase 3</t>
  </si>
  <si>
    <t>REL-04481</t>
  </si>
  <si>
    <t>CR 559 &amp; I-4 Intersection Widening</t>
  </si>
  <si>
    <t>REL-04500</t>
  </si>
  <si>
    <t>I-275 From SR60 to Hillsb River</t>
  </si>
  <si>
    <t>REL-04540</t>
  </si>
  <si>
    <t>Future Road Widenings (Budget Only)</t>
  </si>
  <si>
    <t>REL-04580</t>
  </si>
  <si>
    <t>Oldsmar Trail Relocation</t>
  </si>
  <si>
    <t>REL-04600</t>
  </si>
  <si>
    <t>Mims Settlement</t>
  </si>
  <si>
    <t>REL-04620</t>
  </si>
  <si>
    <t>SR41 (US301) S of Canal to N Fowler</t>
  </si>
  <si>
    <t>REL-04680</t>
  </si>
  <si>
    <t>I-4 @ SR559 Interchange</t>
  </si>
  <si>
    <t>REL-04700</t>
  </si>
  <si>
    <t>SR542/E of Buckeye Loop Ph 1</t>
  </si>
  <si>
    <t>REL-04720</t>
  </si>
  <si>
    <t>T-REL (job order)</t>
  </si>
  <si>
    <t>REL-04740</t>
  </si>
  <si>
    <t>Magnolia Park T&amp;D Relocation</t>
  </si>
  <si>
    <t>REL-04780</t>
  </si>
  <si>
    <t>S-Rel (no assets)</t>
  </si>
  <si>
    <t>REL-04800</t>
  </si>
  <si>
    <t>D-REL (no assets) &amp; TIA Solar Light</t>
  </si>
  <si>
    <t>REL-04820</t>
  </si>
  <si>
    <t>Harney Rd Improvements Tpa Cmmrce C</t>
  </si>
  <si>
    <t>REL-04821</t>
  </si>
  <si>
    <t>Tampa Commerce Ctr - Service Work</t>
  </si>
  <si>
    <t>REL-04840</t>
  </si>
  <si>
    <t>US301 Widening- CR672 to SR674</t>
  </si>
  <si>
    <t>REL-04841</t>
  </si>
  <si>
    <t>MLK Parsons Kings Way Widening</t>
  </si>
  <si>
    <t>REL-04842</t>
  </si>
  <si>
    <t>I-4 @ CR557 Widening</t>
  </si>
  <si>
    <t>REL-04843</t>
  </si>
  <si>
    <t>SR542 1st to E of Buckeye Lp Ph2</t>
  </si>
  <si>
    <t>REL-04844</t>
  </si>
  <si>
    <t>Lutz Lake Fern 3 Widening</t>
  </si>
  <si>
    <t>REL-04845</t>
  </si>
  <si>
    <t>SR 542 E of Buckeye to US27</t>
  </si>
  <si>
    <t>REL-04860</t>
  </si>
  <si>
    <t>SR 54 &amp; Morris Bridge Road</t>
  </si>
  <si>
    <t>REL-04861</t>
  </si>
  <si>
    <t>SR 60, E of US301 to W of Falknbg</t>
  </si>
  <si>
    <t>REL-04862</t>
  </si>
  <si>
    <t>SR 600 (Dale Mabry) at Gandy Blvd</t>
  </si>
  <si>
    <t>REL-04880</t>
  </si>
  <si>
    <t>Coca Cola OH/UG Conversion WH</t>
  </si>
  <si>
    <t>REL-04900</t>
  </si>
  <si>
    <t>BB Downs Segm D, Peb Crk to Cnty Ln</t>
  </si>
  <si>
    <t>REL-04920</t>
  </si>
  <si>
    <t>UT OH Conversion</t>
  </si>
  <si>
    <t>REL-04940</t>
  </si>
  <si>
    <t>TIA CONRAC/APM Phase 2</t>
  </si>
  <si>
    <t>REL-04960</t>
  </si>
  <si>
    <t>US301 - SR674 to Balm Ph 1</t>
  </si>
  <si>
    <t>REL-04980</t>
  </si>
  <si>
    <t>GATX/Guy Verger</t>
  </si>
  <si>
    <t>REL-05040</t>
  </si>
  <si>
    <t>Dana Shores OH/UG Conversion</t>
  </si>
  <si>
    <t>REL-05060</t>
  </si>
  <si>
    <t>Ventana Subdivision Relocation</t>
  </si>
  <si>
    <t>REL-05080</t>
  </si>
  <si>
    <t>Sam Allen Rd Relocation</t>
  </si>
  <si>
    <t>REL-05100</t>
  </si>
  <si>
    <t>Port Redwing Ph2 Trans Relocation</t>
  </si>
  <si>
    <t>REL-05120</t>
  </si>
  <si>
    <t>The Heights Relocation</t>
  </si>
  <si>
    <t>REL-05140</t>
  </si>
  <si>
    <t>Selmon Expwy Ext on Gandy Blvd</t>
  </si>
  <si>
    <t>REL-05160</t>
  </si>
  <si>
    <t>Ybor City Apt Trans Relocation</t>
  </si>
  <si>
    <t>REL-05180</t>
  </si>
  <si>
    <t>Marathon Oil Relocation</t>
  </si>
  <si>
    <t>REL-05200</t>
  </si>
  <si>
    <t>Turkey Creek Relocation</t>
  </si>
  <si>
    <t>REL-05220</t>
  </si>
  <si>
    <t>Mosaic 230402 Relocation</t>
  </si>
  <si>
    <t>REL-05240</t>
  </si>
  <si>
    <t>US301 - SR674 to Balm Ph 2</t>
  </si>
  <si>
    <t>REL-05260</t>
  </si>
  <si>
    <t>Braddock Rd Suntrax Relocation</t>
  </si>
  <si>
    <t>REL-05280</t>
  </si>
  <si>
    <t>St Joseph Hospital Relocation</t>
  </si>
  <si>
    <t>REL-05380</t>
  </si>
  <si>
    <t>Citrus Park Dr Extension</t>
  </si>
  <si>
    <t>REL-05460</t>
  </si>
  <si>
    <t>Midtown Ckt Relocation</t>
  </si>
  <si>
    <t>REL-05480</t>
  </si>
  <si>
    <t>Riverview Academy Trans Relocation</t>
  </si>
  <si>
    <t>REL-05540</t>
  </si>
  <si>
    <t>TIA Ph 2 Ckt Relo</t>
  </si>
  <si>
    <t>REL-05560</t>
  </si>
  <si>
    <t>Water Street MH 172 Relocation</t>
  </si>
  <si>
    <t>REL-05581</t>
  </si>
  <si>
    <t>SR542/E of Buckeye Loop Ph 3</t>
  </si>
  <si>
    <t>REL-05600</t>
  </si>
  <si>
    <t>Mosaic Box</t>
  </si>
  <si>
    <t>REL-05620</t>
  </si>
  <si>
    <t>TIA CUP Enabling MH Relo</t>
  </si>
  <si>
    <t>REL-05640</t>
  </si>
  <si>
    <t>Midtown Tampa UG Trans Conversion</t>
  </si>
  <si>
    <t>REL-05740</t>
  </si>
  <si>
    <t>Tampa Commerce Center Relo</t>
  </si>
  <si>
    <t>REL-05760</t>
  </si>
  <si>
    <t>TIA CUP ESB - Baggage New Svcs</t>
  </si>
  <si>
    <t>REL-05780</t>
  </si>
  <si>
    <t>TIA PH2 - 8235_18 GBP Exp</t>
  </si>
  <si>
    <t>REL-05840</t>
  </si>
  <si>
    <t>St. Petersburg Dr OH to UG</t>
  </si>
  <si>
    <t>REL-05860</t>
  </si>
  <si>
    <t>Armenia Ave @ Busch Relo</t>
  </si>
  <si>
    <t>S87-2012</t>
  </si>
  <si>
    <t>S88-2012</t>
  </si>
  <si>
    <t>S89-2012</t>
  </si>
  <si>
    <t>S90-2012</t>
  </si>
  <si>
    <t>S98-2012</t>
  </si>
  <si>
    <t>130D DOUBLE BRANCH / 69/13 TX</t>
  </si>
  <si>
    <t>CRR-07352</t>
  </si>
  <si>
    <t>MVC Fence Upgrades</t>
  </si>
  <si>
    <t>CRR-09512</t>
  </si>
  <si>
    <t>MVC Boardwalk Replacement</t>
  </si>
  <si>
    <t>CRR-09712</t>
  </si>
  <si>
    <t>MVC Overflow Parking Lot Paving Pro</t>
  </si>
  <si>
    <t>CRR-09832</t>
  </si>
  <si>
    <t>MVC Restroom Expansion and Upgrades</t>
  </si>
  <si>
    <t>CRR-10052</t>
  </si>
  <si>
    <t>MVC Parking Lot Reconfiguration/Exp</t>
  </si>
  <si>
    <t>CRR-10252</t>
  </si>
  <si>
    <t>MVC - Concession Stand Redesign</t>
  </si>
  <si>
    <t>CRR-11352</t>
  </si>
  <si>
    <t>MVC Gift Shop Deck Expan &amp; Stairway</t>
  </si>
  <si>
    <t>CRR-11353</t>
  </si>
  <si>
    <t>MVC Water Line Relocation</t>
  </si>
  <si>
    <t>CRR-11393</t>
  </si>
  <si>
    <t>MVC-Tidal Flat Walkway Upgrades</t>
  </si>
  <si>
    <t>CRR-12216</t>
  </si>
  <si>
    <t>MVC Tidal Flat Wlkwy Fence&amp;Rail Rpl</t>
  </si>
  <si>
    <t>NCP-02258</t>
  </si>
  <si>
    <t>MVC Paving,New Office &amp; Rstrm Trail</t>
  </si>
  <si>
    <t>NCP-02971</t>
  </si>
  <si>
    <t>MVC Golf Cart Path</t>
  </si>
  <si>
    <t>NCP-02972</t>
  </si>
  <si>
    <t>MVC Viewing Platform Expansion</t>
  </si>
  <si>
    <t>NCP-06401</t>
  </si>
  <si>
    <t>MVC Cart Path Expansion</t>
  </si>
  <si>
    <t>NEW-05240</t>
  </si>
  <si>
    <t>MVC Raised Board Walk</t>
  </si>
  <si>
    <t>NEW-05420</t>
  </si>
  <si>
    <t>MVC Observation Tower</t>
  </si>
  <si>
    <t>NEW-07823</t>
  </si>
  <si>
    <t>MVC Rays Touch Tank</t>
  </si>
  <si>
    <t>NEW-08943</t>
  </si>
  <si>
    <t>MVC - Entrance Overflow Parking</t>
  </si>
  <si>
    <t>NEW-15426</t>
  </si>
  <si>
    <t>MVC Online Giftshop</t>
  </si>
  <si>
    <t>NEW-15516</t>
  </si>
  <si>
    <t>Creek Preserve Solar Lighting</t>
  </si>
  <si>
    <t>NEW-15529</t>
  </si>
  <si>
    <t>The Heights Lighting (102)</t>
  </si>
  <si>
    <t>NEW-15534</t>
  </si>
  <si>
    <t>NEW-15540</t>
  </si>
  <si>
    <t>Citrus Park Rd Lighting</t>
  </si>
  <si>
    <t>NEW-15542</t>
  </si>
  <si>
    <t>Lighting Regulated Growth Capital</t>
  </si>
  <si>
    <t>NEW-15627</t>
  </si>
  <si>
    <t>The Heights LS2 (107)</t>
  </si>
  <si>
    <t>NEW-15731</t>
  </si>
  <si>
    <t>NEW-15733</t>
  </si>
  <si>
    <t>HILLS CNTY - I75 AND BIG BEND</t>
  </si>
  <si>
    <t>NEW-15826</t>
  </si>
  <si>
    <t>Hidden Creek</t>
  </si>
  <si>
    <t>NEW-15831</t>
  </si>
  <si>
    <t>USF - Tampa</t>
  </si>
  <si>
    <t>NEW-15918</t>
  </si>
  <si>
    <t>2024 Lighting Acquisitions REG 102</t>
  </si>
  <si>
    <t>NEW-15919</t>
  </si>
  <si>
    <t xml:space="preserve">2024 New LS2 Lighting REG (107) </t>
  </si>
  <si>
    <t>NEW-15958</t>
  </si>
  <si>
    <t>Simmons Village North CDD</t>
  </si>
  <si>
    <t>Lighting-Unregulated</t>
  </si>
  <si>
    <t>NEW-15664</t>
  </si>
  <si>
    <t>121-Unregulated Growth Lighting</t>
  </si>
  <si>
    <t>NEW-15667</t>
  </si>
  <si>
    <t>UA003 MIRADA (METRO DEV)</t>
  </si>
  <si>
    <t>NEW-15671</t>
  </si>
  <si>
    <t>2022 UnReg Construction 121-Blkt</t>
  </si>
  <si>
    <t>NEW-15673</t>
  </si>
  <si>
    <t>UA006 SAWGRASS (METRO DEV)</t>
  </si>
  <si>
    <t>NEW-15676</t>
  </si>
  <si>
    <t>PRAVELA V2 SOLAR-MANATEE C0 121</t>
  </si>
  <si>
    <t>NEW-15677</t>
  </si>
  <si>
    <t>MIRADA V2 SOLAR - WREC UNREG</t>
  </si>
  <si>
    <t>NEW-15684</t>
  </si>
  <si>
    <t>2022 UnReg Acquisition 102-Blkt</t>
  </si>
  <si>
    <t>NEW-15689</t>
  </si>
  <si>
    <t>UA011 City of Bartow - 121</t>
  </si>
  <si>
    <t>NEW-15734</t>
  </si>
  <si>
    <t>EPPERSON BLVD - OVERPASS RD - UNREG</t>
  </si>
  <si>
    <t>NEW-15745</t>
  </si>
  <si>
    <t>New LS2 Lighting UNREG (107) Sm/Med</t>
  </si>
  <si>
    <t>NEW-15813</t>
  </si>
  <si>
    <t>Mirada V2 Solar-WREC Unreg -PH2</t>
  </si>
  <si>
    <t>NEW-15835</t>
  </si>
  <si>
    <t>Manatee County - LED Conversion</t>
  </si>
  <si>
    <t>NEW-15836</t>
  </si>
  <si>
    <t>Manatee County - Sawgrass-Carter Ro</t>
  </si>
  <si>
    <t>NEW-15920</t>
  </si>
  <si>
    <t>2024 New LS2 Lighting UNREG (107)</t>
  </si>
  <si>
    <t>Grid Comm Netwrk Proj PLTE</t>
  </si>
  <si>
    <t>NEW-15549</t>
  </si>
  <si>
    <t>Grid Comm Network Proj. PLTE Design</t>
  </si>
  <si>
    <t>CRR-13076</t>
  </si>
  <si>
    <t>BB3 Valve Inspections/Replacement</t>
  </si>
  <si>
    <t>Generation Expansion - ES</t>
  </si>
  <si>
    <t>NEW-06763</t>
  </si>
  <si>
    <t>Generation Expansion (CT Jan 2027)</t>
  </si>
  <si>
    <t>NEW-10167</t>
  </si>
  <si>
    <t>Generation Expansion (CT2025)</t>
  </si>
  <si>
    <t>NEW-10168</t>
  </si>
  <si>
    <t>Generation Expansion (CT2026)</t>
  </si>
  <si>
    <t>NEW-11583</t>
  </si>
  <si>
    <t>Generation Expansion (CT2029)</t>
  </si>
  <si>
    <t>OPS-10001</t>
  </si>
  <si>
    <t>ES Distributed Generation O&amp;M</t>
  </si>
  <si>
    <t>NEW-11044</t>
  </si>
  <si>
    <t>FH-Wheeler-Thono 230kV &amp; Assoc Work</t>
  </si>
  <si>
    <t>Generation Expansion - ED</t>
  </si>
  <si>
    <t>FCTC</t>
  </si>
  <si>
    <t>CRR-10172</t>
  </si>
  <si>
    <t>FCTC Newman Branch Creek Bridge Add</t>
  </si>
  <si>
    <t>CRR-14756</t>
  </si>
  <si>
    <t>FCTC - Fence on Estuary Shore Dr</t>
  </si>
  <si>
    <t>CRR-16773</t>
  </si>
  <si>
    <t>FCTC Sidewalk</t>
  </si>
  <si>
    <t>CRR-17047</t>
  </si>
  <si>
    <t>FCTC Interactive Engagements</t>
  </si>
  <si>
    <t>NCP-04374</t>
  </si>
  <si>
    <t>FCTC Salt Water System</t>
  </si>
  <si>
    <t>NCP-09101</t>
  </si>
  <si>
    <t>MVC &amp; FCTC Transportation System</t>
  </si>
  <si>
    <t>NEW-05200</t>
  </si>
  <si>
    <t>FCTC Kayak Facility</t>
  </si>
  <si>
    <t>NEW-05360</t>
  </si>
  <si>
    <t>FCTC Quad Modular Office Space</t>
  </si>
  <si>
    <t>NEW-05560</t>
  </si>
  <si>
    <t>FCTC Welcome Center</t>
  </si>
  <si>
    <t>NEW-06443</t>
  </si>
  <si>
    <t>FCTC Newman Branch Creek Bridge</t>
  </si>
  <si>
    <t>NEW-06483</t>
  </si>
  <si>
    <t>FCTC Energy Technology Demo Project</t>
  </si>
  <si>
    <t>NEW-06503</t>
  </si>
  <si>
    <t>FCTC Center For Conservation</t>
  </si>
  <si>
    <t>NEW-06963</t>
  </si>
  <si>
    <t>FCTC Paddling Trail Signage</t>
  </si>
  <si>
    <t>NEW-07063</t>
  </si>
  <si>
    <t>FCTC Wind Turbine on BB property</t>
  </si>
  <si>
    <t>NEW-07283</t>
  </si>
  <si>
    <t>FCTC Settling &amp; Fishing Pond</t>
  </si>
  <si>
    <t>NEW-07723</t>
  </si>
  <si>
    <t>FCTC Technology-  Solar</t>
  </si>
  <si>
    <t>NEW-07724</t>
  </si>
  <si>
    <t>FCTC Sauer Energy Vert Axis Wind</t>
  </si>
  <si>
    <t>NEW-07725</t>
  </si>
  <si>
    <t>FCTC Smart Flower</t>
  </si>
  <si>
    <t>NEW-07726</t>
  </si>
  <si>
    <t>FCTC Bloom Box</t>
  </si>
  <si>
    <t>NEW-07727</t>
  </si>
  <si>
    <t>FCTC Flow Battery</t>
  </si>
  <si>
    <t>NEW-07824</t>
  </si>
  <si>
    <t>FCTC Welcome and Orientation Center</t>
  </si>
  <si>
    <t>NEW-07825</t>
  </si>
  <si>
    <t>FCTC Boat Storage Building</t>
  </si>
  <si>
    <t>NEW-09163</t>
  </si>
  <si>
    <t>FCTC Security Gates and Fencing</t>
  </si>
  <si>
    <t>NEW-10444</t>
  </si>
  <si>
    <t>FCTC Distribution Services</t>
  </si>
  <si>
    <t>NEW-11403</t>
  </si>
  <si>
    <t>FCTC Clean Energy Tech Ctr Ph 2</t>
  </si>
  <si>
    <t>NEW-11723</t>
  </si>
  <si>
    <t>Renewable Block Program-FCTC Site</t>
  </si>
  <si>
    <t>NEW-15449</t>
  </si>
  <si>
    <t>FCTC - Solar Zone Tables</t>
  </si>
  <si>
    <t xml:space="preserve">BPS ST2  GSU Bushing Replacem						</t>
  </si>
  <si>
    <t>ES - Outage</t>
  </si>
  <si>
    <t>BPS Seawall &amp; ICCP Replc Project</t>
  </si>
  <si>
    <t>CRR-16176</t>
  </si>
  <si>
    <t>BPS CT1 Exciters</t>
  </si>
  <si>
    <t>BPS Impingement Reduction ECRC</t>
  </si>
  <si>
    <t>ECRC</t>
  </si>
  <si>
    <t>CCR North Stackout Drainage 3B</t>
  </si>
  <si>
    <t>CRR-05064</t>
  </si>
  <si>
    <t>BPS Impingemet Reduction ECRC</t>
  </si>
  <si>
    <t>CRR-09259</t>
  </si>
  <si>
    <t>CRR-14816</t>
  </si>
  <si>
    <t>ENV Gypsum Stackout Drainage System</t>
  </si>
  <si>
    <t>CRR-16478</t>
  </si>
  <si>
    <t>ENV SCR Expansion Joints</t>
  </si>
  <si>
    <t>CRR-16480</t>
  </si>
  <si>
    <t>BBC ACE Requirements</t>
  </si>
  <si>
    <t>CRR-17302</t>
  </si>
  <si>
    <t>ECRC-CAA-NESHAP</t>
  </si>
  <si>
    <t>CRR-17303</t>
  </si>
  <si>
    <t>CT4 Compliance Eqmnt NESHAP</t>
  </si>
  <si>
    <t>CRR-17320</t>
  </si>
  <si>
    <t>BB4 SOFA Duct Expansion Joint Rplcm</t>
  </si>
  <si>
    <t>CRR-17356</t>
  </si>
  <si>
    <t>BB4 SCR Expansion Joints</t>
  </si>
  <si>
    <t>CRR-17417</t>
  </si>
  <si>
    <t>CT4 SCR Addition</t>
  </si>
  <si>
    <t>CRR-17537</t>
  </si>
  <si>
    <t>BB Unit 4 CEMS Shltr Eqpmt Purchase</t>
  </si>
  <si>
    <t>NCP-06040</t>
  </si>
  <si>
    <t>Environmental Air Program-MATS Eqmt</t>
  </si>
  <si>
    <t>NEW-04680</t>
  </si>
  <si>
    <t xml:space="preserve">BBC 316(b) Study (ECRC)  BB 1&amp;2 </t>
  </si>
  <si>
    <t>NEW-08903</t>
  </si>
  <si>
    <t>ENV CCR Close No &amp; So Econ Ash Pond</t>
  </si>
  <si>
    <t>NEW-08904</t>
  </si>
  <si>
    <t>ENV CCR Coalfield Runoff/Slag Pnd</t>
  </si>
  <si>
    <t>NEW-08905</t>
  </si>
  <si>
    <t>ENV CCR GypsumStackout Drainage Sys</t>
  </si>
  <si>
    <t>NEW-15023</t>
  </si>
  <si>
    <t>CCR North Gypsum Stackout Drainage</t>
  </si>
  <si>
    <t>OPS-10095</t>
  </si>
  <si>
    <t>ECRC-CAA-NESHAP O&amp;M</t>
  </si>
  <si>
    <t>OPS-10182</t>
  </si>
  <si>
    <t>ECRC Renewable Energy Credits (REC)</t>
  </si>
  <si>
    <t>Distributed Generation / ESS</t>
  </si>
  <si>
    <t>NEW-12223</t>
  </si>
  <si>
    <t>Energy Storage Capacity - Project 1</t>
  </si>
  <si>
    <t>NEW-13145</t>
  </si>
  <si>
    <t>Distributed Energy - Project 3</t>
  </si>
  <si>
    <t>NEW-13146</t>
  </si>
  <si>
    <t>Energy Storage Capacity- Future use</t>
  </si>
  <si>
    <t>NEW-13903</t>
  </si>
  <si>
    <t>DG Interconnect - Proj 2</t>
  </si>
  <si>
    <t>NEW-13904</t>
  </si>
  <si>
    <t>DG Interconnect - Proj 3</t>
  </si>
  <si>
    <t>NEW-14763</t>
  </si>
  <si>
    <t>Future use DG+ Storage Project</t>
  </si>
  <si>
    <t>CRR-13856</t>
  </si>
  <si>
    <t>BB1 Dismantlement</t>
  </si>
  <si>
    <t>Dismantlement</t>
  </si>
  <si>
    <t>CRR-13857</t>
  </si>
  <si>
    <t>BB2 Dismantlement</t>
  </si>
  <si>
    <t>CRR-13858</t>
  </si>
  <si>
    <t>CRR-13861</t>
  </si>
  <si>
    <t>BBC Dismantlement</t>
  </si>
  <si>
    <t>CRR-15736</t>
  </si>
  <si>
    <t xml:space="preserve">BB1 Stranded Inv Retirement     </t>
  </si>
  <si>
    <t>CRR-17134</t>
  </si>
  <si>
    <t>BB3 Stranded Inventory Retirement</t>
  </si>
  <si>
    <t>NCP-13787</t>
  </si>
  <si>
    <t>Outage Communication Improvements</t>
  </si>
  <si>
    <t>NCP-14149</t>
  </si>
  <si>
    <t>CR672 Transmission Expansion</t>
  </si>
  <si>
    <t>NEW-15409</t>
  </si>
  <si>
    <t>Small Scale Solar Eastern Service</t>
  </si>
  <si>
    <t>Conservation Clause</t>
  </si>
  <si>
    <t>Carbon Capture</t>
  </si>
  <si>
    <t xml:space="preserve">BBC Indeterminant 2022 </t>
  </si>
  <si>
    <t>2023 BS HVAC Systems</t>
  </si>
  <si>
    <t>Bayside 1 ST Blanket 2021</t>
  </si>
  <si>
    <t>Bayside 1 CT Blanket 2021</t>
  </si>
  <si>
    <t>Bayside 2 ST Blanket 2021</t>
  </si>
  <si>
    <t>Bayside 2 CT Blanket Capital 2021</t>
  </si>
  <si>
    <t>Bayside FT/SE HMI Scada Upgrade Pro</t>
  </si>
  <si>
    <t>Physical Security Blankets 2023</t>
  </si>
  <si>
    <t>2023 PK HVAC System</t>
  </si>
  <si>
    <t>PK Unit 1 Power Block 2022 Blanket</t>
  </si>
  <si>
    <t>PK Unit 1 Power Block 2023 Blanket</t>
  </si>
  <si>
    <t>PK 2 CC Power Block 2022 Blanket</t>
  </si>
  <si>
    <t>PK 2 CC Power Block 2023 Blanket</t>
  </si>
  <si>
    <t>PK Gasifier 2021 Blanket</t>
  </si>
  <si>
    <t>PK RWTP 2023 Blanket</t>
  </si>
  <si>
    <t>PK Common 2021 Blanket</t>
  </si>
  <si>
    <t>PK Common 2022 Blanket</t>
  </si>
  <si>
    <t>PK Common 2023 Blanket</t>
  </si>
  <si>
    <t xml:space="preserve">Environmental Lab Services Blanket </t>
  </si>
  <si>
    <t>BB4 Indeterminate 2022</t>
  </si>
  <si>
    <t>Bayside 1 ST Blanket 2022</t>
  </si>
  <si>
    <t>Bayside Common Blanket 2022</t>
  </si>
  <si>
    <t>2023 Flooring</t>
  </si>
  <si>
    <t>2023 Lighting Systems</t>
  </si>
  <si>
    <t xml:space="preserve">2023 Fire Systems </t>
  </si>
  <si>
    <t>Bayside 1 ST Blanket 2023</t>
  </si>
  <si>
    <t>Bayside 1 CT Blanket 2023</t>
  </si>
  <si>
    <t>Bayside 2 CT Blanket Capital 2023</t>
  </si>
  <si>
    <t>Bayside 2 ST Blanket 2023</t>
  </si>
  <si>
    <t>Bayside Aero Blanket 2023</t>
  </si>
  <si>
    <t>Bayside Common Blanket 2023</t>
  </si>
  <si>
    <t>BB1 Indeterminate 2023</t>
  </si>
  <si>
    <t>BB3 Indeterminate 2023</t>
  </si>
  <si>
    <t>BB4 Indeterminate 2023</t>
  </si>
  <si>
    <t>BBC Indeterminant 2023</t>
  </si>
  <si>
    <t>FGD Indeterminate 2023</t>
  </si>
  <si>
    <t>CDR Indeterminate 2023</t>
  </si>
  <si>
    <t>CT4 Indeterminant 2023</t>
  </si>
  <si>
    <t>CT5 Indeterminant 2023</t>
  </si>
  <si>
    <t>CT6 Indeterminate 2023</t>
  </si>
  <si>
    <t>BB Tools / Equipment 2023</t>
  </si>
  <si>
    <t xml:space="preserve">V-NCP-Purchases-Light </t>
  </si>
  <si>
    <t>FCTC Project Blanket Activity</t>
  </si>
  <si>
    <t>Telecom Furniture &amp; Equipment</t>
  </si>
  <si>
    <t>ERP Technical Enhancements 2023</t>
  </si>
  <si>
    <t>Roofing Systems 2022</t>
  </si>
  <si>
    <t>Ice Machines 2022</t>
  </si>
  <si>
    <t>Grounds 2022</t>
  </si>
  <si>
    <t xml:space="preserve">2023 Electrical Systems </t>
  </si>
  <si>
    <t xml:space="preserve">2023 HVAC &amp; Refrigeration Sys </t>
  </si>
  <si>
    <t xml:space="preserve">2023 General Building Structure </t>
  </si>
  <si>
    <t xml:space="preserve">2023 Plumbing Systems </t>
  </si>
  <si>
    <t xml:space="preserve">2023 Grounds </t>
  </si>
  <si>
    <t xml:space="preserve">2023 BB HVAC Systems </t>
  </si>
  <si>
    <t xml:space="preserve">2023 General Equipment </t>
  </si>
  <si>
    <t>NtwrkTransport Cptl LAN/WAN 2023</t>
  </si>
  <si>
    <t xml:space="preserve">2023 Telecom - Fiber </t>
  </si>
  <si>
    <t xml:space="preserve">2024 Telecom - Fiber </t>
  </si>
  <si>
    <t xml:space="preserve">2025 Telecom - Fiber </t>
  </si>
  <si>
    <t xml:space="preserve">2023 Tools - Facility Services </t>
  </si>
  <si>
    <t>Telecom - Non Fiber 2023</t>
  </si>
  <si>
    <t xml:space="preserve">2026 Telecom - Fiber </t>
  </si>
  <si>
    <t>Firewall Equip Upgrd TEC Only 2023</t>
  </si>
  <si>
    <t>Asset Mngnt PCs &amp; HW Blanket</t>
  </si>
  <si>
    <t>2023 Ice Machines</t>
  </si>
  <si>
    <t>D-PRE-Reclosers/Trip-savers</t>
  </si>
  <si>
    <t>T-REL-Reimbursable (Actuals)</t>
  </si>
  <si>
    <t>CRR-01114</t>
  </si>
  <si>
    <t>CRR-01116</t>
  </si>
  <si>
    <t>CRR-01119</t>
  </si>
  <si>
    <t>CRR-01124</t>
  </si>
  <si>
    <t>CRR-02023</t>
  </si>
  <si>
    <t>POLK STATION BLANKET EQUIPMENT</t>
  </si>
  <si>
    <t>CRR-02024</t>
  </si>
  <si>
    <t>POLK POWER STATION</t>
  </si>
  <si>
    <t>CRR-02114</t>
  </si>
  <si>
    <t>ESS General Blanket</t>
  </si>
  <si>
    <t>CRR-02116</t>
  </si>
  <si>
    <t>BBC Common Blanket</t>
  </si>
  <si>
    <t>CRR-02117</t>
  </si>
  <si>
    <t>CT4 Gas Turbines Blanket</t>
  </si>
  <si>
    <t>CRR-02122</t>
  </si>
  <si>
    <t>BB1 BIG BEND UNIT NO 1 Blanket</t>
  </si>
  <si>
    <t>CRR-02661</t>
  </si>
  <si>
    <t>CRR-02678</t>
  </si>
  <si>
    <t>T-CRR-69 kV-Interconnect Generation</t>
  </si>
  <si>
    <t>CRR-02681</t>
  </si>
  <si>
    <t>DISTRIBUTION SUBSTATION COMM &amp; CTL</t>
  </si>
  <si>
    <t>CRR-02701</t>
  </si>
  <si>
    <t>CRR Roofing Systems</t>
  </si>
  <si>
    <t>CRR-02702</t>
  </si>
  <si>
    <t>CRR Fire Systems 2020</t>
  </si>
  <si>
    <t>CRR-02703</t>
  </si>
  <si>
    <t>CRR Furnishings</t>
  </si>
  <si>
    <t>CRR-02704</t>
  </si>
  <si>
    <t>CRR Electrical Systems 2020</t>
  </si>
  <si>
    <t>CRR-02705</t>
  </si>
  <si>
    <t>CRR Emergency Generators 2020</t>
  </si>
  <si>
    <t>CRR-02706</t>
  </si>
  <si>
    <t>CRR HVAC &amp; Refrigeration Sys 2020</t>
  </si>
  <si>
    <t>CRR-02707</t>
  </si>
  <si>
    <t>CRR Ice Machines 2020</t>
  </si>
  <si>
    <t>CRR-02708</t>
  </si>
  <si>
    <t>CRR General Building Structure 2020</t>
  </si>
  <si>
    <t>CRR-02709</t>
  </si>
  <si>
    <t>CRR Plumbing Systems 2020</t>
  </si>
  <si>
    <t>CRR-02710</t>
  </si>
  <si>
    <t>CRR General Equipment</t>
  </si>
  <si>
    <t>CRR-02711</t>
  </si>
  <si>
    <t>CRR Building Automation Sys 2020</t>
  </si>
  <si>
    <t>CRR-02712</t>
  </si>
  <si>
    <t>CRR Grounds 2020</t>
  </si>
  <si>
    <t>CRR-02713</t>
  </si>
  <si>
    <t>CRR Fence &amp; Gates 2020</t>
  </si>
  <si>
    <t>CRR-02714</t>
  </si>
  <si>
    <t>CRR Security Systems 2020</t>
  </si>
  <si>
    <t>CRR-02800</t>
  </si>
  <si>
    <t>LSU</t>
  </si>
  <si>
    <t>CRR-02804</t>
  </si>
  <si>
    <t>CRR-02834</t>
  </si>
  <si>
    <t>T-CRR-230 kV-Interconnect Generatio</t>
  </si>
  <si>
    <t>CRR-02845</t>
  </si>
  <si>
    <t>DIST SUBSTATION IMPROVEMENTS &amp; ADD</t>
  </si>
  <si>
    <t>CRR-02857</t>
  </si>
  <si>
    <t>D-CRR-Capacitors</t>
  </si>
  <si>
    <t>CRR-02858</t>
  </si>
  <si>
    <t>CRR-02860</t>
  </si>
  <si>
    <t>CRR-02861</t>
  </si>
  <si>
    <t>CRR-02862</t>
  </si>
  <si>
    <t>CRR-02863</t>
  </si>
  <si>
    <t>CRR-02865</t>
  </si>
  <si>
    <t>TRANSMISSION SUBSTATIONS IMPROVEMEN</t>
  </si>
  <si>
    <t>CRR-02871</t>
  </si>
  <si>
    <t>CRR-02872</t>
  </si>
  <si>
    <t>CRR-02876</t>
  </si>
  <si>
    <t>D-CRR-Trouble-Non-Storm</t>
  </si>
  <si>
    <t>CRR-02877</t>
  </si>
  <si>
    <t>CRR-02878</t>
  </si>
  <si>
    <t>CRR-02879</t>
  </si>
  <si>
    <t>D-CRR-Voltage</t>
  </si>
  <si>
    <t>CRR-02880</t>
  </si>
  <si>
    <t>D-CRR-Respond to Customer Complaint</t>
  </si>
  <si>
    <t>CRR-02884</t>
  </si>
  <si>
    <t>L-CRR-OH Area</t>
  </si>
  <si>
    <t>CRR-02885</t>
  </si>
  <si>
    <t>L-CRR-OH Street</t>
  </si>
  <si>
    <t>CRR-02886</t>
  </si>
  <si>
    <t>L-CRR-UG Area</t>
  </si>
  <si>
    <t>CRR-02887</t>
  </si>
  <si>
    <t>L-CRR-UG Street</t>
  </si>
  <si>
    <t>CRR-02891</t>
  </si>
  <si>
    <t>CRR-02895</t>
  </si>
  <si>
    <t>M-CRR-Service</t>
  </si>
  <si>
    <t>CRR-02898</t>
  </si>
  <si>
    <t>S-CRR-Distribution-Unplanned Maint</t>
  </si>
  <si>
    <t>CRR-02899</t>
  </si>
  <si>
    <t>S-CRR-Distribution-Site Maint</t>
  </si>
  <si>
    <t>CRR-02902</t>
  </si>
  <si>
    <t>S-CRR-Transmission-Unplanned Maint</t>
  </si>
  <si>
    <t>CRR-02903</t>
  </si>
  <si>
    <t>S-CRR-Transmission-Site Maint</t>
  </si>
  <si>
    <t>CRR-02906</t>
  </si>
  <si>
    <t>S-CRR-Transmission-GSU-Unplanned Ma</t>
  </si>
  <si>
    <t>CRR-02917</t>
  </si>
  <si>
    <t>T-CRR-Right of Ways</t>
  </si>
  <si>
    <t>CRR-02920</t>
  </si>
  <si>
    <t>T-CRR-Unplanned Maint</t>
  </si>
  <si>
    <t>CRR-02923</t>
  </si>
  <si>
    <t>S-CRR-Communications-Unplanned Main</t>
  </si>
  <si>
    <t>CRR-03621</t>
  </si>
  <si>
    <t>D-CRR-Tree Trimming-Unplanned</t>
  </si>
  <si>
    <t>CRR-03633</t>
  </si>
  <si>
    <t>D-CRR-Transformer Repair/Painting</t>
  </si>
  <si>
    <t>CRR-03635</t>
  </si>
  <si>
    <t>CRR-03799</t>
  </si>
  <si>
    <t>Facilities Affiliated Work</t>
  </si>
  <si>
    <t>CRR-04695</t>
  </si>
  <si>
    <t>Environmental General Projects BLKT</t>
  </si>
  <si>
    <t>CRR-04800</t>
  </si>
  <si>
    <t>Flooring 2020</t>
  </si>
  <si>
    <t>CRR-05841</t>
  </si>
  <si>
    <t>S-CRR-Trans-Osceola-OUC Share Blkt</t>
  </si>
  <si>
    <t>CRR-05963</t>
  </si>
  <si>
    <t>CRR-05964</t>
  </si>
  <si>
    <t>Plaza Misc</t>
  </si>
  <si>
    <t>CRR-05965</t>
  </si>
  <si>
    <t>Plaza Roof Repairs</t>
  </si>
  <si>
    <t>CRR-05966</t>
  </si>
  <si>
    <t>Plaza Fire Systems</t>
  </si>
  <si>
    <t>CRR-05967</t>
  </si>
  <si>
    <t>Plaza Furniture</t>
  </si>
  <si>
    <t>CRR-05968</t>
  </si>
  <si>
    <t>CRR-05969</t>
  </si>
  <si>
    <t>Plaza Janitorial</t>
  </si>
  <si>
    <t>CRR-05970</t>
  </si>
  <si>
    <t>Plaza Electrical</t>
  </si>
  <si>
    <t>CRR-05971</t>
  </si>
  <si>
    <t>Plaza Exterior Ground Maintenance</t>
  </si>
  <si>
    <t>CRR-05972</t>
  </si>
  <si>
    <t>Plaza HVAC</t>
  </si>
  <si>
    <t>CRR-05973</t>
  </si>
  <si>
    <t>Plaza Structure Misc</t>
  </si>
  <si>
    <t>CRR-05974</t>
  </si>
  <si>
    <t>Plaza Painting</t>
  </si>
  <si>
    <t>CRR-05975</t>
  </si>
  <si>
    <t>Plaza Pest Control</t>
  </si>
  <si>
    <t>CRR-05976</t>
  </si>
  <si>
    <t>Plaza Plumbing</t>
  </si>
  <si>
    <t>CRR-05977</t>
  </si>
  <si>
    <t>Plaza Waste-Sewage</t>
  </si>
  <si>
    <t>CRR-05978</t>
  </si>
  <si>
    <t>Plaza Trash</t>
  </si>
  <si>
    <t>CRR-05979</t>
  </si>
  <si>
    <t>Plaza Water</t>
  </si>
  <si>
    <t>CRR-06483</t>
  </si>
  <si>
    <t>BB HVAC Systems 2020</t>
  </si>
  <si>
    <t>CRR-06484</t>
  </si>
  <si>
    <t>BS HVAC Systems 2020</t>
  </si>
  <si>
    <t>CRR-07232</t>
  </si>
  <si>
    <t>T-CRR-69 kV-Generation Leads</t>
  </si>
  <si>
    <t>CRR-07233</t>
  </si>
  <si>
    <t>T-CRR-230 kV-Generation Leads</t>
  </si>
  <si>
    <t>CRR-08452</t>
  </si>
  <si>
    <t>FCTC Capital Maintenance Blanket</t>
  </si>
  <si>
    <t>CRR-08612</t>
  </si>
  <si>
    <t>PGS- Capital Projects</t>
  </si>
  <si>
    <t>CRR-08732</t>
  </si>
  <si>
    <t>MVC Misc Capital - Blanket</t>
  </si>
  <si>
    <t>CRR-10593</t>
  </si>
  <si>
    <t>ED-CRR-U&amp;U</t>
  </si>
  <si>
    <t>CRR-11716</t>
  </si>
  <si>
    <t>PGS Storm Activity</t>
  </si>
  <si>
    <t>CRR-12440</t>
  </si>
  <si>
    <t>PK1 Power Block - Blankets</t>
  </si>
  <si>
    <t>CRR-12441</t>
  </si>
  <si>
    <t>PK2-5 Power Block - Blankets</t>
  </si>
  <si>
    <t>CRR-12442</t>
  </si>
  <si>
    <t>PK1 Gasifier - Blankets</t>
  </si>
  <si>
    <t>CRR-12443</t>
  </si>
  <si>
    <t>PK1 Slurry - Blankets</t>
  </si>
  <si>
    <t>CRR-12444</t>
  </si>
  <si>
    <t>PK1 ASU/MAC - Blankets</t>
  </si>
  <si>
    <t>CRR-12446</t>
  </si>
  <si>
    <t>PK Water Plant - Blankets</t>
  </si>
  <si>
    <t>CRR-12447</t>
  </si>
  <si>
    <t>PK1 AGR - Blankets</t>
  </si>
  <si>
    <t>CRR-12448</t>
  </si>
  <si>
    <t>PK1 Grey Water/Blk Water - Blankets</t>
  </si>
  <si>
    <t>CRR-12449</t>
  </si>
  <si>
    <t>PK1 Fuel Handling/Storage - Blanket</t>
  </si>
  <si>
    <t>CRR-12450</t>
  </si>
  <si>
    <t>PK1 Acid Plant - Blankets</t>
  </si>
  <si>
    <t>CRR-12451</t>
  </si>
  <si>
    <t>PK1 Polk Common - Blankets</t>
  </si>
  <si>
    <t>CRR-12756</t>
  </si>
  <si>
    <t>CRR Lighting Systems 2020</t>
  </si>
  <si>
    <t>CRR-13796</t>
  </si>
  <si>
    <t>Bayside ST 1 Blanket (2019)</t>
  </si>
  <si>
    <t>CRR-13797</t>
  </si>
  <si>
    <t>Bayside 1 CT Blanket (2019)</t>
  </si>
  <si>
    <t>CRR-13798</t>
  </si>
  <si>
    <t>Bayside ST2 PLI Modifications</t>
  </si>
  <si>
    <t>CRR-13799</t>
  </si>
  <si>
    <t>Bayside 2 CT Blanket (2019)</t>
  </si>
  <si>
    <t>CRR-13802</t>
  </si>
  <si>
    <t>Bayside Aero 5 Blanket (2019)</t>
  </si>
  <si>
    <t>CRR-13803</t>
  </si>
  <si>
    <t>Bayside Aero 6 Blanket (2019)</t>
  </si>
  <si>
    <t>CRR-13804</t>
  </si>
  <si>
    <t>Bayside Common Blanket (2019)</t>
  </si>
  <si>
    <t>CRR-13916</t>
  </si>
  <si>
    <t>BB1 Indeterminate Blanket 2019</t>
  </si>
  <si>
    <t>CRR-13917</t>
  </si>
  <si>
    <t>BB2 Indeterminate Blanket 2019</t>
  </si>
  <si>
    <t>CRR-13918</t>
  </si>
  <si>
    <t>BB3 Indeterminate Blanket 2019</t>
  </si>
  <si>
    <t>CRR-13919</t>
  </si>
  <si>
    <t>BB4 Indeterminate Blanket 2019</t>
  </si>
  <si>
    <t>CRR-13920</t>
  </si>
  <si>
    <t>BBC Indeterminate Blanket 2019</t>
  </si>
  <si>
    <t>CRR-13921</t>
  </si>
  <si>
    <t>FGD Indeterminate Blanket 2019</t>
  </si>
  <si>
    <t>CRR-13923</t>
  </si>
  <si>
    <t>CDR Indeterminate Blanket 2019</t>
  </si>
  <si>
    <t>CRR-14196</t>
  </si>
  <si>
    <t>Balm Solar Capex - 2019 Blanket</t>
  </si>
  <si>
    <t>CRR-14197</t>
  </si>
  <si>
    <t>Payne Creek Capex 2019 Blanket</t>
  </si>
  <si>
    <t>CRR-14198</t>
  </si>
  <si>
    <t>Lithia Solar Capex 2019 Budget</t>
  </si>
  <si>
    <t>CRR-14200</t>
  </si>
  <si>
    <t>Peace Creek Capex 2019 Budget</t>
  </si>
  <si>
    <t>CRR-14216</t>
  </si>
  <si>
    <t>Bonnie Mine Capex 2019 Blanket</t>
  </si>
  <si>
    <t>CRR-14236</t>
  </si>
  <si>
    <t>Grange HallCapex 2019 Blanket</t>
  </si>
  <si>
    <t>CRR-14237</t>
  </si>
  <si>
    <t>Lake Hancock Capex 2019 Blanket</t>
  </si>
  <si>
    <t>CRR-14238</t>
  </si>
  <si>
    <t>Winauna Solar Capex 2019 Blanket</t>
  </si>
  <si>
    <t>CRR-14239</t>
  </si>
  <si>
    <t>Mountanin View Capex 2019 Blanket</t>
  </si>
  <si>
    <t>CRR-14317</t>
  </si>
  <si>
    <t>BB2 Indeterminate Blanket 2020</t>
  </si>
  <si>
    <t>CRR-14896</t>
  </si>
  <si>
    <t>ES Lithia Solar- Blanket</t>
  </si>
  <si>
    <t>CRR-14956</t>
  </si>
  <si>
    <t>ES Lithia Solar Blanket</t>
  </si>
  <si>
    <t>CRR-15396</t>
  </si>
  <si>
    <t>BB3 Indeterminant Blanket 2020</t>
  </si>
  <si>
    <t>CRR-15397</t>
  </si>
  <si>
    <t>BB4 Indeterminant Blanket 2020</t>
  </si>
  <si>
    <t>CRR-15398</t>
  </si>
  <si>
    <t>CDR Indeterminant Blanket 2020</t>
  </si>
  <si>
    <t>CRR-15400</t>
  </si>
  <si>
    <t>FGD Indeterminant Blanket 2020</t>
  </si>
  <si>
    <t>CRR-15401</t>
  </si>
  <si>
    <t>BBC Indeterminant Blanket 2020</t>
  </si>
  <si>
    <t>CRR-15416</t>
  </si>
  <si>
    <t>BPS 1 ST Blanket Capital (2020)</t>
  </si>
  <si>
    <t>CRR-15417</t>
  </si>
  <si>
    <t>BPS 1 CT Blanket Capital (2020)</t>
  </si>
  <si>
    <t>CRR-15418</t>
  </si>
  <si>
    <t>BPS 2 ST Blanket Capital (2020)</t>
  </si>
  <si>
    <t>CRR-15419</t>
  </si>
  <si>
    <t>BPS 2 CT Blanket Capital (2020)</t>
  </si>
  <si>
    <t>CRR-15421</t>
  </si>
  <si>
    <t>BPS Common Blanket Capital (2020)</t>
  </si>
  <si>
    <t>CRR-15676</t>
  </si>
  <si>
    <t>PK1 Power Block Blanket</t>
  </si>
  <si>
    <t>CRR-15677</t>
  </si>
  <si>
    <t>Polk 2-5 Power Block Blanket</t>
  </si>
  <si>
    <t>CRR-15678</t>
  </si>
  <si>
    <t>Polk Common Blanket</t>
  </si>
  <si>
    <t>CRR-15679</t>
  </si>
  <si>
    <t>Polk Gasifier Blanket</t>
  </si>
  <si>
    <t>CRR-15680</t>
  </si>
  <si>
    <t>Polk RWTP Blanket</t>
  </si>
  <si>
    <t>CRR-15876</t>
  </si>
  <si>
    <t>Bonnie Mine Blanket</t>
  </si>
  <si>
    <t>CRR-16696</t>
  </si>
  <si>
    <t>TEC_SS_F231002_Physical Sec 935</t>
  </si>
  <si>
    <t>CRR-16776</t>
  </si>
  <si>
    <t>BBC Indeterminant 2021</t>
  </si>
  <si>
    <t>CRR-16786</t>
  </si>
  <si>
    <t>Physical Security Blankets 2020</t>
  </si>
  <si>
    <t>CRR-16821</t>
  </si>
  <si>
    <t>BS HVAC Systems 2021</t>
  </si>
  <si>
    <t>CRR-16823</t>
  </si>
  <si>
    <t>CRR Lighting Systems 2021</t>
  </si>
  <si>
    <t>CRR-16824</t>
  </si>
  <si>
    <t>Lighting Systems 2022</t>
  </si>
  <si>
    <t>CRR-16828</t>
  </si>
  <si>
    <t>CRR Building Automation Sys 2021</t>
  </si>
  <si>
    <t>CRR-16829</t>
  </si>
  <si>
    <t>CRR Building Automation Sys 2022</t>
  </si>
  <si>
    <t>CRR-16830</t>
  </si>
  <si>
    <t>Flooring 2021</t>
  </si>
  <si>
    <t>CRR-16831</t>
  </si>
  <si>
    <t>Flooring 2022</t>
  </si>
  <si>
    <t>CRR-16832</t>
  </si>
  <si>
    <t>Polk HVAC Metasys Uprade</t>
  </si>
  <si>
    <t>CRR-16833</t>
  </si>
  <si>
    <t>Polk HVAC Systems 2022</t>
  </si>
  <si>
    <t>CRR-16837</t>
  </si>
  <si>
    <t>Physical Security Blankets 2021</t>
  </si>
  <si>
    <t>CRR-16838</t>
  </si>
  <si>
    <t>Physical Security Blankets 2022</t>
  </si>
  <si>
    <t>CRR-16851</t>
  </si>
  <si>
    <t>Bayside Aero Blanket 2021</t>
  </si>
  <si>
    <t>CRR-16855</t>
  </si>
  <si>
    <t>BB2 Indeterminate 2021</t>
  </si>
  <si>
    <t>CRR-16856</t>
  </si>
  <si>
    <t>BB3 Indeterminate 2021</t>
  </si>
  <si>
    <t>CRR-16857</t>
  </si>
  <si>
    <t>BB4 Indeterminate 2021</t>
  </si>
  <si>
    <t>CRR-16858</t>
  </si>
  <si>
    <t>CDR indeterminate 2021</t>
  </si>
  <si>
    <t>CRR-16859</t>
  </si>
  <si>
    <t>FGD Indeterminate 2021</t>
  </si>
  <si>
    <t>CRR-16862</t>
  </si>
  <si>
    <t xml:space="preserve">PK HVAC Systems 2021 </t>
  </si>
  <si>
    <t>CRR-16863</t>
  </si>
  <si>
    <t>CRR-16907</t>
  </si>
  <si>
    <t>CRR Fire Systems 2026</t>
  </si>
  <si>
    <t>CRR-16908</t>
  </si>
  <si>
    <t>CRR Electrical Systems 2026</t>
  </si>
  <si>
    <t>CRR-16910</t>
  </si>
  <si>
    <t>CRR Ice Machines 2026</t>
  </si>
  <si>
    <t>CRR-16911</t>
  </si>
  <si>
    <t>CRR General Building Structure 2026</t>
  </si>
  <si>
    <t>CRR-16912</t>
  </si>
  <si>
    <t>CRR Plumbing Systems 2026</t>
  </si>
  <si>
    <t>CRR-16913</t>
  </si>
  <si>
    <t>CRR Grounds 2026</t>
  </si>
  <si>
    <t>CRR-16914</t>
  </si>
  <si>
    <t>CRR Fence &amp; Gates 2026</t>
  </si>
  <si>
    <t>CRR-16915</t>
  </si>
  <si>
    <t>CRR Building Automation Sys 2023</t>
  </si>
  <si>
    <t>CRR-16917</t>
  </si>
  <si>
    <t>CRR Building Automation Sys 2025</t>
  </si>
  <si>
    <t>CRR-16918</t>
  </si>
  <si>
    <t>CRR Building Automation Sys 2026</t>
  </si>
  <si>
    <t>CRR-16919</t>
  </si>
  <si>
    <t>CRR Security Systems 2026</t>
  </si>
  <si>
    <t>CRR-16920</t>
  </si>
  <si>
    <t>PK HVAC Systems 2021</t>
  </si>
  <si>
    <t>CRR-16921</t>
  </si>
  <si>
    <t>PK HVAC Systems 2022</t>
  </si>
  <si>
    <t>CRR-16924</t>
  </si>
  <si>
    <t>PK HVAC Systems 2025</t>
  </si>
  <si>
    <t>CRR-16925</t>
  </si>
  <si>
    <t>PK HVAC Systems 2026</t>
  </si>
  <si>
    <t>CRR-16926</t>
  </si>
  <si>
    <t>CRR Lighting Systems 2026</t>
  </si>
  <si>
    <t>CRR-16927</t>
  </si>
  <si>
    <t>CRR Roofing Systems 2026</t>
  </si>
  <si>
    <t>CRR-16928</t>
  </si>
  <si>
    <t>CRR Emergency Generators 2026</t>
  </si>
  <si>
    <t>CRR-16933</t>
  </si>
  <si>
    <t>PK Unit 1 Power Block 2021 Blanket</t>
  </si>
  <si>
    <t>CRR-16946</t>
  </si>
  <si>
    <t>PK Gasifier 2022 Blanket</t>
  </si>
  <si>
    <t>CRR-16947</t>
  </si>
  <si>
    <t>PK Gasifier 2023 Blanket</t>
  </si>
  <si>
    <t>CRR-16950</t>
  </si>
  <si>
    <t>Security Systems 2026</t>
  </si>
  <si>
    <t>CRR-16952</t>
  </si>
  <si>
    <t>PK RWTP 2021 Blanket</t>
  </si>
  <si>
    <t>CRR-16953</t>
  </si>
  <si>
    <t>PK RWTP 2022 Blanket</t>
  </si>
  <si>
    <t>CRR-16986</t>
  </si>
  <si>
    <t>Halon Replacements</t>
  </si>
  <si>
    <t>CRR-16987</t>
  </si>
  <si>
    <t>BS FS Shop Remodel</t>
  </si>
  <si>
    <t>CRR-16988</t>
  </si>
  <si>
    <t>BB Shop Retrofit/Furniture Upgrade</t>
  </si>
  <si>
    <t>CRR-16993</t>
  </si>
  <si>
    <t>EOC Bldg A Switchgear Replacement</t>
  </si>
  <si>
    <t>CRR-16995</t>
  </si>
  <si>
    <t xml:space="preserve">Lighting Retrofits </t>
  </si>
  <si>
    <t>CRR-16996</t>
  </si>
  <si>
    <t>Gate Operator Replacements</t>
  </si>
  <si>
    <t>CRR-16997</t>
  </si>
  <si>
    <t xml:space="preserve">Ice Machine Replacements </t>
  </si>
  <si>
    <t>CRR-16998</t>
  </si>
  <si>
    <t>Floor Replacements</t>
  </si>
  <si>
    <t>CRR-17067</t>
  </si>
  <si>
    <t>O-CRR-OH</t>
  </si>
  <si>
    <t>CRR-17068</t>
  </si>
  <si>
    <t>CRR-17069</t>
  </si>
  <si>
    <t>S-CRR-DISTRIBUTION-UNPLANNED MAINTE</t>
  </si>
  <si>
    <t>CRR-17070</t>
  </si>
  <si>
    <t>CSA - STORES</t>
  </si>
  <si>
    <t>CRR-17071</t>
  </si>
  <si>
    <t>ESA - STORES</t>
  </si>
  <si>
    <t>CRR-17072</t>
  </si>
  <si>
    <t>WINTERHAVEN - STORES</t>
  </si>
  <si>
    <t>CRR-17073</t>
  </si>
  <si>
    <t>PCSA - STORES</t>
  </si>
  <si>
    <t>CRR-17074</t>
  </si>
  <si>
    <t>SHILLS - STORES</t>
  </si>
  <si>
    <t>CRR-17093</t>
  </si>
  <si>
    <t>Polk HVAC &amp; Refrigeration Systems</t>
  </si>
  <si>
    <t>CRR-17145</t>
  </si>
  <si>
    <t>BB3 Indeterminate 2022</t>
  </si>
  <si>
    <t>CRR-17148</t>
  </si>
  <si>
    <t>FGD Indeterminate 2022</t>
  </si>
  <si>
    <t>CRR-17149</t>
  </si>
  <si>
    <t>CDR Indeterminate 2022</t>
  </si>
  <si>
    <t>CRR-17150</t>
  </si>
  <si>
    <t>CT4 Indeterminant Blanket 2022</t>
  </si>
  <si>
    <t>CRR-17152</t>
  </si>
  <si>
    <t>CT5 Indeterminant Blanket 2022</t>
  </si>
  <si>
    <t>CRR-17153</t>
  </si>
  <si>
    <t>CT6 Indeterminant 2022</t>
  </si>
  <si>
    <t>CRR-17158</t>
  </si>
  <si>
    <t>Bayside 1 CT Blanket 2022</t>
  </si>
  <si>
    <t>CRR-17159</t>
  </si>
  <si>
    <t>Bayside 2 ST Blanket 2022</t>
  </si>
  <si>
    <t>CRR-17160</t>
  </si>
  <si>
    <t>Bayside 2 CT Blanket Capital 2022</t>
  </si>
  <si>
    <t>CRR-17161</t>
  </si>
  <si>
    <t>Bayside Aero Blanket 2022</t>
  </si>
  <si>
    <t>CRR-17259</t>
  </si>
  <si>
    <t>CRR Building Automation Sys 2027</t>
  </si>
  <si>
    <t>CRR-17260</t>
  </si>
  <si>
    <t>CRR Electrical Systems 2027</t>
  </si>
  <si>
    <t>CRR-17261</t>
  </si>
  <si>
    <t>CRR Fence &amp; Gates 2027</t>
  </si>
  <si>
    <t>CRR-17263</t>
  </si>
  <si>
    <t>CRR Fire Systesm 2025</t>
  </si>
  <si>
    <t>CRR-17264</t>
  </si>
  <si>
    <t>CRR-17265</t>
  </si>
  <si>
    <t>CRR Fire Systems 2027</t>
  </si>
  <si>
    <t>CRR-17266</t>
  </si>
  <si>
    <t>CRR General Building Structure 2027</t>
  </si>
  <si>
    <t>CRR-17267</t>
  </si>
  <si>
    <t>CRR Grounds 2027</t>
  </si>
  <si>
    <t>CRR-17268</t>
  </si>
  <si>
    <t>CRR HVAC &amp; Refrigeration 2027</t>
  </si>
  <si>
    <t>CRR-17269</t>
  </si>
  <si>
    <t>CRR Plumbing Systems 2027</t>
  </si>
  <si>
    <t>CRR-17271</t>
  </si>
  <si>
    <t>Emergency Generators</t>
  </si>
  <si>
    <t>CRR-17272</t>
  </si>
  <si>
    <t>Emergency Generators 2026</t>
  </si>
  <si>
    <t>CRR-17273</t>
  </si>
  <si>
    <t>Emergency GEnerators 2027</t>
  </si>
  <si>
    <t>CRR-17275</t>
  </si>
  <si>
    <t>Flooring 2025</t>
  </si>
  <si>
    <t>CRR-17279</t>
  </si>
  <si>
    <t>Ice Machines 2025</t>
  </si>
  <si>
    <t>CRR-17283</t>
  </si>
  <si>
    <t>Lighting Systems BUDGET 2024-2029</t>
  </si>
  <si>
    <t>CRR-17288</t>
  </si>
  <si>
    <t>Roofing Systems 2025</t>
  </si>
  <si>
    <t>CRR-17532</t>
  </si>
  <si>
    <t>Solar SCADA Upgrade</t>
  </si>
  <si>
    <t>CRR-17673</t>
  </si>
  <si>
    <t>Big Bend OPM Blanket 2024</t>
  </si>
  <si>
    <t>NCP-02129</t>
  </si>
  <si>
    <t xml:space="preserve"> Environmental Lab Services BLKT</t>
  </si>
  <si>
    <t>NCP-02134</t>
  </si>
  <si>
    <t>POLK POWER STATION Test Equip</t>
  </si>
  <si>
    <t>NCP-02210</t>
  </si>
  <si>
    <t>ENTERPRISE DATA BACKUP PHASE 2</t>
  </si>
  <si>
    <t>NCP-02213</t>
  </si>
  <si>
    <t>IT PROJECT SERVER</t>
  </si>
  <si>
    <t>NCP-02236</t>
  </si>
  <si>
    <t>Plant Accounting Use Only</t>
  </si>
  <si>
    <t>NCP-02255</t>
  </si>
  <si>
    <t>NCP-02257</t>
  </si>
  <si>
    <t>ED-NCP-Tools &amp; Equipment-Communicat</t>
  </si>
  <si>
    <t>NCP-02264</t>
  </si>
  <si>
    <t>NCP-02667</t>
  </si>
  <si>
    <t>NCP-02668</t>
  </si>
  <si>
    <t>TRANSPORTATION EQUIP-LIGHT TRUCK-&lt;1</t>
  </si>
  <si>
    <t>NCP-02670</t>
  </si>
  <si>
    <t>NCP-02672</t>
  </si>
  <si>
    <t>OFFICE &amp; MISC. EQUIP ($1,000 OR MOR</t>
  </si>
  <si>
    <t>NCP-02716</t>
  </si>
  <si>
    <t>NCP Furnishings 2020</t>
  </si>
  <si>
    <t>NCP-02723</t>
  </si>
  <si>
    <t>NCP General Equipment</t>
  </si>
  <si>
    <t>NCP-02728</t>
  </si>
  <si>
    <t>NCP Security Systems</t>
  </si>
  <si>
    <t>NCP-02750</t>
  </si>
  <si>
    <t>Facilities Services Moves/Adds/Chan</t>
  </si>
  <si>
    <t>NCP-02761</t>
  </si>
  <si>
    <t>NCP Telecom - Fiber</t>
  </si>
  <si>
    <t>NCP-02762</t>
  </si>
  <si>
    <t xml:space="preserve">NCP Telecom - Non-Fiber </t>
  </si>
  <si>
    <t>NCP-02769</t>
  </si>
  <si>
    <t>Tools - Facility Services 2020</t>
  </si>
  <si>
    <t>NCP-02775</t>
  </si>
  <si>
    <t>Broadband - Network Repairs</t>
  </si>
  <si>
    <t>NCP-02800</t>
  </si>
  <si>
    <t>Facilities Services - Security</t>
  </si>
  <si>
    <t>NCP-02818</t>
  </si>
  <si>
    <t>NCP-02819</t>
  </si>
  <si>
    <t>NCP-02836</t>
  </si>
  <si>
    <t>COMMUNICATIONS &amp; CONTROL EQUIP</t>
  </si>
  <si>
    <t>NCP-03645</t>
  </si>
  <si>
    <t>S-NCP-Salvage-Distribution</t>
  </si>
  <si>
    <t>NCP-03646</t>
  </si>
  <si>
    <t>T-NCP-Salvage</t>
  </si>
  <si>
    <t>NCP-03647</t>
  </si>
  <si>
    <t>S-NCP-Salvage-Transmission</t>
  </si>
  <si>
    <t>NCP-03649</t>
  </si>
  <si>
    <t>M-NCP-Salvage</t>
  </si>
  <si>
    <t>NCP-03650</t>
  </si>
  <si>
    <t>V-NCP-Salvage-Light</t>
  </si>
  <si>
    <t>NCP-03669</t>
  </si>
  <si>
    <t>V-NCP-Salvage-Heavy</t>
  </si>
  <si>
    <t>NCP-03671</t>
  </si>
  <si>
    <t>NCP-03712</t>
  </si>
  <si>
    <t>NCP-04480</t>
  </si>
  <si>
    <t>Corp Comm-PC's/Servers &amp; Equipmnt</t>
  </si>
  <si>
    <t>NCP-04500</t>
  </si>
  <si>
    <t>TEC A&amp;G Bucket</t>
  </si>
  <si>
    <t>NCP-04541</t>
  </si>
  <si>
    <t>V-NCP-Salvage-Equip</t>
  </si>
  <si>
    <t>NCP-04560</t>
  </si>
  <si>
    <t>IT PC'S&amp; Servers - Infrastructure</t>
  </si>
  <si>
    <t>NCP-04660</t>
  </si>
  <si>
    <t xml:space="preserve">HR - Equip </t>
  </si>
  <si>
    <t>NCP-04723</t>
  </si>
  <si>
    <t>Server H/W Upgrds G8 Blades &amp; Encls</t>
  </si>
  <si>
    <t>NCP-04740</t>
  </si>
  <si>
    <t>Server S/W Ugrds-VMware Licenses</t>
  </si>
  <si>
    <t>NCP-04742</t>
  </si>
  <si>
    <t>Enterprise Data Backup Upgrade</t>
  </si>
  <si>
    <t>NCP-04763</t>
  </si>
  <si>
    <t>CISCO 7200 Router Replcmnts</t>
  </si>
  <si>
    <t>NCP-04764</t>
  </si>
  <si>
    <t>Video Conferencing HW Upgrade</t>
  </si>
  <si>
    <t>NCP-04821</t>
  </si>
  <si>
    <t xml:space="preserve">Corp Srvs -5 yr Forecast </t>
  </si>
  <si>
    <t>NCP-04980</t>
  </si>
  <si>
    <t>Corp Security Vehicles 2021</t>
  </si>
  <si>
    <t>NCP-05001</t>
  </si>
  <si>
    <t>ED-NCP-Charging Stations-TEC</t>
  </si>
  <si>
    <t>NCP-05140</t>
  </si>
  <si>
    <t>Environmental MVC Misc BLKT</t>
  </si>
  <si>
    <t>NCP-05141</t>
  </si>
  <si>
    <t>Environmental Air Programs BLKT</t>
  </si>
  <si>
    <t>NCP-05200</t>
  </si>
  <si>
    <t>Open Text Content Server</t>
  </si>
  <si>
    <t>NCP-05202</t>
  </si>
  <si>
    <t>Firewall Upgrade</t>
  </si>
  <si>
    <t>NCP-05280</t>
  </si>
  <si>
    <t>Equipment for Accounting</t>
  </si>
  <si>
    <t>NCP-05364</t>
  </si>
  <si>
    <t xml:space="preserve">Expand SAN Storage Ybor/Secure Ctr </t>
  </si>
  <si>
    <t>NCP-05365</t>
  </si>
  <si>
    <t>Ntwrk Transport Cptl LAN/WAN 2020</t>
  </si>
  <si>
    <t>NCP-05366</t>
  </si>
  <si>
    <t>Network Server Capital</t>
  </si>
  <si>
    <t>NCP-05367</t>
  </si>
  <si>
    <t>Upgrade Vmware Environment</t>
  </si>
  <si>
    <t>NCP-05371</t>
  </si>
  <si>
    <t>Upgrd Firewall Equipment FL Ops</t>
  </si>
  <si>
    <t>NCP-05440</t>
  </si>
  <si>
    <t>IT PC &amp; Servers HW (F231522)</t>
  </si>
  <si>
    <t>NCP-05483</t>
  </si>
  <si>
    <t>IT Laptops &amp; Servers - IT Admin</t>
  </si>
  <si>
    <t>NCP-05484</t>
  </si>
  <si>
    <t>IT PC &amp; Servers - BCS</t>
  </si>
  <si>
    <t>NCP-05485</t>
  </si>
  <si>
    <t>IT PC &amp; Servers - EBS</t>
  </si>
  <si>
    <t>NCP-05580</t>
  </si>
  <si>
    <t>EnterpriseData Backup TapeDrive2014</t>
  </si>
  <si>
    <t>NCP-05620</t>
  </si>
  <si>
    <t>Print Mgt Program</t>
  </si>
  <si>
    <t>NCP-05662</t>
  </si>
  <si>
    <t>P&amp;F Computer &amp; Technology Proj BLKT</t>
  </si>
  <si>
    <t>NCP-05780</t>
  </si>
  <si>
    <t>EH&amp;S Computer &amp; Related</t>
  </si>
  <si>
    <t>NCP-05820</t>
  </si>
  <si>
    <t>Furniture for Accounting</t>
  </si>
  <si>
    <t>NCP-06020</t>
  </si>
  <si>
    <t>Duplicating Equipment</t>
  </si>
  <si>
    <t>NCP-06140</t>
  </si>
  <si>
    <t>IT Computers - Asset Mgmnt 2020</t>
  </si>
  <si>
    <t>NCP-06141</t>
  </si>
  <si>
    <t>Furniture &amp; Equipment IT Admin</t>
  </si>
  <si>
    <t>NCP-06142</t>
  </si>
  <si>
    <t>NCP-06301</t>
  </si>
  <si>
    <t>Mailroom Equipment</t>
  </si>
  <si>
    <t>NCP-06324</t>
  </si>
  <si>
    <t>BCS Misc Equipment</t>
  </si>
  <si>
    <t>NCP-06421</t>
  </si>
  <si>
    <t>Service Catalog</t>
  </si>
  <si>
    <t>NCP-06504</t>
  </si>
  <si>
    <t>SharePoint Upgrade</t>
  </si>
  <si>
    <t>NCP-06506</t>
  </si>
  <si>
    <t>BizTalk Upgrades</t>
  </si>
  <si>
    <t>NCP-06561</t>
  </si>
  <si>
    <t>PCs - Purchasing Dept</t>
  </si>
  <si>
    <t>NCP-06621</t>
  </si>
  <si>
    <t>PCs and Laptops Telecom</t>
  </si>
  <si>
    <t>NCP-06841</t>
  </si>
  <si>
    <t>FS-Off-road Equipment (Big Bend)</t>
  </si>
  <si>
    <t>NCP-06981</t>
  </si>
  <si>
    <t>Telecom Diagnostic/Test Equipment</t>
  </si>
  <si>
    <t>NCP-07061</t>
  </si>
  <si>
    <t>Environmental Safety Capital</t>
  </si>
  <si>
    <t>NCP-07201</t>
  </si>
  <si>
    <t>E&amp;PM Computer &amp; Related</t>
  </si>
  <si>
    <t>NCP-07261</t>
  </si>
  <si>
    <t>OFFICE &amp; Misc Equip-$1000 or more</t>
  </si>
  <si>
    <t>NCP-07361</t>
  </si>
  <si>
    <t>PS&amp;C Computer &amp; Peripherals BLKT</t>
  </si>
  <si>
    <t>NCP-07450</t>
  </si>
  <si>
    <t>SQL Server Upgrades</t>
  </si>
  <si>
    <t>NCP-07461</t>
  </si>
  <si>
    <t>Expand SAN Storage 2014</t>
  </si>
  <si>
    <t>NCP-07621</t>
  </si>
  <si>
    <t>Cameras at UBT &amp; BB</t>
  </si>
  <si>
    <t>NCP-07701</t>
  </si>
  <si>
    <t>NtwrkTransport Capital:LAN/WAN 2014</t>
  </si>
  <si>
    <t>NCP-08241</t>
  </si>
  <si>
    <t>Telecom: NMGC Operations - in FLA</t>
  </si>
  <si>
    <t>NCP-08242</t>
  </si>
  <si>
    <t>Telecom: NMGC Operations - in NM</t>
  </si>
  <si>
    <t>NCP-08301</t>
  </si>
  <si>
    <t>Enterprise Data Backup 2015</t>
  </si>
  <si>
    <t>NCP-08321</t>
  </si>
  <si>
    <t>Network Transport Capital 2015</t>
  </si>
  <si>
    <t>NCP-08341</t>
  </si>
  <si>
    <t>Network Server Capital 2015</t>
  </si>
  <si>
    <t>NCP-08581</t>
  </si>
  <si>
    <t>Video Conferencing Bridge</t>
  </si>
  <si>
    <t>NCP-08961</t>
  </si>
  <si>
    <t>Video Conferencing Upgrade in 2016</t>
  </si>
  <si>
    <t>NCP-08962</t>
  </si>
  <si>
    <t>NCP-08964</t>
  </si>
  <si>
    <t>Expand SAN Storage</t>
  </si>
  <si>
    <t>NCP-08965</t>
  </si>
  <si>
    <t>NtwrkTransport Cptl LAN/WAN 2020</t>
  </si>
  <si>
    <t>NCP-08966</t>
  </si>
  <si>
    <t>Network Server Capital 2020</t>
  </si>
  <si>
    <t>NCP-08967</t>
  </si>
  <si>
    <t>Upgrade VMware Environment 2020</t>
  </si>
  <si>
    <t>NCP-08981</t>
  </si>
  <si>
    <t>Firewall Equipmt Upgrd TEC Only</t>
  </si>
  <si>
    <t>NCP-09421</t>
  </si>
  <si>
    <t>Printers - Telecom</t>
  </si>
  <si>
    <t>NCP-09541</t>
  </si>
  <si>
    <t>Fleet Heavy - Model AN50E-0C</t>
  </si>
  <si>
    <t>NCP-09542</t>
  </si>
  <si>
    <t>Fleet Heavy - Model AN55E-OC</t>
  </si>
  <si>
    <t>NCP-09543</t>
  </si>
  <si>
    <t>Fleet Heavy - Model D4065B-TR</t>
  </si>
  <si>
    <t>NCP-09621</t>
  </si>
  <si>
    <t xml:space="preserve">Fleet Heavy - Model M2106 </t>
  </si>
  <si>
    <t>NCP-09641</t>
  </si>
  <si>
    <t>Fleet Front End Loader</t>
  </si>
  <si>
    <t>NCP-09721</t>
  </si>
  <si>
    <t>Network Transport Capital - TEC</t>
  </si>
  <si>
    <t>NCP-10201</t>
  </si>
  <si>
    <t>Tape Drives HW</t>
  </si>
  <si>
    <t>NCP-10321</t>
  </si>
  <si>
    <t>Misc Equipment - IT</t>
  </si>
  <si>
    <t>NCP-10522</t>
  </si>
  <si>
    <t>Video Conferencing Upgrade</t>
  </si>
  <si>
    <t>NCP-10985</t>
  </si>
  <si>
    <t>Firewalls Shared</t>
  </si>
  <si>
    <t>NCP-11105</t>
  </si>
  <si>
    <t>EBS Furniture &amp; Equipment</t>
  </si>
  <si>
    <t>NCP-11327</t>
  </si>
  <si>
    <t>Decarbonization Blanket Capital</t>
  </si>
  <si>
    <t>NCP-11510</t>
  </si>
  <si>
    <t>SAP ERP and CRM Enhancements</t>
  </si>
  <si>
    <t>NCP-11947</t>
  </si>
  <si>
    <t>ERP Enhancements 2018</t>
  </si>
  <si>
    <t>NCP-11948</t>
  </si>
  <si>
    <t>CRB Enhancements 2018</t>
  </si>
  <si>
    <t>NCP-11949</t>
  </si>
  <si>
    <t>Power Plan Enhancements 2018</t>
  </si>
  <si>
    <t>NCP-12067</t>
  </si>
  <si>
    <t>Telecom - Conf Room Upgrades</t>
  </si>
  <si>
    <t>NCP-12247</t>
  </si>
  <si>
    <t>Misc Equipment</t>
  </si>
  <si>
    <t>NCP-12328</t>
  </si>
  <si>
    <t>Firewall Equip Upgrd TEC Only 2020</t>
  </si>
  <si>
    <t>NCP-12507</t>
  </si>
  <si>
    <t>Tape Racks - HW</t>
  </si>
  <si>
    <t>NCP-13348</t>
  </si>
  <si>
    <t>WorkMan Enhncements</t>
  </si>
  <si>
    <t>NCP-13427</t>
  </si>
  <si>
    <t>ERP Enhancements 2019</t>
  </si>
  <si>
    <t>NCP-13447</t>
  </si>
  <si>
    <t>CRB Enhancements 2019</t>
  </si>
  <si>
    <t>NCP-13527</t>
  </si>
  <si>
    <t>NCP-15607</t>
  </si>
  <si>
    <t>ERP Enhancements 2020</t>
  </si>
  <si>
    <t>NCP-15652</t>
  </si>
  <si>
    <t>Corp Sec Camera Replacements 2021</t>
  </si>
  <si>
    <t>NCP-15653</t>
  </si>
  <si>
    <t>Corp Security Vehicles</t>
  </si>
  <si>
    <t>NCP-15668</t>
  </si>
  <si>
    <t>NCP Furnishings 2021</t>
  </si>
  <si>
    <t>NCP-15669</t>
  </si>
  <si>
    <t>Furnishings 2022</t>
  </si>
  <si>
    <t>NCP-15670</t>
  </si>
  <si>
    <t>NCP General Equipment 2021</t>
  </si>
  <si>
    <t>NCP-15671</t>
  </si>
  <si>
    <t>General Equipment 2022</t>
  </si>
  <si>
    <t>NCP-15680</t>
  </si>
  <si>
    <t>Replace Network Printers 2022</t>
  </si>
  <si>
    <t>NCP-15683</t>
  </si>
  <si>
    <t>IT Computers - Asset Mgmnt 2021</t>
  </si>
  <si>
    <t>NCP-15684</t>
  </si>
  <si>
    <t>IT Computers - Asset Mgmnt 2022</t>
  </si>
  <si>
    <t>NCP-15689</t>
  </si>
  <si>
    <t>IT - Misc Hardware 2022</t>
  </si>
  <si>
    <t>NCP-15696</t>
  </si>
  <si>
    <t>HR - Equip 2021</t>
  </si>
  <si>
    <t>NCP-15697</t>
  </si>
  <si>
    <t>HR - Equip 2022</t>
  </si>
  <si>
    <t>NCP-15698</t>
  </si>
  <si>
    <t>NCP-15703</t>
  </si>
  <si>
    <t>CRR Roofing Systems 2021</t>
  </si>
  <si>
    <t>NCP-15705</t>
  </si>
  <si>
    <t>CRR Fire Systems 2021</t>
  </si>
  <si>
    <t>NCP-15706</t>
  </si>
  <si>
    <t>Fire Systems 2022</t>
  </si>
  <si>
    <t>NCP-15707</t>
  </si>
  <si>
    <t>CRR Electrical Systems 2021</t>
  </si>
  <si>
    <t>NCP-15708</t>
  </si>
  <si>
    <t>Electrical Systems 2022</t>
  </si>
  <si>
    <t>NCP-15709</t>
  </si>
  <si>
    <t>CRR Emergency Generators 2021</t>
  </si>
  <si>
    <t>NCP-15710</t>
  </si>
  <si>
    <t>Emergency Generators 2022</t>
  </si>
  <si>
    <t>NCP-15711</t>
  </si>
  <si>
    <t>CRR HVAC &amp; Refrigeration Sys 2021</t>
  </si>
  <si>
    <t>NCP-15712</t>
  </si>
  <si>
    <t>HVAC &amp; Refrigeration Sys 2022</t>
  </si>
  <si>
    <t>NCP-15713</t>
  </si>
  <si>
    <t>CRR Ice Machines 2021</t>
  </si>
  <si>
    <t>NCP-15715</t>
  </si>
  <si>
    <t>CRR General Building Structure 2021</t>
  </si>
  <si>
    <t>NCP-15716</t>
  </si>
  <si>
    <t>General Building Structure 2022</t>
  </si>
  <si>
    <t>NCP-15717</t>
  </si>
  <si>
    <t>CRR Plumbing Systems 2021</t>
  </si>
  <si>
    <t>NCP-15718</t>
  </si>
  <si>
    <t>Plumbing Systems 2022</t>
  </si>
  <si>
    <t>NCP-15719</t>
  </si>
  <si>
    <t>CRR Grounds 2021</t>
  </si>
  <si>
    <t>NCP-15721</t>
  </si>
  <si>
    <t>CRR Fence &amp; Gates 2021</t>
  </si>
  <si>
    <t>NCP-15722</t>
  </si>
  <si>
    <t>Fence &amp; Gates 2022</t>
  </si>
  <si>
    <t>NCP-15723</t>
  </si>
  <si>
    <t>CRR Security Systems 2021</t>
  </si>
  <si>
    <t>NCP-15724</t>
  </si>
  <si>
    <t>Security Systems 2022</t>
  </si>
  <si>
    <t>NCP-15725</t>
  </si>
  <si>
    <t>BB HVAC Systems 2021</t>
  </si>
  <si>
    <t>NCP-15726</t>
  </si>
  <si>
    <t>HVAC Systems 2022</t>
  </si>
  <si>
    <t>NCP-15727</t>
  </si>
  <si>
    <t xml:space="preserve">Enterprise Data Backup 2021 </t>
  </si>
  <si>
    <t>NCP-15728</t>
  </si>
  <si>
    <t>Enterprise Data Backup 2022</t>
  </si>
  <si>
    <t>NCP-15729</t>
  </si>
  <si>
    <t>Expand SAN Storage 2021</t>
  </si>
  <si>
    <t>NCP-15730</t>
  </si>
  <si>
    <t>Expand SAN Storage 2022</t>
  </si>
  <si>
    <t>NCP-15731</t>
  </si>
  <si>
    <t>Ntwrk Transport Cptl LAN/WAN 2021</t>
  </si>
  <si>
    <t>NCP-15732</t>
  </si>
  <si>
    <t>Ntwrk Transport Cptl LAN/WAN 2022</t>
  </si>
  <si>
    <t>NCP-15733</t>
  </si>
  <si>
    <t>Network Server Capital 2021</t>
  </si>
  <si>
    <t>NCP-15734</t>
  </si>
  <si>
    <t>Network Server Capital 2022</t>
  </si>
  <si>
    <t>NCP-15739</t>
  </si>
  <si>
    <t>Firewall Equip Upgrd TEC Only 2021</t>
  </si>
  <si>
    <t>NCP-15751</t>
  </si>
  <si>
    <t xml:space="preserve">2021 Telecom - Fiber </t>
  </si>
  <si>
    <t>NCP-15752</t>
  </si>
  <si>
    <t xml:space="preserve">2022 Telecom - Fiber </t>
  </si>
  <si>
    <t>NCP-15753</t>
  </si>
  <si>
    <t>2021 UC - Non-Fiber</t>
  </si>
  <si>
    <t>NCP-15754</t>
  </si>
  <si>
    <t>UC - Non-Fiber 2022</t>
  </si>
  <si>
    <t>NCP-15757</t>
  </si>
  <si>
    <t>Tools - Facility Services 2021</t>
  </si>
  <si>
    <t>NCP-15758</t>
  </si>
  <si>
    <t>Tools - Facility Services 2022</t>
  </si>
  <si>
    <t>NCP-15777</t>
  </si>
  <si>
    <t>HR - Equip 2023</t>
  </si>
  <si>
    <t>NCP-15779</t>
  </si>
  <si>
    <t>CRR Roofing Systems 2023</t>
  </si>
  <si>
    <t>NCP-15780</t>
  </si>
  <si>
    <t>CRR Roofing Systems 2024</t>
  </si>
  <si>
    <t>NCP-15781</t>
  </si>
  <si>
    <t>CRR Roofing Systems 2025</t>
  </si>
  <si>
    <t>NCP-15782</t>
  </si>
  <si>
    <t>CRR Fire Systems 2023</t>
  </si>
  <si>
    <t>NCP-15784</t>
  </si>
  <si>
    <t>CRR Fire Systems 2025</t>
  </si>
  <si>
    <t>NCP-15787</t>
  </si>
  <si>
    <t>Electrical Systems Budget 26 - 29</t>
  </si>
  <si>
    <t>NCP-15788</t>
  </si>
  <si>
    <t>CRR Emergency Generators 2023</t>
  </si>
  <si>
    <t>NCP-15789</t>
  </si>
  <si>
    <t>CRR Emergency Generators 2024</t>
  </si>
  <si>
    <t>NCP-15790</t>
  </si>
  <si>
    <t>CRR Emergency Generators 2025</t>
  </si>
  <si>
    <t>NCP-15793</t>
  </si>
  <si>
    <t>CRR HVAC &amp; Refrigeration Sys 2025</t>
  </si>
  <si>
    <t>NCP-15794</t>
  </si>
  <si>
    <t>CRR Ice Machines 2023</t>
  </si>
  <si>
    <t>NCP-15795</t>
  </si>
  <si>
    <t>CRR Ice Machines 2024</t>
  </si>
  <si>
    <t>NCP-15796</t>
  </si>
  <si>
    <t>CRR Ice Machines 2025</t>
  </si>
  <si>
    <t>NCP-15799</t>
  </si>
  <si>
    <t>CRR General Building Structure 2025</t>
  </si>
  <si>
    <t>NCP-15802</t>
  </si>
  <si>
    <t>CRR Plumbing Systems 2025</t>
  </si>
  <si>
    <t>NCP-15805</t>
  </si>
  <si>
    <t>CRR Grounds 2025</t>
  </si>
  <si>
    <t>NCP-15806</t>
  </si>
  <si>
    <t xml:space="preserve">2023 Fence &amp; Gates </t>
  </si>
  <si>
    <t>NCP-15808</t>
  </si>
  <si>
    <t>CRR Fence &amp; Gates 2025</t>
  </si>
  <si>
    <t>NCP-15809</t>
  </si>
  <si>
    <t>Security Systems 2023</t>
  </si>
  <si>
    <t>NCP-15810</t>
  </si>
  <si>
    <t>Security Systems 2024</t>
  </si>
  <si>
    <t>NCP-15811</t>
  </si>
  <si>
    <t>Security Systems 2025</t>
  </si>
  <si>
    <t>NCP-15814</t>
  </si>
  <si>
    <t>BB HVAC Systems 2025</t>
  </si>
  <si>
    <t>NCP-15815</t>
  </si>
  <si>
    <t>CRR Lighting Systems 2023</t>
  </si>
  <si>
    <t>NCP-15816</t>
  </si>
  <si>
    <t>CRR Lighting Systems 2024</t>
  </si>
  <si>
    <t>NCP-15817</t>
  </si>
  <si>
    <t>CRR Lighting Systems 2025</t>
  </si>
  <si>
    <t>NCP-15818</t>
  </si>
  <si>
    <t xml:space="preserve">2023 Furnishings </t>
  </si>
  <si>
    <t>NCP-15820</t>
  </si>
  <si>
    <t>NCP Furnishings 2025</t>
  </si>
  <si>
    <t>NCP-15823</t>
  </si>
  <si>
    <t>NCP General Equipment 2025</t>
  </si>
  <si>
    <t>NCP-15844</t>
  </si>
  <si>
    <t>Replace Network Printers 2023</t>
  </si>
  <si>
    <t>NCP-15866</t>
  </si>
  <si>
    <t>IT - Misc Hardware 2023</t>
  </si>
  <si>
    <t>NCP-15887</t>
  </si>
  <si>
    <t>Enterprise Data Backup 2023</t>
  </si>
  <si>
    <t>NCP-15890</t>
  </si>
  <si>
    <t>Expand SAN Storage 2023</t>
  </si>
  <si>
    <t>NCP-15896</t>
  </si>
  <si>
    <t>Network Server Capital 2023</t>
  </si>
  <si>
    <t>NCP-15919</t>
  </si>
  <si>
    <t>UC - Non-Fiber 2023</t>
  </si>
  <si>
    <t>NCP-15920</t>
  </si>
  <si>
    <t>UC - Non-Fiber 2024</t>
  </si>
  <si>
    <t>NCP-15921</t>
  </si>
  <si>
    <t>UC - Non-Fiber 2025</t>
  </si>
  <si>
    <t>NCP-15936</t>
  </si>
  <si>
    <t>BS HVAC Systems 2024</t>
  </si>
  <si>
    <t>NCP-15955</t>
  </si>
  <si>
    <t>Upgrd Frwl Shrd Equip FL Ops 2023</t>
  </si>
  <si>
    <t>NCP-15972</t>
  </si>
  <si>
    <t>Tools - Facility Services 2025</t>
  </si>
  <si>
    <t>NCP-15975</t>
  </si>
  <si>
    <t>IT- Misc Hardware 2026</t>
  </si>
  <si>
    <t>NCP-15977</t>
  </si>
  <si>
    <t>NCP Telecom - Fiber 2026</t>
  </si>
  <si>
    <t>NCP-15978</t>
  </si>
  <si>
    <t>NCP Telecom - Non-Fiber 2026</t>
  </si>
  <si>
    <t>NCP-16004</t>
  </si>
  <si>
    <t>Telecom - Diagnostic Equip 2022</t>
  </si>
  <si>
    <t>NCP-16005</t>
  </si>
  <si>
    <t>Telecom - Diagnostic Equip 2023</t>
  </si>
  <si>
    <t>NCP-16048</t>
  </si>
  <si>
    <t>UC - Non-Fiber 2026</t>
  </si>
  <si>
    <t>NCP-16076</t>
  </si>
  <si>
    <t>Asset Data Warehouse &amp; Rule Engine</t>
  </si>
  <si>
    <t>NCP-16156</t>
  </si>
  <si>
    <t>Upgrd Firewall Shared Equip 2022</t>
  </si>
  <si>
    <t>NCP-16427</t>
  </si>
  <si>
    <t>2023 Roofing Systems</t>
  </si>
  <si>
    <t>NCP-16428</t>
  </si>
  <si>
    <t>2023 Fire Sytems</t>
  </si>
  <si>
    <t>NCP-16429</t>
  </si>
  <si>
    <t>2023 Emergency Generators</t>
  </si>
  <si>
    <t>NCP-16438</t>
  </si>
  <si>
    <t>UC - Upgrades 2023</t>
  </si>
  <si>
    <t>NCP-16444</t>
  </si>
  <si>
    <t>ServiceNow Enhancements 2023</t>
  </si>
  <si>
    <t>NCP-16454</t>
  </si>
  <si>
    <t>ServiceNow Enhancements 2024</t>
  </si>
  <si>
    <t>NCP-16458</t>
  </si>
  <si>
    <t>Security Admin Enhancements 2024</t>
  </si>
  <si>
    <t>NCP-16486</t>
  </si>
  <si>
    <t>UC - Test Sys Platform Upg 2026</t>
  </si>
  <si>
    <t>NCP-16590</t>
  </si>
  <si>
    <t>2023 EV Chargers</t>
  </si>
  <si>
    <t>NCP-16807</t>
  </si>
  <si>
    <t>RE Office Configuration</t>
  </si>
  <si>
    <t>NEW-02490</t>
  </si>
  <si>
    <t>NEW-02623</t>
  </si>
  <si>
    <t>NEW-02849</t>
  </si>
  <si>
    <t>D-NEW-Temporary Construction</t>
  </si>
  <si>
    <t>NEW-10903</t>
  </si>
  <si>
    <t>NEW-Distribution Line Extension</t>
  </si>
  <si>
    <t>NEW-15439</t>
  </si>
  <si>
    <t>NEW-15441</t>
  </si>
  <si>
    <t>NEW-15683</t>
  </si>
  <si>
    <t>PRE-02666</t>
  </si>
  <si>
    <t>T-PRE-69 kV-Interconnect Generation</t>
  </si>
  <si>
    <t>PRE-02673</t>
  </si>
  <si>
    <t>PRE-02830</t>
  </si>
  <si>
    <t>T-PRE-Pole Program-230 kV</t>
  </si>
  <si>
    <t>PRE-02831</t>
  </si>
  <si>
    <t>T-PRE-Pole Program-138 kV</t>
  </si>
  <si>
    <t>PRE-02835</t>
  </si>
  <si>
    <t>T-PRE-230 kV-Interconnect Generatio</t>
  </si>
  <si>
    <t>PRE-02845</t>
  </si>
  <si>
    <t>S-PRE-Distribution-Inspection Relat</t>
  </si>
  <si>
    <t>PRE-02859</t>
  </si>
  <si>
    <t>D-PRE-OH-Osmose Related</t>
  </si>
  <si>
    <t>PRE-02867</t>
  </si>
  <si>
    <t>D-PRE-Program-OH</t>
  </si>
  <si>
    <t>PRE-02869</t>
  </si>
  <si>
    <t>PRE-02894</t>
  </si>
  <si>
    <t>M-PRE-Testing</t>
  </si>
  <si>
    <t>PRE-02896</t>
  </si>
  <si>
    <t>S-PRE-Distribution-Inspect, Test</t>
  </si>
  <si>
    <t>PRE-02900</t>
  </si>
  <si>
    <t>PRE-02901</t>
  </si>
  <si>
    <t>S-PRE-Transmission-Inspection Relat</t>
  </si>
  <si>
    <t>PRE-02905</t>
  </si>
  <si>
    <t>S-PRE-Transmission-GSU-Inspection R</t>
  </si>
  <si>
    <t>PRE-02908</t>
  </si>
  <si>
    <t>T-PRE-Env Train/Permit/Inspect/Audi</t>
  </si>
  <si>
    <t>PRE-02913</t>
  </si>
  <si>
    <t>T-PRE-Planned Maint</t>
  </si>
  <si>
    <t>PRE-02922</t>
  </si>
  <si>
    <t xml:space="preserve">S-PRE-Communications-Inspect, Test </t>
  </si>
  <si>
    <t>PRE-03627</t>
  </si>
  <si>
    <t>D-PRE-RNC</t>
  </si>
  <si>
    <t>PRE-03628</t>
  </si>
  <si>
    <t>S-PRE-RNC</t>
  </si>
  <si>
    <t>PRE-03632</t>
  </si>
  <si>
    <t>ED-PRE-Dialectric Testing</t>
  </si>
  <si>
    <t>PRE-03655</t>
  </si>
  <si>
    <t>S-PRE-Transmission-GSU-Equip</t>
  </si>
  <si>
    <t>PRE-03656</t>
  </si>
  <si>
    <t>T-PRE-Pole Program-Loading-230 kV</t>
  </si>
  <si>
    <t>PRE-03660</t>
  </si>
  <si>
    <t>PRE-03662</t>
  </si>
  <si>
    <t>M-PRE-Replace</t>
  </si>
  <si>
    <t>PRE-03810</t>
  </si>
  <si>
    <t>T-PRE-Pole Program-Loading-138 kV</t>
  </si>
  <si>
    <t>PRE-03813</t>
  </si>
  <si>
    <t>D-PRE-Capacitors-UG</t>
  </si>
  <si>
    <t>PRE-04036</t>
  </si>
  <si>
    <t>PRE-04060</t>
  </si>
  <si>
    <t>D-PRE-Env Train/Permit/Inspect/Audi</t>
  </si>
  <si>
    <t>PRE-04061</t>
  </si>
  <si>
    <t>D-PRE-Joint Use Audit/Inspect/Suppo</t>
  </si>
  <si>
    <t>PRE-04063</t>
  </si>
  <si>
    <t>D-PRE-Locate Facilities</t>
  </si>
  <si>
    <t>PRE-04400</t>
  </si>
  <si>
    <t>S-PRE-Env Train/Permit/Inspect/Audi</t>
  </si>
  <si>
    <t>PRE-04420</t>
  </si>
  <si>
    <t>PRE - Dist Line - OH - Make Ready</t>
  </si>
  <si>
    <t>PRE-04600</t>
  </si>
  <si>
    <t>S-PRE-NERC Compliance-CIP</t>
  </si>
  <si>
    <t>PRE-04601</t>
  </si>
  <si>
    <t>S-PRE-NERC Compliance-Non-CIP</t>
  </si>
  <si>
    <t>PRE-04840</t>
  </si>
  <si>
    <t>T-PRE-69 kV-Generation Leads</t>
  </si>
  <si>
    <t>PRE-04841</t>
  </si>
  <si>
    <t>T-PRE-230 kV-Generation Leads</t>
  </si>
  <si>
    <t>PRE-05180</t>
  </si>
  <si>
    <t>T-PRE-138kv-Generation Leads</t>
  </si>
  <si>
    <t>PRE-07840</t>
  </si>
  <si>
    <t>S-PRE-Transmission System Analysis</t>
  </si>
  <si>
    <t>PRE-07841</t>
  </si>
  <si>
    <t>S-PRE-Distribution System Analysis</t>
  </si>
  <si>
    <t>PRE-08220</t>
  </si>
  <si>
    <t xml:space="preserve">PRE- Solar Maintenance </t>
  </si>
  <si>
    <t>PRE-10072</t>
  </si>
  <si>
    <t>Dist Line- Switchgear Inspect</t>
  </si>
  <si>
    <t>PRE-10073</t>
  </si>
  <si>
    <t>SPP Blanket Matl Recon-Poles/Wires</t>
  </si>
  <si>
    <t>PRE-10237</t>
  </si>
  <si>
    <t>SPP Non-Clause LUG Joint Use</t>
  </si>
  <si>
    <t>REL-01110</t>
  </si>
  <si>
    <t>REL-02850</t>
  </si>
  <si>
    <t>REL-03637</t>
  </si>
  <si>
    <t>T-REL</t>
  </si>
  <si>
    <t>REL-03698</t>
  </si>
  <si>
    <t>L-REL-OH Area</t>
  </si>
  <si>
    <t>REL-03808</t>
  </si>
  <si>
    <t>L-REL-AREA (OH&amp;UG)</t>
  </si>
  <si>
    <t>REL-04560</t>
  </si>
  <si>
    <t>D-REL-Reimbursement (Actuals)</t>
  </si>
  <si>
    <t>CRR-12237</t>
  </si>
  <si>
    <t>BBC South 40 Gypsum Area Dismantle</t>
  </si>
  <si>
    <t>Big Bend Modernization</t>
  </si>
  <si>
    <t>NEW-10123</t>
  </si>
  <si>
    <t>Big Bend CC - Trans</t>
  </si>
  <si>
    <t>NEW-10163</t>
  </si>
  <si>
    <t>BB Modernization - CT 5 &amp; 6</t>
  </si>
  <si>
    <t>NEW-10165</t>
  </si>
  <si>
    <t>BB Modernization - ST &amp; HRSG</t>
  </si>
  <si>
    <t>NEW-10963</t>
  </si>
  <si>
    <t>BB Modernization - CC Common</t>
  </si>
  <si>
    <t>Big Bend CC</t>
  </si>
  <si>
    <t>CRR-17138</t>
  </si>
  <si>
    <t>BB4 Bottom Ash Seal Skirt</t>
  </si>
  <si>
    <t>CEDC Supercapacitors</t>
  </si>
  <si>
    <t xml:space="preserve">ED Energy Storage Capacity - Dover </t>
  </si>
  <si>
    <t>NCP-16909</t>
  </si>
  <si>
    <t>Lake Mabel Energy Storage Cap Land</t>
  </si>
  <si>
    <t>NEW-11524</t>
  </si>
  <si>
    <t>Big Bend Solar Energy Storage Cap</t>
  </si>
  <si>
    <t>NEW-13144</t>
  </si>
  <si>
    <t>Energy Storage Capacity - Project 2</t>
  </si>
  <si>
    <t>NEW-15506</t>
  </si>
  <si>
    <t>Energy Storage Capacity 85MW 2HR</t>
  </si>
  <si>
    <t>NEW-15507</t>
  </si>
  <si>
    <t>Energy Storage Capacity 15MW 4HR</t>
  </si>
  <si>
    <t>NEW-15508</t>
  </si>
  <si>
    <t>Energy Storage Capacity 50MW 4HR</t>
  </si>
  <si>
    <t>NEW-15513</t>
  </si>
  <si>
    <t>NEW-15546</t>
  </si>
  <si>
    <t>Energy Storage Capacity BB Solar</t>
  </si>
  <si>
    <t>NEW-15646</t>
  </si>
  <si>
    <t>Energy Storage Capacity 50MW 4 HR</t>
  </si>
  <si>
    <t>NEW-15649</t>
  </si>
  <si>
    <t>FUTURE Energy Storage Capacity</t>
  </si>
  <si>
    <t>NEW-15928</t>
  </si>
  <si>
    <t>Big Bend Energy Storage Capacity</t>
  </si>
  <si>
    <t>NCP-11445</t>
  </si>
  <si>
    <t>AMI - Hardware</t>
  </si>
  <si>
    <t>AMI</t>
  </si>
  <si>
    <t>NCP-11446</t>
  </si>
  <si>
    <t>AMI - Software</t>
  </si>
  <si>
    <t>NCP-11447</t>
  </si>
  <si>
    <t>AMI - Communications</t>
  </si>
  <si>
    <t>NCP-13107</t>
  </si>
  <si>
    <t>AMI 9th Floor Build-Out</t>
  </si>
  <si>
    <t>NCP-13247</t>
  </si>
  <si>
    <t xml:space="preserve">TESCO Asset Mgmnt </t>
  </si>
  <si>
    <t>NCP-16576</t>
  </si>
  <si>
    <t>AMI Back Office Implementation</t>
  </si>
  <si>
    <t>NEW-10524</t>
  </si>
  <si>
    <t>AMI - Adv Metering Infrastructure</t>
  </si>
  <si>
    <t>PRE-05200</t>
  </si>
  <si>
    <t>AMI-Adv Metering Infrastructure</t>
  </si>
  <si>
    <t>PRE-06785</t>
  </si>
  <si>
    <t>M-PRE-AMI Project Related</t>
  </si>
  <si>
    <t>Meter Firmware Improvements</t>
  </si>
  <si>
    <t xml:space="preserve">Non-SPP Line Sensing </t>
  </si>
  <si>
    <t xml:space="preserve">EV Awareness </t>
  </si>
  <si>
    <t xml:space="preserve">CRB Device Expansion </t>
  </si>
  <si>
    <t xml:space="preserve">Distribution Design Tool </t>
  </si>
  <si>
    <t xml:space="preserve">Smart Inverter Pilot </t>
  </si>
  <si>
    <t xml:space="preserve">Grid Readiness DAP </t>
  </si>
  <si>
    <t>NCP-12351</t>
  </si>
  <si>
    <t>NCP-16273</t>
  </si>
  <si>
    <t>EV Distrib Infra Subs &amp; Feeder</t>
  </si>
  <si>
    <t>NCP-16897</t>
  </si>
  <si>
    <t>Vehicle to Grid Intergration DD</t>
  </si>
  <si>
    <t>NCP-16933</t>
  </si>
  <si>
    <t>Meter Firmware Improvements 2029</t>
  </si>
  <si>
    <t>NCP-16934</t>
  </si>
  <si>
    <t>Meter Firmware Improvements 2030</t>
  </si>
  <si>
    <t>NCP-16935</t>
  </si>
  <si>
    <t>Meter Firmware Improvements 2031</t>
  </si>
  <si>
    <t>NCP-16936</t>
  </si>
  <si>
    <t>Meter Firmware Improvements 2032</t>
  </si>
  <si>
    <t>NCP-16937</t>
  </si>
  <si>
    <t>Meter Firmware Improvements 2033</t>
  </si>
  <si>
    <t>PK General Plant Abandoned Equipmen</t>
  </si>
  <si>
    <t>BPS 3A Aero Engire Overhaul</t>
  </si>
  <si>
    <t>PK Fire Alarm Network Addition</t>
  </si>
  <si>
    <t>PK 2-5 Spectrapak Replacement</t>
  </si>
  <si>
    <t>PK CT1 Spectrapak Replacement</t>
  </si>
  <si>
    <t>PK RWTP A RO 2-3 Membranes</t>
  </si>
  <si>
    <t>PK RWTP B RO Stg 2-3 Membranes</t>
  </si>
  <si>
    <t>PK RWTP C RO Stage 2-3 Membranes</t>
  </si>
  <si>
    <t>BPS Building Civil Upgrades</t>
  </si>
  <si>
    <t>BPS Gannon Operators Building</t>
  </si>
  <si>
    <t>PK ST1 Hydrogen Analyzer Repl</t>
  </si>
  <si>
    <t xml:space="preserve">BBC FireWater Header Repl. Md. PH1 </t>
  </si>
  <si>
    <t>PK CT1 Spare Combustion Hardware</t>
  </si>
  <si>
    <t>BPS ST2 HP Outage</t>
  </si>
  <si>
    <t>BPS2 CT Generator Partial Discharge</t>
  </si>
  <si>
    <t>PK CT1 CO2 Tank Replacment</t>
  </si>
  <si>
    <t>PK CT/ST1 Remote H2 Purge</t>
  </si>
  <si>
    <t>PK CC1 Aux Clg Wtr Modifications</t>
  </si>
  <si>
    <t>PK CT2-5 3rd Stage Bucket Purchase</t>
  </si>
  <si>
    <t>PK CT4-5 PEECC MCC Replacement</t>
  </si>
  <si>
    <t>PK CT2-3 PEECC MCC Replacement</t>
  </si>
  <si>
    <t xml:space="preserve">PK Common DCS Cab Pwr Supply Upg </t>
  </si>
  <si>
    <t>BB Substation Physical Security</t>
  </si>
  <si>
    <t>2023 Spare#1&amp;2 69/13kV 28MVA Sub Tx</t>
  </si>
  <si>
    <t>BB4 Swell Control Valve Addition</t>
  </si>
  <si>
    <t>BPS U2 CWP Rebuild/Upgrade</t>
  </si>
  <si>
    <t>Unit 4 CEMS Shelter Repl</t>
  </si>
  <si>
    <t xml:space="preserve">WSA Laydown </t>
  </si>
  <si>
    <t xml:space="preserve">Used Oil Shed Replacement </t>
  </si>
  <si>
    <t>BPS CT 2B Generator Field Exchange</t>
  </si>
  <si>
    <t>BPS U2 Tunnel Coating Sys Install</t>
  </si>
  <si>
    <t xml:space="preserve">BBC Water &amp; Fuels Lab </t>
  </si>
  <si>
    <t xml:space="preserve">PK S8A Transformer 1-NJS-XS-8A and </t>
  </si>
  <si>
    <t xml:space="preserve">BPS 2 Steam Turbine Valves Capital </t>
  </si>
  <si>
    <t xml:space="preserve">BPS CT Spare Rotor Purchase </t>
  </si>
  <si>
    <t>ESA Bldg A Renovations</t>
  </si>
  <si>
    <t>Ruskin Radio Site Improvements U&amp;U</t>
  </si>
  <si>
    <t>STC Building 2023 U&amp;U</t>
  </si>
  <si>
    <t>Distrib Phy Sec Upg 2023</t>
  </si>
  <si>
    <t>Transm Phy Sec Upg 2023</t>
  </si>
  <si>
    <t>BPS Aero Pin Replacements</t>
  </si>
  <si>
    <t xml:space="preserve">BB Aero Engine Overhaul   </t>
  </si>
  <si>
    <t>BB Force5 Contractor Access Control</t>
  </si>
  <si>
    <t xml:space="preserve">BPS CT2 Rotor Life Extension 1 </t>
  </si>
  <si>
    <t>Threat Intelligence Platform</t>
  </si>
  <si>
    <t>PowerPlan Regulatory Module</t>
  </si>
  <si>
    <t>SOAR - MDR - MSSP</t>
  </si>
  <si>
    <t>2021 Telecom Tower Replacements</t>
  </si>
  <si>
    <t>Security Tools 2023</t>
  </si>
  <si>
    <t>HEP Boiler</t>
  </si>
  <si>
    <t>Financial Report Enhancements</t>
  </si>
  <si>
    <t>IT "ServiceNow" Implementation</t>
  </si>
  <si>
    <t>HRSG Condition Tracking</t>
  </si>
  <si>
    <t>Station WIFI: Big Bend</t>
  </si>
  <si>
    <t xml:space="preserve">Water Chemistry Dashboard </t>
  </si>
  <si>
    <t xml:space="preserve">ES HRSG Reliability: BPS T/Cs HPSH </t>
  </si>
  <si>
    <t xml:space="preserve">HRSG Reliability: Polk 2,3,4 &amp; 5 </t>
  </si>
  <si>
    <t xml:space="preserve">HEP Reliability: Polk 2,3,4 &amp; 5 </t>
  </si>
  <si>
    <t xml:space="preserve"> Bayside HEP Shear Lugs</t>
  </si>
  <si>
    <t xml:space="preserve">Polk MSS Stop Valve Replacement </t>
  </si>
  <si>
    <t xml:space="preserve">TEC Corp Sec NVR Replacements </t>
  </si>
  <si>
    <t>Network Topology/Mapping 2023</t>
  </si>
  <si>
    <t xml:space="preserve">A/V Upg &amp; Repl 2023 </t>
  </si>
  <si>
    <t>In-building Mobile Signal 2023</t>
  </si>
  <si>
    <t>Security Admin Enhancements 2023</t>
  </si>
  <si>
    <t>Analytic System for Trans Assets</t>
  </si>
  <si>
    <t xml:space="preserve">eSOMS LOTO </t>
  </si>
  <si>
    <t xml:space="preserve">CMI &amp; TripSaver Momentaries </t>
  </si>
  <si>
    <t>Process Automation Implement 2023</t>
  </si>
  <si>
    <t>SAP Business Process Design 2023</t>
  </si>
  <si>
    <t>SAP SupportPack Implementation 2023</t>
  </si>
  <si>
    <t>NERC CIP Patch Mgmt ENH/Replac 2023</t>
  </si>
  <si>
    <t>Patch Mgmnt Enh/Repl Corporate 2023</t>
  </si>
  <si>
    <t>HPE Hardware Upgrade for ES</t>
  </si>
  <si>
    <t xml:space="preserve">AM Data Historian System </t>
  </si>
  <si>
    <t>ES Reliability Dashboard (P3)</t>
  </si>
  <si>
    <t>DAP Asset Hub</t>
  </si>
  <si>
    <t>Redwood RunMyJobs Imp SW 2022</t>
  </si>
  <si>
    <t>Fiber:Handcart Sub-Wildnerness Sub</t>
  </si>
  <si>
    <t>CIENA 6500 DWDM UPGRADE</t>
  </si>
  <si>
    <t xml:space="preserve">CIENA 5171 NETWORK EXPANSION </t>
  </si>
  <si>
    <t xml:space="preserve">FERC 881 implementation </t>
  </si>
  <si>
    <t xml:space="preserve">BPS Remote Relay Monitoring System </t>
  </si>
  <si>
    <t xml:space="preserve"> Advanced System Monitoring Capabil</t>
  </si>
  <si>
    <t>VIM Enhancements</t>
  </si>
  <si>
    <t xml:space="preserve">SEEM Project </t>
  </si>
  <si>
    <t>Privileged Access Management 2023</t>
  </si>
  <si>
    <t>Toolhound Inventory Mgmt Upgrade</t>
  </si>
  <si>
    <t>New Radio Purchases</t>
  </si>
  <si>
    <t>Elridge Wilde-Tampa Bay Water</t>
  </si>
  <si>
    <t xml:space="preserve">Grid Mod Training </t>
  </si>
  <si>
    <t>940 Channelside</t>
  </si>
  <si>
    <t>North Park Isle-Park East</t>
  </si>
  <si>
    <t>Balm East &amp; West Subdivision</t>
  </si>
  <si>
    <t>Hinton Subdivision Phase 1-1B</t>
  </si>
  <si>
    <t>FL Canning 13kV Circuit -Temp Feed</t>
  </si>
  <si>
    <t>Farm at Varrea Ph 1 &amp; 2</t>
  </si>
  <si>
    <t>San Antonio 3rd 13kV Ckt</t>
  </si>
  <si>
    <t>Eden Hills Subdivision Ph 2</t>
  </si>
  <si>
    <t>DEF Osprey Coordination</t>
  </si>
  <si>
    <t>Ckt 66403 Alexander Rd-Plant City</t>
  </si>
  <si>
    <t xml:space="preserve">Simmons Village South </t>
  </si>
  <si>
    <t>Skyway Substation 10 13kV Breakers.</t>
  </si>
  <si>
    <t>Harmony at Lake Eloise Ph 1</t>
  </si>
  <si>
    <t xml:space="preserve">West River ReDevelopment Ph 2  </t>
  </si>
  <si>
    <t xml:space="preserve">Sheldon 230kV Breaker Upgrades </t>
  </si>
  <si>
    <t xml:space="preserve">Port Tampa Bay Resiliency </t>
  </si>
  <si>
    <t>Westwood Apartment Complex</t>
  </si>
  <si>
    <t>Coca Cola - Project Bessie</t>
  </si>
  <si>
    <t>Lowery Hills Subdivision</t>
  </si>
  <si>
    <t>2024 Protection Systems</t>
  </si>
  <si>
    <t xml:space="preserve">Wolf Branch 13238 Tie to Caloosa </t>
  </si>
  <si>
    <t xml:space="preserve"> SSVT at Critical Transmission Stat</t>
  </si>
  <si>
    <t xml:space="preserve">Cypress Ridge Ph1 </t>
  </si>
  <si>
    <t xml:space="preserve">2023 COC Equipment Shed </t>
  </si>
  <si>
    <t>Silver Lake Subdivision Phase II</t>
  </si>
  <si>
    <t>69 kV Oil Ckt Breaker Purchase/Rplc</t>
  </si>
  <si>
    <t>Install HEP Snubber: Polk</t>
  </si>
  <si>
    <t xml:space="preserve">BPS Rplcmt Reserve Transformer </t>
  </si>
  <si>
    <t>I-275 at MLK Relocation</t>
  </si>
  <si>
    <t>N 62nd St CSX to Columbus Relocate</t>
  </si>
  <si>
    <t>Clearview Transmission Relocation</t>
  </si>
  <si>
    <t>SR60/I-275 Section 4 TB Next</t>
  </si>
  <si>
    <t>Douglas Rd Ckt 66046 Relocation</t>
  </si>
  <si>
    <t>Collins St. OH-UG Conversion</t>
  </si>
  <si>
    <t>Circuit 66012 Tranmission Relocate</t>
  </si>
  <si>
    <t>CRR-14776</t>
  </si>
  <si>
    <t>Polk DCS Virtual Host Cluster Addit</t>
  </si>
  <si>
    <t>CRR-14777</t>
  </si>
  <si>
    <t>Polk DCS Symphony Plus Upgrades</t>
  </si>
  <si>
    <t>CRR-14916</t>
  </si>
  <si>
    <t>Polk Main Gate Security Upgrades</t>
  </si>
  <si>
    <t>CRR-14936</t>
  </si>
  <si>
    <t>Polk Attemperator Loop Replacement</t>
  </si>
  <si>
    <t>CRR-14996</t>
  </si>
  <si>
    <t>Polk CEMS Prism Upgrade</t>
  </si>
  <si>
    <t>CRR-15036</t>
  </si>
  <si>
    <t>BB4 B Mill Grind Ass Vert Shaft Rp</t>
  </si>
  <si>
    <t>CRR-15096</t>
  </si>
  <si>
    <t>CDR C14 South Side Access Road Add</t>
  </si>
  <si>
    <t>CRR-15136</t>
  </si>
  <si>
    <t>CDR N. Stacker Gearboxes and Pinio</t>
  </si>
  <si>
    <t>CRR-15216</t>
  </si>
  <si>
    <t>PK4 NG Overpressurization Slam Shut</t>
  </si>
  <si>
    <t>CRR-15217</t>
  </si>
  <si>
    <t>PK5 NG Overpressurization Slam Shut</t>
  </si>
  <si>
    <t>CRR-15256</t>
  </si>
  <si>
    <t>PK1 B Air Compressor Replacement</t>
  </si>
  <si>
    <t>CRR-15276</t>
  </si>
  <si>
    <t>PK2 Operations Simulator</t>
  </si>
  <si>
    <t>CRR-15277</t>
  </si>
  <si>
    <t>Polk Diesel Fire Pump Replacement</t>
  </si>
  <si>
    <t>CRR-15278</t>
  </si>
  <si>
    <t>PK 2-5 HRSG LP Economizer Recirc Pu</t>
  </si>
  <si>
    <t>CRR-15280</t>
  </si>
  <si>
    <t>PK1 1-SHP-PV-919 HP Stm Byp Valve</t>
  </si>
  <si>
    <t>CRR-15316</t>
  </si>
  <si>
    <t>PK RWTP A RO Skid Membrane Repl.</t>
  </si>
  <si>
    <t>CRR-15402</t>
  </si>
  <si>
    <t>PK CT2-5 Fire Panel Replacement</t>
  </si>
  <si>
    <t>CRR-15403</t>
  </si>
  <si>
    <t>CT1 Fire Panel Replacement</t>
  </si>
  <si>
    <t>CRR-15436</t>
  </si>
  <si>
    <t>PK CT1 Air Inlet Filter Replacement</t>
  </si>
  <si>
    <t>CRR-15437</t>
  </si>
  <si>
    <t>PK CT2 Air Inlet Filter Replacement</t>
  </si>
  <si>
    <t>CRR-15439</t>
  </si>
  <si>
    <t>PK CT4 Air Inlet Filter Replacement</t>
  </si>
  <si>
    <t>CRR-15496</t>
  </si>
  <si>
    <t>PK2 CT Electrical Replacement</t>
  </si>
  <si>
    <t>CRR-15776</t>
  </si>
  <si>
    <t>Polk CT2 T1 and T2 Bearing Replacem</t>
  </si>
  <si>
    <t>CRR-15796</t>
  </si>
  <si>
    <t>2020 Spare #1 28 MVA Med Pwr Sub TX</t>
  </si>
  <si>
    <t>CRR-15836</t>
  </si>
  <si>
    <t>SHA Boulevard Project</t>
  </si>
  <si>
    <t>CRR-15956</t>
  </si>
  <si>
    <t>So. Gibsonton Auto TX Replacement</t>
  </si>
  <si>
    <t>CRR-16016</t>
  </si>
  <si>
    <t>Meter Ops - Stores</t>
  </si>
  <si>
    <t>CRR-16076</t>
  </si>
  <si>
    <t>2020 224MVA Spare Sub Auto TX</t>
  </si>
  <si>
    <t>CRR-16276</t>
  </si>
  <si>
    <t>EOC Storm Sewer Replacement</t>
  </si>
  <si>
    <t>CRR-16617</t>
  </si>
  <si>
    <t>LMR Maintenance</t>
  </si>
  <si>
    <t>CRR-16762</t>
  </si>
  <si>
    <t>Polk ST1 Stop/Control Valve Refurb</t>
  </si>
  <si>
    <t>CRR-16788</t>
  </si>
  <si>
    <t xml:space="preserve">EOC Yard Paving (Area 6, 11,12) </t>
  </si>
  <si>
    <t>CRR-16790</t>
  </si>
  <si>
    <t>CTL Complete Retrofit of HVAC Syste</t>
  </si>
  <si>
    <t>CRR-16791</t>
  </si>
  <si>
    <t>COC Bldg G Fac. Svc. Men's Restroom</t>
  </si>
  <si>
    <t>CRR-16792</t>
  </si>
  <si>
    <t>ECC Restroom Remodels</t>
  </si>
  <si>
    <t>CRR-16825</t>
  </si>
  <si>
    <t>COC New HVAC Bldg C 2021</t>
  </si>
  <si>
    <t>CRR-16826</t>
  </si>
  <si>
    <t>Storm Restoration - Eta</t>
  </si>
  <si>
    <t>CRR-16827</t>
  </si>
  <si>
    <t>PK Spare Atomizing Air Comp</t>
  </si>
  <si>
    <t>CRR-16834</t>
  </si>
  <si>
    <t>PK ST2 Spare Cond Pmp Bowl</t>
  </si>
  <si>
    <t>CRR-16835</t>
  </si>
  <si>
    <t>PK HRSG2-5 Low Clearance Rack</t>
  </si>
  <si>
    <t>CRR-16840</t>
  </si>
  <si>
    <t>PK CT2 Rotor Replacement</t>
  </si>
  <si>
    <t>CRR-16853</t>
  </si>
  <si>
    <t>PK1 HRSG Forward Wall Ins and Liner</t>
  </si>
  <si>
    <t>CRR-16876</t>
  </si>
  <si>
    <t>PK Gasifier Valves</t>
  </si>
  <si>
    <t>CRR-16877</t>
  </si>
  <si>
    <t>PK Gasifier Flare Stack Replacement</t>
  </si>
  <si>
    <t>CRR-16878</t>
  </si>
  <si>
    <t>PK Gasifier MDEA Chlr Replacement</t>
  </si>
  <si>
    <t>CRR-16879</t>
  </si>
  <si>
    <t>PK Gasifier Fireproofing Replacemen</t>
  </si>
  <si>
    <t>CRR-16880</t>
  </si>
  <si>
    <t>PK Gasifier Structure Remediation</t>
  </si>
  <si>
    <t>CRR-16889</t>
  </si>
  <si>
    <t>CRR-16890</t>
  </si>
  <si>
    <t>ECC Tank Replacement 2021</t>
  </si>
  <si>
    <t>CRR-16898</t>
  </si>
  <si>
    <t>BPS 1 Partial Discharge Monitoring</t>
  </si>
  <si>
    <t>CRR-16899</t>
  </si>
  <si>
    <t>BPS 1 Cycling Instrumentation Upgra</t>
  </si>
  <si>
    <t>CRR-16902</t>
  </si>
  <si>
    <t>BPS 2 Tunnel Liner Replacement</t>
  </si>
  <si>
    <t>CRR-16930</t>
  </si>
  <si>
    <t>BPS 1 CT Seed Rotor</t>
  </si>
  <si>
    <t>CRR-16931</t>
  </si>
  <si>
    <t>BPS CSA Capital (BUDGET ONLY)</t>
  </si>
  <si>
    <t>CRR-16932</t>
  </si>
  <si>
    <t>BPS 2 DCS ABB S+ CONSOLE</t>
  </si>
  <si>
    <t>CRR-16939</t>
  </si>
  <si>
    <t>PK 2 CC Power Block 2021 Blanket</t>
  </si>
  <si>
    <t>CRR-16964</t>
  </si>
  <si>
    <t>PK ST1 Capital Parts</t>
  </si>
  <si>
    <t>CRR-16966</t>
  </si>
  <si>
    <t>PK ST2 Stop/Control Valve Overhauls</t>
  </si>
  <si>
    <t>CRR-16973</t>
  </si>
  <si>
    <t>PK Unit 1 C Inst Air Comp Rplcmnt</t>
  </si>
  <si>
    <t>CRR-16990</t>
  </si>
  <si>
    <t>Storm Water Lines @ Op. Ctrs</t>
  </si>
  <si>
    <t>CRR-16992</t>
  </si>
  <si>
    <t>Life-Safety Sprinklers in Old Bldgs</t>
  </si>
  <si>
    <t>CRR-16999</t>
  </si>
  <si>
    <t>PK ST2 R/S HP Ctrl Vlv Internals</t>
  </si>
  <si>
    <t>CRR-17033</t>
  </si>
  <si>
    <t>Halon Upgrade 2021</t>
  </si>
  <si>
    <t>CRR-17034</t>
  </si>
  <si>
    <t>BPS 2 ST Vacuum Priming Sys Rpmt</t>
  </si>
  <si>
    <t>CRR-17035</t>
  </si>
  <si>
    <t>BPS 1 Lower Header Link Replacement</t>
  </si>
  <si>
    <t>CRR-17036</t>
  </si>
  <si>
    <t>BPS Aero Coating Replacements</t>
  </si>
  <si>
    <t>CRR-17037</t>
  </si>
  <si>
    <t>BPS Aero Controls Upgrades</t>
  </si>
  <si>
    <t>CRR-17038</t>
  </si>
  <si>
    <t>BPS Aero Inlet Air Filters Replacmt</t>
  </si>
  <si>
    <t>CRR-17039</t>
  </si>
  <si>
    <t>BPS 1 ST Vacuum Priming</t>
  </si>
  <si>
    <t>CRR-17040</t>
  </si>
  <si>
    <t>BPS Aero Catalyst Removal</t>
  </si>
  <si>
    <t>CRR-17041</t>
  </si>
  <si>
    <t>BPS Aero Inlet Air Filters</t>
  </si>
  <si>
    <t>CRR-17043</t>
  </si>
  <si>
    <t>TEC_F262006_FERC 593 DISTRIBUTION</t>
  </si>
  <si>
    <t>CRR-17046</t>
  </si>
  <si>
    <t>BPS 1A CT 3rd Stage Bucket Repl</t>
  </si>
  <si>
    <t>CRR-17048</t>
  </si>
  <si>
    <t>Solar Administration Maint</t>
  </si>
  <si>
    <t>CRR-17049</t>
  </si>
  <si>
    <t>Big Bend I Solar Maint</t>
  </si>
  <si>
    <t>CRR-17050</t>
  </si>
  <si>
    <t>Big Bend Battery Maintenance</t>
  </si>
  <si>
    <t>CRR-17051</t>
  </si>
  <si>
    <t>TIA Solar Maintenance</t>
  </si>
  <si>
    <t>CRR-17052</t>
  </si>
  <si>
    <t>Legoland Solar Maintenance</t>
  </si>
  <si>
    <t>CRR-17053</t>
  </si>
  <si>
    <t>Balm Solar Maintenance</t>
  </si>
  <si>
    <t>CRR-17054</t>
  </si>
  <si>
    <t>Payne Creek Solar Maintenance</t>
  </si>
  <si>
    <t>CRR-17055</t>
  </si>
  <si>
    <t>Lithia Solar Maintenance</t>
  </si>
  <si>
    <t>CRR-17056</t>
  </si>
  <si>
    <t>Grange Hall Solar Maintenance</t>
  </si>
  <si>
    <t>CRR-17057</t>
  </si>
  <si>
    <t>Peace Creek Solar Maintenance</t>
  </si>
  <si>
    <t>CRR-17058</t>
  </si>
  <si>
    <t>Bonnie Mine Solar Maintenance</t>
  </si>
  <si>
    <t>CRR-17059</t>
  </si>
  <si>
    <t>Lake Hancock Solar Maintenance</t>
  </si>
  <si>
    <t>CRR-17060</t>
  </si>
  <si>
    <t>CRR-17061</t>
  </si>
  <si>
    <t>Wimauma Solar Maintenance</t>
  </si>
  <si>
    <t>CRR-17062</t>
  </si>
  <si>
    <t>Solar Energy Center Maintenance</t>
  </si>
  <si>
    <t>CRR-17063</t>
  </si>
  <si>
    <t>Durrance Solar Maintenance</t>
  </si>
  <si>
    <t>CRR-17065</t>
  </si>
  <si>
    <t>PK CT1 Generator Rewind</t>
  </si>
  <si>
    <t>CRR-17077</t>
  </si>
  <si>
    <t>2022 Spare #1&amp;2 28 MVA Sub TXs</t>
  </si>
  <si>
    <t>CRR-17079</t>
  </si>
  <si>
    <t>2022 Spare #3&amp;#4 37 MVASub TXs</t>
  </si>
  <si>
    <t>CRR-17081</t>
  </si>
  <si>
    <t>Storm Elsa</t>
  </si>
  <si>
    <t>CRR-17084</t>
  </si>
  <si>
    <t>PK RWTP A RO Membranes</t>
  </si>
  <si>
    <t>CRR-17086</t>
  </si>
  <si>
    <t>PK RWTP RO C Stage 1 Membrane Repl</t>
  </si>
  <si>
    <t>CRR-17089</t>
  </si>
  <si>
    <t>Pond Water Management Project</t>
  </si>
  <si>
    <t>CRR-17100</t>
  </si>
  <si>
    <t>Payne Creek Water Storage Improvemt</t>
  </si>
  <si>
    <t>CRR-17101</t>
  </si>
  <si>
    <t>Payne Creek Trunk Bus Remediation</t>
  </si>
  <si>
    <t>CRR-17102</t>
  </si>
  <si>
    <t>Payne Creek Containment Rebuild</t>
  </si>
  <si>
    <t>CRR-17103</t>
  </si>
  <si>
    <t>Peace Creek Sinkhole Remediation</t>
  </si>
  <si>
    <t>CRR-17104</t>
  </si>
  <si>
    <t>Peace Creek Handrails for Inverters</t>
  </si>
  <si>
    <t>CRR-17105</t>
  </si>
  <si>
    <t>Grange Hall Containment Rebuild</t>
  </si>
  <si>
    <t>CRR-17106</t>
  </si>
  <si>
    <t>Lake Hancock Containment Rebuild</t>
  </si>
  <si>
    <t>CRR-17107</t>
  </si>
  <si>
    <t>Lake Hancock Handrails for Inverter</t>
  </si>
  <si>
    <t>CRR-17108</t>
  </si>
  <si>
    <t>Balm Truck Bus Remediation</t>
  </si>
  <si>
    <t>CRR-17114</t>
  </si>
  <si>
    <t>Storm Fred</t>
  </si>
  <si>
    <t>CRR-17123</t>
  </si>
  <si>
    <t>BBC Electrical Air Compressor</t>
  </si>
  <si>
    <t>CRR-17124</t>
  </si>
  <si>
    <t>COC Building G Eme. Gen. Repl</t>
  </si>
  <si>
    <t>CRR-17125</t>
  </si>
  <si>
    <t>EOCBuilding A Telecom Eme. Gen. Rep</t>
  </si>
  <si>
    <t>CRR-17128</t>
  </si>
  <si>
    <t>Dale Mabry Auto Transformer Install</t>
  </si>
  <si>
    <t>CRR-17130</t>
  </si>
  <si>
    <t>2023 Spare #1 69/13kV 37MVA TX</t>
  </si>
  <si>
    <t>CRR-17131</t>
  </si>
  <si>
    <t>Sunset Lane Transformer Rplcmnt</t>
  </si>
  <si>
    <t>CRR-17133</t>
  </si>
  <si>
    <t>BBC Fire Water Protection Phase 3</t>
  </si>
  <si>
    <t>CRR-17139</t>
  </si>
  <si>
    <t>PK CT1 Hot Gas Path Replacement</t>
  </si>
  <si>
    <t>CRR-17140</t>
  </si>
  <si>
    <t>BPS ST1 PLI Modifications Project</t>
  </si>
  <si>
    <t>CRR-17142</t>
  </si>
  <si>
    <t>Washing St to Plant Av - UG Cable</t>
  </si>
  <si>
    <t>CRR-17151</t>
  </si>
  <si>
    <t>PK HRSG1 LP Economizer Tubes</t>
  </si>
  <si>
    <t>CRR-17174</t>
  </si>
  <si>
    <t>PK ST1 Lube Oil Fire Protection</t>
  </si>
  <si>
    <t>CRR-17175</t>
  </si>
  <si>
    <t>PK CC1 DVC Upgrades</t>
  </si>
  <si>
    <t>CRR-17179</t>
  </si>
  <si>
    <t>PK CC1 Pipe Rack Coating Repl</t>
  </si>
  <si>
    <t>CRR-17182</t>
  </si>
  <si>
    <t>PK ST1 Circ Wtr Pmp B Refurbushment</t>
  </si>
  <si>
    <t>CRR-17183</t>
  </si>
  <si>
    <t>PK CC1 BFP A Rebuild</t>
  </si>
  <si>
    <t>CRR-17184</t>
  </si>
  <si>
    <t>PK CC1 BFP B Refurbishment</t>
  </si>
  <si>
    <t>CRR-17192</t>
  </si>
  <si>
    <t>PK Medium Voltage Relay Upgrade</t>
  </si>
  <si>
    <t>CRR-17203</t>
  </si>
  <si>
    <t>PK RWTP DCS Comm Switch Upgrade</t>
  </si>
  <si>
    <t>CRR-17204</t>
  </si>
  <si>
    <t>PK RWTP Multimedia Fltr Media Repl</t>
  </si>
  <si>
    <t>CRR-17249</t>
  </si>
  <si>
    <t>CRR-17256</t>
  </si>
  <si>
    <t xml:space="preserve"> WOC - Pave Site 2023</t>
  </si>
  <si>
    <t>CRR-17257</t>
  </si>
  <si>
    <t>COC-L Fire Sprinkler 2023</t>
  </si>
  <si>
    <t>CRR-17258</t>
  </si>
  <si>
    <t>COC-J Fire Sprinkler 2023</t>
  </si>
  <si>
    <t>CRR-17291</t>
  </si>
  <si>
    <t>Big Bend II Solar Maintenance</t>
  </si>
  <si>
    <t>CRR-17292</t>
  </si>
  <si>
    <t>Jamison Solar Maintenance</t>
  </si>
  <si>
    <t>CRR-17293</t>
  </si>
  <si>
    <t>Magnolia Solar Maintenance</t>
  </si>
  <si>
    <t>CRR-17294</t>
  </si>
  <si>
    <t>Mountain View Solar Maintenance</t>
  </si>
  <si>
    <t>CRR-17295</t>
  </si>
  <si>
    <t>BB4 SH Inlet Header</t>
  </si>
  <si>
    <t>CRR-17298</t>
  </si>
  <si>
    <t>2023 Spare #2 69/13kV 37 MVA Sub Tx</t>
  </si>
  <si>
    <t>CRR-17299</t>
  </si>
  <si>
    <t>Plaza Restaurant/Atrium Renovation</t>
  </si>
  <si>
    <t>CRR-17304</t>
  </si>
  <si>
    <t>BB4 FGD C3 Quencher Recycle Pump RP</t>
  </si>
  <si>
    <t>CRR-17305</t>
  </si>
  <si>
    <t>2022 Spare #5 69/13kV 37MVA Sub Tx</t>
  </si>
  <si>
    <t>CRR-17310</t>
  </si>
  <si>
    <t>2023 Spare #3 &amp; #4 69/13kV 37MVA</t>
  </si>
  <si>
    <t>CRR-17312</t>
  </si>
  <si>
    <t>CRR-17313</t>
  </si>
  <si>
    <t>CRR-17314</t>
  </si>
  <si>
    <t>CRR-17319</t>
  </si>
  <si>
    <t>CRR-17322</t>
  </si>
  <si>
    <t>Used for Future Use FP</t>
  </si>
  <si>
    <t>CRR-17326</t>
  </si>
  <si>
    <t>PCOC Canopy Lead Paint Remediation</t>
  </si>
  <si>
    <t>CRR-17334</t>
  </si>
  <si>
    <t>69/13kV Transformer 37MVA Replcmnt</t>
  </si>
  <si>
    <t>CRR-17335</t>
  </si>
  <si>
    <t>BB4 Intake Screen 4A Fine Mesh</t>
  </si>
  <si>
    <t>CRR-17338</t>
  </si>
  <si>
    <t>CT4 Controls Replacement</t>
  </si>
  <si>
    <t>CRR-17339</t>
  </si>
  <si>
    <t>BB4 A&amp;B ID Fan Inlet Duct Replaceme</t>
  </si>
  <si>
    <t>CRR-17340</t>
  </si>
  <si>
    <t>FGD D1 Absorber Pump</t>
  </si>
  <si>
    <t>CRR-17341</t>
  </si>
  <si>
    <t>BBC 980 Loader Refurbishment</t>
  </si>
  <si>
    <t>CRR-17343</t>
  </si>
  <si>
    <t>BB Boiler Area Elev. 9' Lighting Re</t>
  </si>
  <si>
    <t>CRR-17344</t>
  </si>
  <si>
    <t xml:space="preserve">BBC 980 Loader Refurbishment </t>
  </si>
  <si>
    <t>CRR-17345</t>
  </si>
  <si>
    <t>Storm Ian</t>
  </si>
  <si>
    <t>CRR-17346</t>
  </si>
  <si>
    <t>Storm Ian - Pk Flare Demolition</t>
  </si>
  <si>
    <t>CRR-17350</t>
  </si>
  <si>
    <t>Unit 4 Turning Gear Replacement</t>
  </si>
  <si>
    <t>CRR-17352</t>
  </si>
  <si>
    <t>BB PECO Cable Replacement</t>
  </si>
  <si>
    <t>CRR-17353</t>
  </si>
  <si>
    <t>L2 Conveyor Walkway</t>
  </si>
  <si>
    <t>CRR-17361</t>
  </si>
  <si>
    <t>CM Building Renovation.</t>
  </si>
  <si>
    <t>CRR-17369</t>
  </si>
  <si>
    <t>Storm Nicole</t>
  </si>
  <si>
    <t>CRR-17370</t>
  </si>
  <si>
    <t>BS Opal Cont &amp; Visitor Trackng 2022</t>
  </si>
  <si>
    <t>CRR-17371</t>
  </si>
  <si>
    <t>Minor Renov to CM Bldg for MCS Rlct</t>
  </si>
  <si>
    <t>CRR-17372</t>
  </si>
  <si>
    <t>CRR-17373</t>
  </si>
  <si>
    <t>Minor Renov to CM Bldg for MC Rlctn</t>
  </si>
  <si>
    <t>CRR-17376</t>
  </si>
  <si>
    <t>BB4 Turning Gear Bull Gear Asm Repl</t>
  </si>
  <si>
    <t>CRR-17379</t>
  </si>
  <si>
    <t xml:space="preserve">FGD C Tower Piping &amp; Nozzles </t>
  </si>
  <si>
    <t>CRR-17380</t>
  </si>
  <si>
    <t>FGD D Tower Nozzles</t>
  </si>
  <si>
    <t>CRR-17392</t>
  </si>
  <si>
    <t>PK CT1 Diverter Gate Addition</t>
  </si>
  <si>
    <t>CRR-17401</t>
  </si>
  <si>
    <t>Secure Center Walls Upgrade</t>
  </si>
  <si>
    <t>CRR-17402</t>
  </si>
  <si>
    <t>Secure Center Restroom Upgrade</t>
  </si>
  <si>
    <t>CRR-17403</t>
  </si>
  <si>
    <t>2025 Secure Center Renovations</t>
  </si>
  <si>
    <t>CRR-17404</t>
  </si>
  <si>
    <t>2026 Secure Center Renovations</t>
  </si>
  <si>
    <t>CRR-17405</t>
  </si>
  <si>
    <t>2027 Secure Center Renovations</t>
  </si>
  <si>
    <t>CRR-17409</t>
  </si>
  <si>
    <t>BPS Admin Parking Solar Installatio</t>
  </si>
  <si>
    <t>CRR-17412</t>
  </si>
  <si>
    <t>Laurel Oaks Solar Maintenance</t>
  </si>
  <si>
    <t>CRR-17413</t>
  </si>
  <si>
    <t>Riverside Solar Maintenance</t>
  </si>
  <si>
    <t>CRR-17414</t>
  </si>
  <si>
    <t>Big Bend 3 Solar Maintenance</t>
  </si>
  <si>
    <t>CRR-17415</t>
  </si>
  <si>
    <t>Big Bend Battery Storage Maint</t>
  </si>
  <si>
    <t>CRR-17421</t>
  </si>
  <si>
    <t>BB4 A&amp;B ID Fan Housing</t>
  </si>
  <si>
    <t>CRR-17422</t>
  </si>
  <si>
    <t>BB4 Air Cmprsr Rcvrs&amp;Valves Rplcmnt</t>
  </si>
  <si>
    <t>CRR-17426</t>
  </si>
  <si>
    <t>Pulverizer Overhauls</t>
  </si>
  <si>
    <t>CRR-17440</t>
  </si>
  <si>
    <t>Big Bend Tracker Re-Engineering</t>
  </si>
  <si>
    <t>CRR-17441</t>
  </si>
  <si>
    <t>Fleet Overview with Tracker Control</t>
  </si>
  <si>
    <t>CRR-17442</t>
  </si>
  <si>
    <t>HMI Rewrite to Ignition Perspective</t>
  </si>
  <si>
    <t>CRR-17449</t>
  </si>
  <si>
    <t>PK Spare Fuel Gas Heater Transforme</t>
  </si>
  <si>
    <t>CRR-17458</t>
  </si>
  <si>
    <t>PK Ft Green Gate</t>
  </si>
  <si>
    <t>CRR-17459</t>
  </si>
  <si>
    <t>PK Main Gate Guard House Replacemen</t>
  </si>
  <si>
    <t>CRR-17461</t>
  </si>
  <si>
    <t>PK 150' Aerial Lift Replacement</t>
  </si>
  <si>
    <t>CRR-17462</t>
  </si>
  <si>
    <t>PK 60' Aerial Lift Replacement</t>
  </si>
  <si>
    <t>CRR-17467</t>
  </si>
  <si>
    <t>PK NB Hwy 37 Off Ramp Addition</t>
  </si>
  <si>
    <t>CRR-17483</t>
  </si>
  <si>
    <t>SC ED High Availability Infra (U&amp;U)</t>
  </si>
  <si>
    <t>CRR-17487</t>
  </si>
  <si>
    <t>2024 Procurement Budget</t>
  </si>
  <si>
    <t>CRR-17492</t>
  </si>
  <si>
    <t>COC Bldg C Flooring Removal</t>
  </si>
  <si>
    <t>CRR-17494</t>
  </si>
  <si>
    <t>BPS Unit 2 Controller and Communica</t>
  </si>
  <si>
    <t>CRR-17495</t>
  </si>
  <si>
    <t>BPS Unit 1 Controller and Communica</t>
  </si>
  <si>
    <t>CRR-17509</t>
  </si>
  <si>
    <t xml:space="preserve">BS Aero Engine Overhaul   </t>
  </si>
  <si>
    <t>CRR-17510</t>
  </si>
  <si>
    <t>CRR-17523</t>
  </si>
  <si>
    <t>EOC Bldg A Restroom Remodel</t>
  </si>
  <si>
    <t>CRR-17542</t>
  </si>
  <si>
    <t>BB4 Bottom Ash Relay Upgrade</t>
  </si>
  <si>
    <t>CRR-17543</t>
  </si>
  <si>
    <t>BBC Ammonia Relay Upgrade</t>
  </si>
  <si>
    <t>CRR-17549</t>
  </si>
  <si>
    <t>BB4 MegAlert SST 4160V and 13.8kV</t>
  </si>
  <si>
    <t>CRR-17550</t>
  </si>
  <si>
    <t>BBC Arc Flash Mitigation Relay Upgr</t>
  </si>
  <si>
    <t>CRR-17553</t>
  </si>
  <si>
    <t>BB4 4NNS-MSTRBW2 Relay Upgrade</t>
  </si>
  <si>
    <t>CRR-17554</t>
  </si>
  <si>
    <t>BB4 4NNS-MSTRBE2 Relay Upgrade</t>
  </si>
  <si>
    <t>CRR-17555</t>
  </si>
  <si>
    <t>BB4 13.8kV Short Circuit Mitigation</t>
  </si>
  <si>
    <t>CRR-17556</t>
  </si>
  <si>
    <t>BBC Aux Station Service Transformer</t>
  </si>
  <si>
    <t>CRR-17560</t>
  </si>
  <si>
    <t>Enclose HVAC Systems</t>
  </si>
  <si>
    <t>CRR-17567</t>
  </si>
  <si>
    <t>Storm Idalia_Recoverable</t>
  </si>
  <si>
    <t>CRR-17569</t>
  </si>
  <si>
    <t>MRETS O&amp;M Costs (ECRC clause)</t>
  </si>
  <si>
    <t>CRR-17572</t>
  </si>
  <si>
    <t>BPS CT2 Rotor Life Extension 2</t>
  </si>
  <si>
    <t>CRR-17573</t>
  </si>
  <si>
    <t>BPS CT2 Rotor Life Extension 3</t>
  </si>
  <si>
    <t>CRR-17576</t>
  </si>
  <si>
    <t>BPS CT1 Rotor Life Extension 3</t>
  </si>
  <si>
    <t>CRR-17586</t>
  </si>
  <si>
    <t>Alafia Solar Maintenance</t>
  </si>
  <si>
    <t>CRR-17587</t>
  </si>
  <si>
    <t>Dover Solar Maintenance</t>
  </si>
  <si>
    <t>CRR-17588</t>
  </si>
  <si>
    <t>Juniper Solar Maintenance</t>
  </si>
  <si>
    <t>CRR-17589</t>
  </si>
  <si>
    <t>Lake Mabel Solar Maintenance</t>
  </si>
  <si>
    <t>CRR-17593</t>
  </si>
  <si>
    <t>BB BEES Battery Equip Replacement</t>
  </si>
  <si>
    <t>CRR-17594</t>
  </si>
  <si>
    <t xml:space="preserve">PE HEM Inverters Vent Protection </t>
  </si>
  <si>
    <t>CRR-17604</t>
  </si>
  <si>
    <t>BB1 Blowdown Tank Vent</t>
  </si>
  <si>
    <t>CRR-17607</t>
  </si>
  <si>
    <t>PK Cooling Reservoir Berm</t>
  </si>
  <si>
    <t>CRR-17608</t>
  </si>
  <si>
    <t>BPS Unit 1ST Controls EHC Conv.</t>
  </si>
  <si>
    <t>CRR-17617</t>
  </si>
  <si>
    <t>BB4 C Mill Hot &amp; Tempering Air Duct</t>
  </si>
  <si>
    <t>CRR-17618</t>
  </si>
  <si>
    <t>BB4 D Mill Hot &amp; Tempering Air Duct</t>
  </si>
  <si>
    <t>CRR-17620</t>
  </si>
  <si>
    <t>BB4 Hot Air Duct Expansion Joints</t>
  </si>
  <si>
    <t>CRR-17628</t>
  </si>
  <si>
    <t>Roofing 2024</t>
  </si>
  <si>
    <t>CRR-17629</t>
  </si>
  <si>
    <t>2024 Roofing Systems Blanket</t>
  </si>
  <si>
    <t>CRR-17630</t>
  </si>
  <si>
    <t>2025 Roofing Systems Blanket</t>
  </si>
  <si>
    <t>CRR-17631</t>
  </si>
  <si>
    <t>2024 Fire Systems Blanket</t>
  </si>
  <si>
    <t>CRR-17632</t>
  </si>
  <si>
    <t>2025 Fire Systems Blanket</t>
  </si>
  <si>
    <t>CRR-17633</t>
  </si>
  <si>
    <t>2024 Electrical Systems Blanket</t>
  </si>
  <si>
    <t>CRR-17634</t>
  </si>
  <si>
    <t>2025 Electrical Systems Blanket</t>
  </si>
  <si>
    <t>CRR-17635</t>
  </si>
  <si>
    <t>2024 EV Stations Blanket</t>
  </si>
  <si>
    <t>CRR-17636</t>
  </si>
  <si>
    <t>2025 EV Charging Stations Blanket</t>
  </si>
  <si>
    <t>CRR-17637</t>
  </si>
  <si>
    <t>2024 Emergency Generator Blanket</t>
  </si>
  <si>
    <t>CRR-17638</t>
  </si>
  <si>
    <t>2025 Emergency Generators Blanket</t>
  </si>
  <si>
    <t>CRR-17640</t>
  </si>
  <si>
    <t>2025 HVAC &amp; Refrigeration Blanket</t>
  </si>
  <si>
    <t>CRR-17641</t>
  </si>
  <si>
    <t>2024 Lighting Systems Blanket</t>
  </si>
  <si>
    <t>CRR-17642</t>
  </si>
  <si>
    <t>2025 Lighting Systems Blanket</t>
  </si>
  <si>
    <t>CRR-17643</t>
  </si>
  <si>
    <t>2024 Ice Machines Blanket</t>
  </si>
  <si>
    <t>CRR-17644</t>
  </si>
  <si>
    <t>2025 Ice Machines Blanket</t>
  </si>
  <si>
    <t>CRR-17645</t>
  </si>
  <si>
    <t>2024 Gen Building Structure Blanket</t>
  </si>
  <si>
    <t>CRR-17646</t>
  </si>
  <si>
    <t>2025 Gen Building Structure Blanket</t>
  </si>
  <si>
    <t>CRR-17647</t>
  </si>
  <si>
    <t>2024 Plumbing Systems Blanket</t>
  </si>
  <si>
    <t>CRR-17648</t>
  </si>
  <si>
    <t>2025 Plumbing Systems Blanket</t>
  </si>
  <si>
    <t>CRR-17649</t>
  </si>
  <si>
    <t>2025 Bldg Automation Blanket</t>
  </si>
  <si>
    <t>CRR-17650</t>
  </si>
  <si>
    <t>2024 Grounds Blanket</t>
  </si>
  <si>
    <t>CRR-17651</t>
  </si>
  <si>
    <t>2025 Grounds Blanket</t>
  </si>
  <si>
    <t>CRR-17652</t>
  </si>
  <si>
    <t>2024 Fence &amp; Gates Blanket</t>
  </si>
  <si>
    <t>CRR-17653</t>
  </si>
  <si>
    <t>2025 Fence &amp; Gates Blanket</t>
  </si>
  <si>
    <t>CRR-17654</t>
  </si>
  <si>
    <t>2024 Flooring Blanket</t>
  </si>
  <si>
    <t>CRR-17655</t>
  </si>
  <si>
    <t>2025 Flooring Blanket</t>
  </si>
  <si>
    <t>CRR-17656</t>
  </si>
  <si>
    <t>2024 Furnishings Blanket</t>
  </si>
  <si>
    <t>CRR-17657</t>
  </si>
  <si>
    <t>2025 Furnishing Blanket</t>
  </si>
  <si>
    <t>CRR-17658</t>
  </si>
  <si>
    <t>2024 General Equipment Blanket</t>
  </si>
  <si>
    <t>CRR-17659</t>
  </si>
  <si>
    <t>2025 General Equipment Blankets</t>
  </si>
  <si>
    <t>CRR-17660</t>
  </si>
  <si>
    <t>2024 Tools Blanket</t>
  </si>
  <si>
    <t>CRR-17661</t>
  </si>
  <si>
    <t>2025 Tools Blanket</t>
  </si>
  <si>
    <t>CRR-17662</t>
  </si>
  <si>
    <t>2024 BB HVAC Systems Blanket</t>
  </si>
  <si>
    <t>CRR-17663</t>
  </si>
  <si>
    <t>2025 BB HVAC System Blanket</t>
  </si>
  <si>
    <t>CRR-17664</t>
  </si>
  <si>
    <t>2024 BS HVAC Systems Blanket</t>
  </si>
  <si>
    <t>CRR-17665</t>
  </si>
  <si>
    <t>2025 BS HVAC Systems Blanket</t>
  </si>
  <si>
    <t>CRR-17666</t>
  </si>
  <si>
    <t>2024 PK HVAC Systems Blanket</t>
  </si>
  <si>
    <t>CRR-17667</t>
  </si>
  <si>
    <t>2025 PK HVAC Systems Blanket</t>
  </si>
  <si>
    <t>CRR-17668</t>
  </si>
  <si>
    <t>2024 HVAC &amp; Refrigeration Blanket</t>
  </si>
  <si>
    <t>CRR-17669</t>
  </si>
  <si>
    <t>BPS Unit 1 ST Valves</t>
  </si>
  <si>
    <t>CRR-17670</t>
  </si>
  <si>
    <t>BPS Unit 1 ST Auxiliary</t>
  </si>
  <si>
    <t>CRR-17671</t>
  </si>
  <si>
    <t xml:space="preserve">BPS Unit 2 ST Valves </t>
  </si>
  <si>
    <t>CRR-17672</t>
  </si>
  <si>
    <t xml:space="preserve">BPS Unit 2 ST Auxiliary </t>
  </si>
  <si>
    <t>NCP-10221</t>
  </si>
  <si>
    <t>Big Bend II Solar Land Purchase</t>
  </si>
  <si>
    <t>NCP-10303</t>
  </si>
  <si>
    <t>Service One Upgrade</t>
  </si>
  <si>
    <t>NCP-10954</t>
  </si>
  <si>
    <t xml:space="preserve">Quail Meadow Solar Land Purchase </t>
  </si>
  <si>
    <t>NCP-14187</t>
  </si>
  <si>
    <t>Complete move in task  (Fiori)</t>
  </si>
  <si>
    <t>NCP-14188</t>
  </si>
  <si>
    <t>PowerPlan Upgrade 2018.3</t>
  </si>
  <si>
    <t>NCP-14227</t>
  </si>
  <si>
    <t>Net Motion</t>
  </si>
  <si>
    <t>NCP-14228</t>
  </si>
  <si>
    <t>Cloud Strategy (Budget Only)</t>
  </si>
  <si>
    <t>NCP-14229</t>
  </si>
  <si>
    <t>Virtual/Augemented Reality</t>
  </si>
  <si>
    <t>NCP-14230</t>
  </si>
  <si>
    <t>MyTECOnet Redesign</t>
  </si>
  <si>
    <t>NCP-14367</t>
  </si>
  <si>
    <t>2020 Challenge</t>
  </si>
  <si>
    <t>NCP-14483</t>
  </si>
  <si>
    <t>GRC Project</t>
  </si>
  <si>
    <t>NCP-14507</t>
  </si>
  <si>
    <t>Barcoding Project</t>
  </si>
  <si>
    <t>NCP-14607</t>
  </si>
  <si>
    <t>96F Install: SecureCenter-Polk City</t>
  </si>
  <si>
    <t>NCP-14707</t>
  </si>
  <si>
    <t>Thomson Reuter Upgrade</t>
  </si>
  <si>
    <t>NCP-14907</t>
  </si>
  <si>
    <t>NCP-14908</t>
  </si>
  <si>
    <t>NCP-14909</t>
  </si>
  <si>
    <t>NCP-15047</t>
  </si>
  <si>
    <t>ADSS Fiber: FishHawk Sub to Jct 651</t>
  </si>
  <si>
    <t>NCP-15087</t>
  </si>
  <si>
    <t>96F Install: Jct P82 to Jct P98A</t>
  </si>
  <si>
    <t>NCP-15127</t>
  </si>
  <si>
    <t>CSA Bldg C Remodel</t>
  </si>
  <si>
    <t>NCP-15147</t>
  </si>
  <si>
    <t>STC Modular Units</t>
  </si>
  <si>
    <t>NCP-15167</t>
  </si>
  <si>
    <t>NCP-15228</t>
  </si>
  <si>
    <t>2020 ERP Enhancements</t>
  </si>
  <si>
    <t>NCP-15267</t>
  </si>
  <si>
    <t>Breach &amp; Attack Simulation (BAS)</t>
  </si>
  <si>
    <t>NCP-15268</t>
  </si>
  <si>
    <t>Deception Technology</t>
  </si>
  <si>
    <t>NCP-15270</t>
  </si>
  <si>
    <t>Enterprise Vulnerability Management</t>
  </si>
  <si>
    <t>NCP-15271</t>
  </si>
  <si>
    <t>P2000 Access Control Upgrade</t>
  </si>
  <si>
    <t>NCP-15272</t>
  </si>
  <si>
    <t>Access Control Sys - Plz Suite 100</t>
  </si>
  <si>
    <t>NCP-15273</t>
  </si>
  <si>
    <t>CMS Security Office - Ybor</t>
  </si>
  <si>
    <t>NCP-15274</t>
  </si>
  <si>
    <t>Vestibule Addition - Ybor Office</t>
  </si>
  <si>
    <t>NCP-15275</t>
  </si>
  <si>
    <t>NERC CIP Patch Improvements</t>
  </si>
  <si>
    <t>NCP-15287</t>
  </si>
  <si>
    <t>Risk Management Module</t>
  </si>
  <si>
    <t>NCP-15288</t>
  </si>
  <si>
    <t>NERC CIP Supply Chain Risk Mgmt</t>
  </si>
  <si>
    <t>NCP-15289</t>
  </si>
  <si>
    <t>NERC CIP Virtualization</t>
  </si>
  <si>
    <t>NCP-15290</t>
  </si>
  <si>
    <t>NERC CIP BCSI Access Mgt/Key Mgt</t>
  </si>
  <si>
    <t>NCP-15327</t>
  </si>
  <si>
    <t>EM AutoBots</t>
  </si>
  <si>
    <t>NCP-15330</t>
  </si>
  <si>
    <t>Finance Improvements 2023 - Reg Mod</t>
  </si>
  <si>
    <t>NCP-15331</t>
  </si>
  <si>
    <t>Finance Improvements 2024</t>
  </si>
  <si>
    <t>NCP-15367</t>
  </si>
  <si>
    <t>Conf Rm PC/AV Standardization</t>
  </si>
  <si>
    <t>NCP-15368</t>
  </si>
  <si>
    <t>Storage Buildings @ ESA Telecom</t>
  </si>
  <si>
    <t>NCP-15387</t>
  </si>
  <si>
    <t>ERP Optimization 2021</t>
  </si>
  <si>
    <t>NCP-15407</t>
  </si>
  <si>
    <t>NCP-15507</t>
  </si>
  <si>
    <t>Telecom Fiber Documentation System</t>
  </si>
  <si>
    <t>NCP-15527</t>
  </si>
  <si>
    <t>SHERP Vehicle Purchase</t>
  </si>
  <si>
    <t>NCP-15547</t>
  </si>
  <si>
    <t>Concur Expense</t>
  </si>
  <si>
    <t>NCP-15548</t>
  </si>
  <si>
    <t>Material Master Automation</t>
  </si>
  <si>
    <t>NCP-15549</t>
  </si>
  <si>
    <t>Finance Dashboard</t>
  </si>
  <si>
    <t>NCP-15629</t>
  </si>
  <si>
    <t>Meter Ops &amp; Sub Eng Offc Transition</t>
  </si>
  <si>
    <t>NCP-15631</t>
  </si>
  <si>
    <t>ERP Enhancements 2021</t>
  </si>
  <si>
    <t>NCP-15632</t>
  </si>
  <si>
    <t>SAP Upgrade 2022</t>
  </si>
  <si>
    <t>NCP-15635</t>
  </si>
  <si>
    <t>ERP Enhancements 2022</t>
  </si>
  <si>
    <t>NCP-15636</t>
  </si>
  <si>
    <t>SAP Upgrade 2023</t>
  </si>
  <si>
    <t>NCP-15638</t>
  </si>
  <si>
    <t>SAP Upgrade 2024</t>
  </si>
  <si>
    <t>NCP-15640</t>
  </si>
  <si>
    <t>NCP-15642</t>
  </si>
  <si>
    <t>Material Master Automation Phase 2</t>
  </si>
  <si>
    <t>NCP-15646</t>
  </si>
  <si>
    <t>Plaza Bi-Directional Amp (BDA) Code</t>
  </si>
  <si>
    <t>NCP-15648</t>
  </si>
  <si>
    <t>Secure Ctr Bi-Directional Amp (BDA)</t>
  </si>
  <si>
    <t>NCP-15649</t>
  </si>
  <si>
    <t xml:space="preserve">Ybor Bi-Directional Amp (BDA) Code </t>
  </si>
  <si>
    <t>NCP-15651</t>
  </si>
  <si>
    <t>Corp Sec NVR Replacements 2021</t>
  </si>
  <si>
    <t>NCP-15655</t>
  </si>
  <si>
    <t>Insider Threat UBA</t>
  </si>
  <si>
    <t>NCP-15658</t>
  </si>
  <si>
    <t>Real Estate Office Reconfiguration</t>
  </si>
  <si>
    <t>NCP-15659</t>
  </si>
  <si>
    <t>SuccessFactors Compensation</t>
  </si>
  <si>
    <t>NCP-15660</t>
  </si>
  <si>
    <t>RTNET/RTCA Alarm Monitoring</t>
  </si>
  <si>
    <t>NCP-15661</t>
  </si>
  <si>
    <t>RPA 2020</t>
  </si>
  <si>
    <t>NCP-15662</t>
  </si>
  <si>
    <t>RPA Q2 2020</t>
  </si>
  <si>
    <t>NCP-15663</t>
  </si>
  <si>
    <t>NCP-15673</t>
  </si>
  <si>
    <t>User Provisioning Automation 2022</t>
  </si>
  <si>
    <t>NCP-15675</t>
  </si>
  <si>
    <t>Cloud Strategy Implementation 2021</t>
  </si>
  <si>
    <t>NCP-15676</t>
  </si>
  <si>
    <t>Cloud Strategy Implementation 2022</t>
  </si>
  <si>
    <t>NCP-15687</t>
  </si>
  <si>
    <t>IT Compliance Tool 2022</t>
  </si>
  <si>
    <t>NCP-15690</t>
  </si>
  <si>
    <t>SIEM Repl/Enhancement - CORP 2022</t>
  </si>
  <si>
    <t>NCP-15691</t>
  </si>
  <si>
    <t>SIEM Repl/Enhancement - NERC 2022</t>
  </si>
  <si>
    <t>NCP-15693</t>
  </si>
  <si>
    <t>NERC CIP Patch Imp 2022 AssurX</t>
  </si>
  <si>
    <t>NCP-15694</t>
  </si>
  <si>
    <t>NERC CIP Virtualization 2023</t>
  </si>
  <si>
    <t>NCP-15695</t>
  </si>
  <si>
    <t>Citrix Upgrade 2022</t>
  </si>
  <si>
    <t>NCP-15700</t>
  </si>
  <si>
    <t>Corp Security Vehicles 2022</t>
  </si>
  <si>
    <t>NCP-15701</t>
  </si>
  <si>
    <t>P2000 Access Control Upgrade 2021</t>
  </si>
  <si>
    <t>NCP-15702</t>
  </si>
  <si>
    <t>P2000 Access Control Upgrade 2022</t>
  </si>
  <si>
    <t>NCP-15736</t>
  </si>
  <si>
    <t>Upgrade Vmware Environment 2022</t>
  </si>
  <si>
    <t>NCP-15737</t>
  </si>
  <si>
    <t>2021 Upgrd Firewall Shared Equip</t>
  </si>
  <si>
    <t>NCP-15738</t>
  </si>
  <si>
    <t>NCP-15740</t>
  </si>
  <si>
    <t>2022 Firewall Equip Upgrd TEC Only</t>
  </si>
  <si>
    <t>NCP-15742</t>
  </si>
  <si>
    <t>ERP Portfolio Optimization 2022</t>
  </si>
  <si>
    <t>NCP-15744</t>
  </si>
  <si>
    <t>2022 SAP Hardware Refresh</t>
  </si>
  <si>
    <t>NCP-15746</t>
  </si>
  <si>
    <t>NCP-15747</t>
  </si>
  <si>
    <t>Document Services Equipment 2021</t>
  </si>
  <si>
    <t>NCP-15748</t>
  </si>
  <si>
    <t>Document Services Equipment 2022</t>
  </si>
  <si>
    <t>NCP-15749</t>
  </si>
  <si>
    <t>Printing/Duplicating Equip 2021</t>
  </si>
  <si>
    <t>NCP-15750</t>
  </si>
  <si>
    <t>Printing/Duplicating Equipment 2022</t>
  </si>
  <si>
    <t>NCP-15756</t>
  </si>
  <si>
    <t>2022 Telecom Tower Replacements</t>
  </si>
  <si>
    <t>NCP-15764</t>
  </si>
  <si>
    <t>Insider Threat UBA 2022</t>
  </si>
  <si>
    <t>NCP-15765</t>
  </si>
  <si>
    <t>Vision 2025 Strategic Emerging Tech</t>
  </si>
  <si>
    <t>NCP-15770</t>
  </si>
  <si>
    <t>Office Reconfiguration</t>
  </si>
  <si>
    <t>NCP-15771</t>
  </si>
  <si>
    <t>PC Hardware Refresh 2025</t>
  </si>
  <si>
    <t>NCP-15773</t>
  </si>
  <si>
    <t>Good Issue Verification U&amp;U</t>
  </si>
  <si>
    <t>NCP-15914</t>
  </si>
  <si>
    <t>Printing/Duplicating Equipment 2024</t>
  </si>
  <si>
    <t>NCP-15930</t>
  </si>
  <si>
    <t>Back Up Generators</t>
  </si>
  <si>
    <t>NCP-15953</t>
  </si>
  <si>
    <t>SAP Encryption and Backup 2021</t>
  </si>
  <si>
    <t>NCP-15954</t>
  </si>
  <si>
    <t>Security Tools 2021</t>
  </si>
  <si>
    <t>NCP-15962</t>
  </si>
  <si>
    <t>DAP Part 2</t>
  </si>
  <si>
    <t>NCP-15988</t>
  </si>
  <si>
    <t>Emera Cyber Framwrk (Grid Mod Only)</t>
  </si>
  <si>
    <t>NCP-15989</t>
  </si>
  <si>
    <t>Telecom - DC Battery Repl 2021</t>
  </si>
  <si>
    <t>NCP-15991</t>
  </si>
  <si>
    <t>Fiber: Granada to Matanzas</t>
  </si>
  <si>
    <t>NCP-15992</t>
  </si>
  <si>
    <t>Ciena 5171 Integration-DWDM Phase 4</t>
  </si>
  <si>
    <t>NCP-15994</t>
  </si>
  <si>
    <t>Compliance Recording System Replace</t>
  </si>
  <si>
    <t>NCP-15995</t>
  </si>
  <si>
    <t>CUCM Upgrades Rel 14</t>
  </si>
  <si>
    <t>NCP-15996</t>
  </si>
  <si>
    <t>Telecom - DC Battery Repl 2022</t>
  </si>
  <si>
    <t>NCP-16015</t>
  </si>
  <si>
    <t>User Provisioning Automation 2024</t>
  </si>
  <si>
    <t>NCP-16018</t>
  </si>
  <si>
    <t>Service One Replacement 2026</t>
  </si>
  <si>
    <t>NCP-16019</t>
  </si>
  <si>
    <t>NCP-16028</t>
  </si>
  <si>
    <t>NCP-16032</t>
  </si>
  <si>
    <t>PAAM (Corporate) 2026</t>
  </si>
  <si>
    <t>NCP-16035</t>
  </si>
  <si>
    <t>Threat Intel Feeds 2024</t>
  </si>
  <si>
    <t>NCP-16036</t>
  </si>
  <si>
    <t>Packet Capture Detection 2023</t>
  </si>
  <si>
    <t>NCP-16045</t>
  </si>
  <si>
    <t>Load Balancer Upgrade 2024</t>
  </si>
  <si>
    <t>NCP-16050</t>
  </si>
  <si>
    <t>Load Balancer Upgrade 2021</t>
  </si>
  <si>
    <t>NCP-16060</t>
  </si>
  <si>
    <t>Tax RPA</t>
  </si>
  <si>
    <t>NCP-16062</t>
  </si>
  <si>
    <t>Onboard Apps to Azure DevOp 2023</t>
  </si>
  <si>
    <t>NCP-16070</t>
  </si>
  <si>
    <t>Fleet - 7 Digger Derricks</t>
  </si>
  <si>
    <t>NCP-16073</t>
  </si>
  <si>
    <t>RCC Tax Process Automation</t>
  </si>
  <si>
    <t>NCP-16074</t>
  </si>
  <si>
    <t>ES Equipment Reliability DB (P3)</t>
  </si>
  <si>
    <t>NCP-16077</t>
  </si>
  <si>
    <t>DAP QA/PROD Move 2021</t>
  </si>
  <si>
    <t>NCP-16087</t>
  </si>
  <si>
    <t>Fiori Upgrade</t>
  </si>
  <si>
    <t>NCP-16089</t>
  </si>
  <si>
    <t>Corporate System Hardening Phase 1</t>
  </si>
  <si>
    <t>NCP-16090</t>
  </si>
  <si>
    <t>BW/4HANA Upgrade 2021</t>
  </si>
  <si>
    <t>NCP-16091</t>
  </si>
  <si>
    <t>Business Objects Upgrade 2021</t>
  </si>
  <si>
    <t>NCP-16094</t>
  </si>
  <si>
    <t>PC Hardware Refresh 2021</t>
  </si>
  <si>
    <t>NCP-16097</t>
  </si>
  <si>
    <t>PMU Installation</t>
  </si>
  <si>
    <t>NCP-16098</t>
  </si>
  <si>
    <t>EMS Application Changes</t>
  </si>
  <si>
    <t>NCP-16138</t>
  </si>
  <si>
    <t>Budgeting Project</t>
  </si>
  <si>
    <t>NCP-16142</t>
  </si>
  <si>
    <t>NCP-16143</t>
  </si>
  <si>
    <t>ERP Hardware Refresh 2022</t>
  </si>
  <si>
    <t>NCP-16144</t>
  </si>
  <si>
    <t>Corporate System Hardening Phase 2</t>
  </si>
  <si>
    <t>NCP-16145</t>
  </si>
  <si>
    <t>Solution Manager Phase 2</t>
  </si>
  <si>
    <t>NCP-16146</t>
  </si>
  <si>
    <t>OpenText xECM Implementation</t>
  </si>
  <si>
    <t>NCP-16147</t>
  </si>
  <si>
    <t>PGP Server Encryption</t>
  </si>
  <si>
    <t>NCP-16148</t>
  </si>
  <si>
    <t>Portal Collab &amp; SharePoint Enhance</t>
  </si>
  <si>
    <t>NCP-16149</t>
  </si>
  <si>
    <t>SAP Archiving &amp; Data Volume Mgmnt</t>
  </si>
  <si>
    <t>NCP-16150</t>
  </si>
  <si>
    <t>Biztalk Interface Migration</t>
  </si>
  <si>
    <t>NCP-16152</t>
  </si>
  <si>
    <t>SAP Code Improvements &amp; Enhancement</t>
  </si>
  <si>
    <t>NCP-16153</t>
  </si>
  <si>
    <t>SAP Support Pack Upgrade</t>
  </si>
  <si>
    <t>NCP-16154</t>
  </si>
  <si>
    <t>2022 ERP Technical Enhancement</t>
  </si>
  <si>
    <t>NCP-16157</t>
  </si>
  <si>
    <t>Payroll Optimization 2.0</t>
  </si>
  <si>
    <t>NCP-16158</t>
  </si>
  <si>
    <t>HR Metrics / Analytics</t>
  </si>
  <si>
    <t>NCP-16159</t>
  </si>
  <si>
    <t>Talent Acquisition - NM and PGS</t>
  </si>
  <si>
    <t>NCP-16202</t>
  </si>
  <si>
    <t>Wrk Plan &amp; Schedule Enhancements</t>
  </si>
  <si>
    <t>NCP-16206</t>
  </si>
  <si>
    <t>NCP-DELIVERY-FACILITIES-SUBSTATION</t>
  </si>
  <si>
    <t>NCP-16218</t>
  </si>
  <si>
    <t>Return to Work Equipment Program</t>
  </si>
  <si>
    <t>NCP-16219</t>
  </si>
  <si>
    <t>CSOC Security Architecture Improv</t>
  </si>
  <si>
    <t>NCP-16220</t>
  </si>
  <si>
    <t>NCP-16221</t>
  </si>
  <si>
    <t>NCP-16224</t>
  </si>
  <si>
    <t>Corp Sec NVR Replacements 2022</t>
  </si>
  <si>
    <t>NCP-16228</t>
  </si>
  <si>
    <t>Access Admin Furniture 2022</t>
  </si>
  <si>
    <t>NCP-16281</t>
  </si>
  <si>
    <t>SF Enhancements 2022</t>
  </si>
  <si>
    <t>NCP-16282</t>
  </si>
  <si>
    <t>SAP Enhancements 2022</t>
  </si>
  <si>
    <t>NCP-16283</t>
  </si>
  <si>
    <t>Benefits EE Experience 2022</t>
  </si>
  <si>
    <t>NCP-16284</t>
  </si>
  <si>
    <t>SF Enhancements 2023</t>
  </si>
  <si>
    <t>NCP-16285</t>
  </si>
  <si>
    <t>SAP Enhancements 2023</t>
  </si>
  <si>
    <t>NCP-16286</t>
  </si>
  <si>
    <t>Benefits EE Experience 2023</t>
  </si>
  <si>
    <t>NCP-16287</t>
  </si>
  <si>
    <t>Total Rewards Statement 2023</t>
  </si>
  <si>
    <t>NCP-16288</t>
  </si>
  <si>
    <t>Polk Breaker Monitoring &amp; Integrat</t>
  </si>
  <si>
    <t>NCP-16289</t>
  </si>
  <si>
    <t>Polk Generator Monitoring &amp; Intergr</t>
  </si>
  <si>
    <t>NCP-16290</t>
  </si>
  <si>
    <t>Polk Motor Monitoring and Integrati</t>
  </si>
  <si>
    <t>NCP-16291</t>
  </si>
  <si>
    <t>Polk Protection &amp; Reliability Prjt</t>
  </si>
  <si>
    <t>NCP-16292</t>
  </si>
  <si>
    <t>AM Big Bend Arc Flash Project</t>
  </si>
  <si>
    <t>NCP-16294</t>
  </si>
  <si>
    <t>Plant Protection System &amp; Database</t>
  </si>
  <si>
    <t>NCP-16296</t>
  </si>
  <si>
    <t>Bayside Motor Monitoring &amp; Integrn</t>
  </si>
  <si>
    <t>NCP-16297</t>
  </si>
  <si>
    <t>Bayside Breaker Monitoring and Inte</t>
  </si>
  <si>
    <t>NCP-16298</t>
  </si>
  <si>
    <t>Bayside Generator Monitoring &amp; Int</t>
  </si>
  <si>
    <t>NCP-16299</t>
  </si>
  <si>
    <t>Solar Trial Projects (DC Gnd Fault)</t>
  </si>
  <si>
    <t>NCP-16302</t>
  </si>
  <si>
    <t>ED Distribution OH Line Inspections</t>
  </si>
  <si>
    <t>NCP-16303</t>
  </si>
  <si>
    <t>Transmission OH Line Inspections</t>
  </si>
  <si>
    <t>NCP-16304</t>
  </si>
  <si>
    <t>Trans Steel Pole Inspections</t>
  </si>
  <si>
    <t>NCP-16305</t>
  </si>
  <si>
    <t>Transmission Tower Inspections</t>
  </si>
  <si>
    <t>NCP-16306</t>
  </si>
  <si>
    <t xml:space="preserve">Transmission Static Inspections </t>
  </si>
  <si>
    <t>NCP-16307</t>
  </si>
  <si>
    <t>Monitoring Technology Knowledgebase</t>
  </si>
  <si>
    <t>NCP-16308</t>
  </si>
  <si>
    <t>Distribution switchgear inspections</t>
  </si>
  <si>
    <t>NCP-16309</t>
  </si>
  <si>
    <t>Distrib Fault Technology</t>
  </si>
  <si>
    <t>NCP-16310</t>
  </si>
  <si>
    <t xml:space="preserve"> Distribution DFA Technology</t>
  </si>
  <si>
    <t>NCP-16313</t>
  </si>
  <si>
    <t>Distribution Grid Model Program</t>
  </si>
  <si>
    <t>NCP-16315</t>
  </si>
  <si>
    <t>Digital Operator Logs</t>
  </si>
  <si>
    <t>NCP-16318</t>
  </si>
  <si>
    <t>ES HRSG Reliability: Polk 1 (1x1)</t>
  </si>
  <si>
    <t>NCP-16320</t>
  </si>
  <si>
    <t>HRSG Reliability: Big Bend 5 &amp; 6</t>
  </si>
  <si>
    <t>NCP-16324</t>
  </si>
  <si>
    <t>HEP Reliability: Polk 1 (1x1)</t>
  </si>
  <si>
    <t>NCP-16325</t>
  </si>
  <si>
    <t>HEP Reliability: BB4 Boiler</t>
  </si>
  <si>
    <t>NCP-16326</t>
  </si>
  <si>
    <t>HEP Reliability: Big Bend 5 &amp; 6</t>
  </si>
  <si>
    <t>NCP-16328</t>
  </si>
  <si>
    <t xml:space="preserve"> Big Bend HEP Shear Lugs</t>
  </si>
  <si>
    <t>NCP-16332</t>
  </si>
  <si>
    <t>Bayside MSS &amp; HRS 12" Drain Add</t>
  </si>
  <si>
    <t>NCP-16333</t>
  </si>
  <si>
    <t>Distrib OH Line Inspections RF Cont</t>
  </si>
  <si>
    <t>NCP-16334</t>
  </si>
  <si>
    <t>Transmission IR Inspections w/drone</t>
  </si>
  <si>
    <t>NCP-16335</t>
  </si>
  <si>
    <t>Transmission UG Inspections</t>
  </si>
  <si>
    <t>NCP-16379</t>
  </si>
  <si>
    <t>Tax RPA 2024</t>
  </si>
  <si>
    <t>NCP-16385</t>
  </si>
  <si>
    <t>Big Bend Substation Sec Proj Ph 2</t>
  </si>
  <si>
    <t>NCP-16402</t>
  </si>
  <si>
    <t>SF Enhancements SW - 2022</t>
  </si>
  <si>
    <t>NCP-16403</t>
  </si>
  <si>
    <t>NCP-16404</t>
  </si>
  <si>
    <t>NCP-16405</t>
  </si>
  <si>
    <t>NCP-16406</t>
  </si>
  <si>
    <t>Workforce Analytics 2.0</t>
  </si>
  <si>
    <t>NCP-16408</t>
  </si>
  <si>
    <t>Talent 2.0</t>
  </si>
  <si>
    <t>NCP-16409</t>
  </si>
  <si>
    <t>Payroll 3.0</t>
  </si>
  <si>
    <t>NCP-16410</t>
  </si>
  <si>
    <t>HR Invoice Automation</t>
  </si>
  <si>
    <t>NCP-16411</t>
  </si>
  <si>
    <t xml:space="preserve">Time Management - PTO </t>
  </si>
  <si>
    <t>NCP-16422</t>
  </si>
  <si>
    <t xml:space="preserve">Comp Job Arch &amp; Benchmarks </t>
  </si>
  <si>
    <t>NCP-16423</t>
  </si>
  <si>
    <t>HR Ops EE Experience 2.0</t>
  </si>
  <si>
    <t>NCP-16424</t>
  </si>
  <si>
    <t>A/V Upgrades &amp; Replacements 2022</t>
  </si>
  <si>
    <t>NCP-16425</t>
  </si>
  <si>
    <t>In-building Mobile Signal</t>
  </si>
  <si>
    <t>NCP-16426</t>
  </si>
  <si>
    <t>UC Provisioning Automation</t>
  </si>
  <si>
    <t>NCP-16431</t>
  </si>
  <si>
    <t>TaaS Automation / Enhancements 2023</t>
  </si>
  <si>
    <t>NCP-16432</t>
  </si>
  <si>
    <t>NCP-16434</t>
  </si>
  <si>
    <t>Service Desk Automation 2023</t>
  </si>
  <si>
    <t>NCP-16435</t>
  </si>
  <si>
    <t>CMDB Enhancmnts Ph III 2023</t>
  </si>
  <si>
    <t>NCP-16440</t>
  </si>
  <si>
    <t>Collaboration Automation 2023</t>
  </si>
  <si>
    <t>NCP-16442</t>
  </si>
  <si>
    <t>Oracle Database Upgrades 2023</t>
  </si>
  <si>
    <t>NCP-16443</t>
  </si>
  <si>
    <t>NCP-16446</t>
  </si>
  <si>
    <t>Security Vulnerability Mgmnt 2023</t>
  </si>
  <si>
    <t>NCP-16447</t>
  </si>
  <si>
    <t>uPerform Replacement</t>
  </si>
  <si>
    <t>NCP-16449</t>
  </si>
  <si>
    <t xml:space="preserve">NERC - User Provisioning 2024 </t>
  </si>
  <si>
    <t>NCP-16462</t>
  </si>
  <si>
    <t>Security Vulnerability Mgmnt 2024</t>
  </si>
  <si>
    <t>NCP-16466</t>
  </si>
  <si>
    <t>Corporate Systems Refresh 2027</t>
  </si>
  <si>
    <t>NCP-16468</t>
  </si>
  <si>
    <t>Patch Management Enh/Repl 2024</t>
  </si>
  <si>
    <t>NCP-16472</t>
  </si>
  <si>
    <t>Service Desk Automation 2024</t>
  </si>
  <si>
    <t>NCP-16502</t>
  </si>
  <si>
    <t>NCP-16508</t>
  </si>
  <si>
    <t>Pentesting Automation</t>
  </si>
  <si>
    <t>NCP-16510</t>
  </si>
  <si>
    <t>Safety App Development 2022</t>
  </si>
  <si>
    <t>NCP-16530</t>
  </si>
  <si>
    <t>PLTE Deferred Debit</t>
  </si>
  <si>
    <t>NCP-16533</t>
  </si>
  <si>
    <t>Sub Ops &amp; Trans Ops Add'l Equipment</t>
  </si>
  <si>
    <t>NCP-16534</t>
  </si>
  <si>
    <t>WorkPro WR Material Recon</t>
  </si>
  <si>
    <t>NCP-16537</t>
  </si>
  <si>
    <t>WP 515 Requirement Automation</t>
  </si>
  <si>
    <t>NCP-16538</t>
  </si>
  <si>
    <t>Hardee Fiber Conversion</t>
  </si>
  <si>
    <t>NCP-16540</t>
  </si>
  <si>
    <t>Transformer Condition Assess System</t>
  </si>
  <si>
    <t>NCP-16541</t>
  </si>
  <si>
    <t>Underground Fault Detection System</t>
  </si>
  <si>
    <t>NCP-16542</t>
  </si>
  <si>
    <t>Transformer Loading System</t>
  </si>
  <si>
    <t>NCP-16545</t>
  </si>
  <si>
    <t>T/C Add on HP Drum Downcomers:BPS</t>
  </si>
  <si>
    <t>NCP-16547</t>
  </si>
  <si>
    <t>NCP-16552</t>
  </si>
  <si>
    <t>PV Automation 2023</t>
  </si>
  <si>
    <t>NCP-16555</t>
  </si>
  <si>
    <t>Segmentation/Personas</t>
  </si>
  <si>
    <t>NCP-16556</t>
  </si>
  <si>
    <t>Rate Calculator 2023</t>
  </si>
  <si>
    <t>NCP-16559</t>
  </si>
  <si>
    <t>Notifications &amp; Pref Center 2023</t>
  </si>
  <si>
    <t>NCP-16560</t>
  </si>
  <si>
    <t>Cust Self-Serve Portal Enhanc (CRB)</t>
  </si>
  <si>
    <t>NCP-16562</t>
  </si>
  <si>
    <t>Tower Lines Engineering Model</t>
  </si>
  <si>
    <t>NCP-16567</t>
  </si>
  <si>
    <t>Data Optimization and Archive 2023</t>
  </si>
  <si>
    <t>NCP-16568</t>
  </si>
  <si>
    <t>Data Strategy Implementation 2023</t>
  </si>
  <si>
    <t>NCP-16569</t>
  </si>
  <si>
    <t>Em Tech &amp; Innov Implementation 2023</t>
  </si>
  <si>
    <t>NCP-16572</t>
  </si>
  <si>
    <t>CI/CD Enhancements 2023</t>
  </si>
  <si>
    <t>NCP-16573</t>
  </si>
  <si>
    <t>Coldfusion Forms Migration 2023</t>
  </si>
  <si>
    <t>NCP-16574</t>
  </si>
  <si>
    <t>Creditscores v App Upgrade 2023</t>
  </si>
  <si>
    <t>NCP-16575</t>
  </si>
  <si>
    <t>Windshuttel 2023</t>
  </si>
  <si>
    <t>NCP-16577</t>
  </si>
  <si>
    <t>ARI Data Ingestion Data Analytics</t>
  </si>
  <si>
    <t>NCP-16582</t>
  </si>
  <si>
    <t>CMDB Phase 3 - NERC</t>
  </si>
  <si>
    <t>NCP-16585</t>
  </si>
  <si>
    <t>Asset Mgmt.System (Orders/Inv) 2023</t>
  </si>
  <si>
    <t>NCP-16586</t>
  </si>
  <si>
    <t>Microsoft Enterprise Agreement 2023</t>
  </si>
  <si>
    <t>NCP-16587</t>
  </si>
  <si>
    <t>PWA Reporting Enhancements 2023</t>
  </si>
  <si>
    <t>NCP-16593</t>
  </si>
  <si>
    <t>Integrated Resource Planning SW</t>
  </si>
  <si>
    <t>NCP-16600</t>
  </si>
  <si>
    <t>Lab Services Office Building</t>
  </si>
  <si>
    <t>NCP-16601</t>
  </si>
  <si>
    <t xml:space="preserve">WM Mobile Cost Approval </t>
  </si>
  <si>
    <t>NCP-16624</t>
  </si>
  <si>
    <t>Real Estate Sales &amp; DD</t>
  </si>
  <si>
    <t>NCP-16625</t>
  </si>
  <si>
    <t>Distrib Design Improvement DB</t>
  </si>
  <si>
    <t>NCP-16627</t>
  </si>
  <si>
    <t>Secure Center Dispatch Upgrade</t>
  </si>
  <si>
    <t>NCP-16631</t>
  </si>
  <si>
    <t>eSOMS LOTO Module</t>
  </si>
  <si>
    <t>NCP-16633</t>
  </si>
  <si>
    <t>Sale of Ybor Data Center LeaseHold</t>
  </si>
  <si>
    <t>NCP-16637</t>
  </si>
  <si>
    <t>Cellular Connect-Field Sec HW 2022</t>
  </si>
  <si>
    <t>NCP-16638</t>
  </si>
  <si>
    <t>Hampton-Hopewell REMEE Fiber</t>
  </si>
  <si>
    <t>NCP-16639</t>
  </si>
  <si>
    <t>Rowlette Park REMEE Fiber Install</t>
  </si>
  <si>
    <t>NCP-16640</t>
  </si>
  <si>
    <t>JCT341-JCT726 REMEE Fiber Install</t>
  </si>
  <si>
    <t>NCP-16641</t>
  </si>
  <si>
    <t>Lighting Bot SW 2022 TEC</t>
  </si>
  <si>
    <t>NCP-16651</t>
  </si>
  <si>
    <t>Secure Center - Septic Tank Upgrade</t>
  </si>
  <si>
    <t>NCP-16674</t>
  </si>
  <si>
    <t>Finance Improvements 2023 - PCDM</t>
  </si>
  <si>
    <t>NCP-16677</t>
  </si>
  <si>
    <t>DCC Call Center Package</t>
  </si>
  <si>
    <t>NCP-16679</t>
  </si>
  <si>
    <t>Finance Improvements 2023 - Budget</t>
  </si>
  <si>
    <t>NCP-16696</t>
  </si>
  <si>
    <t>AMI SMOCC Meter Related Improv 2024</t>
  </si>
  <si>
    <t>NCP-16754</t>
  </si>
  <si>
    <t>Patch Management Enhancements 2024</t>
  </si>
  <si>
    <t>NCP-16757</t>
  </si>
  <si>
    <t>Data Strategy Implementation 2024</t>
  </si>
  <si>
    <t>NCP-16761</t>
  </si>
  <si>
    <t>Total Reward Statement</t>
  </si>
  <si>
    <t>NCP-16797</t>
  </si>
  <si>
    <t>ECCR Prime Time Plus Equipment</t>
  </si>
  <si>
    <t>NCP-16799</t>
  </si>
  <si>
    <t>Secure Center ED Cisco Hardware U&amp;U</t>
  </si>
  <si>
    <t>NCP-16811</t>
  </si>
  <si>
    <t>Portfolio Optimization Tool</t>
  </si>
  <si>
    <t>NCP-16812</t>
  </si>
  <si>
    <t>System Service Trucks 2023 U&amp;U</t>
  </si>
  <si>
    <t>NCP-16832</t>
  </si>
  <si>
    <t>Grid Readiness</t>
  </si>
  <si>
    <t>NCP-16841</t>
  </si>
  <si>
    <t>HRSG Life Mngmnt Program (BB 5&amp;6)</t>
  </si>
  <si>
    <t>NCP-16844</t>
  </si>
  <si>
    <t>BB6 HRSG Acoustic Monitoring System</t>
  </si>
  <si>
    <t>NCP-16855</t>
  </si>
  <si>
    <t>DAP Infrastructure Upgrades tools</t>
  </si>
  <si>
    <t>NCP-16878</t>
  </si>
  <si>
    <t>ADI Deferred Debit</t>
  </si>
  <si>
    <t>NCP-16883</t>
  </si>
  <si>
    <t>NCP-16887</t>
  </si>
  <si>
    <t>NCP-16888</t>
  </si>
  <si>
    <t>Move-In Automation (2023)</t>
  </si>
  <si>
    <t>NCP-16890</t>
  </si>
  <si>
    <t>Workman Outage Planning Enhancement</t>
  </si>
  <si>
    <t>NCP-16891</t>
  </si>
  <si>
    <t>Gasparilla Float</t>
  </si>
  <si>
    <t>NCP-16892</t>
  </si>
  <si>
    <t>Telecom - Safety Equip</t>
  </si>
  <si>
    <t>NCP-16901</t>
  </si>
  <si>
    <t xml:space="preserve">TEC ArcGIS Portal U&amp;U </t>
  </si>
  <si>
    <t>NCP-16903</t>
  </si>
  <si>
    <t>TEST SAP Patch</t>
  </si>
  <si>
    <t>NCP-16911</t>
  </si>
  <si>
    <t xml:space="preserve">Smart Cable Guard Project </t>
  </si>
  <si>
    <t>NCP-16923</t>
  </si>
  <si>
    <t>TEC Transm Expansion Potent</t>
  </si>
  <si>
    <t>NCP-16957</t>
  </si>
  <si>
    <t>PK Tadano GR550XL 55 ton RT Crane</t>
  </si>
  <si>
    <t>NEW-10783</t>
  </si>
  <si>
    <t>NEW-15043</t>
  </si>
  <si>
    <t>Skill Training Center Buildings</t>
  </si>
  <si>
    <t>NEW-15463</t>
  </si>
  <si>
    <t>Mira Bay 101</t>
  </si>
  <si>
    <t>NEW-15479</t>
  </si>
  <si>
    <t>Fiber/Ethernet Expansion</t>
  </si>
  <si>
    <t>NEW-15480</t>
  </si>
  <si>
    <t>DER Interconnections &amp; Smart Invert</t>
  </si>
  <si>
    <t>NEW-15496</t>
  </si>
  <si>
    <t>DC Renewable Microgrid</t>
  </si>
  <si>
    <t>NEW-15497</t>
  </si>
  <si>
    <t xml:space="preserve">Smart Inverters </t>
  </si>
  <si>
    <t>NEW-15500</t>
  </si>
  <si>
    <t>Implement Grid Edge Apps</t>
  </si>
  <si>
    <t>NEW-15514</t>
  </si>
  <si>
    <t>Villamar Subdivision Ph 3</t>
  </si>
  <si>
    <t>NEW-15543</t>
  </si>
  <si>
    <t>Varrea Distribution Upgrades</t>
  </si>
  <si>
    <t>NEW-15547</t>
  </si>
  <si>
    <t>LVM Enhancements</t>
  </si>
  <si>
    <t>NEW-15554</t>
  </si>
  <si>
    <t>Wolf Creek Phase A &amp; D1</t>
  </si>
  <si>
    <t>NEW-15610</t>
  </si>
  <si>
    <t>Polk Warm Gas Cleanup Equipment</t>
  </si>
  <si>
    <t>NEW-15615</t>
  </si>
  <si>
    <t>Thousand Oaks Subdivision</t>
  </si>
  <si>
    <t>NEW-15618</t>
  </si>
  <si>
    <t>Unregulated BTL Lighting</t>
  </si>
  <si>
    <t>NEW-15621</t>
  </si>
  <si>
    <t>Clearview N 3rd Ckt</t>
  </si>
  <si>
    <t>NEW-15659</t>
  </si>
  <si>
    <t>Tampa Meridian</t>
  </si>
  <si>
    <t>NEW-15675</t>
  </si>
  <si>
    <t>Silver Lake Subdivision Phase 1</t>
  </si>
  <si>
    <t>NEW-15681</t>
  </si>
  <si>
    <t xml:space="preserve">Fishhawk South 4th 13kV Circuit </t>
  </si>
  <si>
    <t>NEW-15685</t>
  </si>
  <si>
    <t>NEW-15692</t>
  </si>
  <si>
    <t>ES-IRP Software Rplcmt</t>
  </si>
  <si>
    <t>NEW-15696</t>
  </si>
  <si>
    <t>Replacement of Assets in Subs</t>
  </si>
  <si>
    <t>NEW-15698</t>
  </si>
  <si>
    <t xml:space="preserve">Big Bend Access Road Improvements </t>
  </si>
  <si>
    <t>NEW-15704</t>
  </si>
  <si>
    <t>Pace Rd Industrial Park</t>
  </si>
  <si>
    <t>NEW-15712</t>
  </si>
  <si>
    <t>TECO Testing Loop Upgrade</t>
  </si>
  <si>
    <t>NEW-15716</t>
  </si>
  <si>
    <t>The Yard House</t>
  </si>
  <si>
    <t>NEW-15718</t>
  </si>
  <si>
    <t>Gum Lake Subdivision Ph 1</t>
  </si>
  <si>
    <t>NEW-15737</t>
  </si>
  <si>
    <t>Gulf City Substation</t>
  </si>
  <si>
    <t>NEW-15764</t>
  </si>
  <si>
    <t>Distrib RB Reliability Improv Prgm</t>
  </si>
  <si>
    <t>NEW-15769</t>
  </si>
  <si>
    <t>138003 Line Rebuild</t>
  </si>
  <si>
    <t>NEW-15773</t>
  </si>
  <si>
    <t>Del Webb N 69/13kV Trans Upgr</t>
  </si>
  <si>
    <t>NEW-15776</t>
  </si>
  <si>
    <t>Ckt 66830 South Eloise Rebuild</t>
  </si>
  <si>
    <t>NEW-15777</t>
  </si>
  <si>
    <t>Ckt 66833 Cypress Garden Rubuild</t>
  </si>
  <si>
    <t>NEW-15781</t>
  </si>
  <si>
    <t>Ckt 66039 Himes - Interbay Tap 69kV</t>
  </si>
  <si>
    <t>NEW-15782</t>
  </si>
  <si>
    <t>Ckt 66040 Clearview - Lois Ave 69kV</t>
  </si>
  <si>
    <t>NEW-15783</t>
  </si>
  <si>
    <t>Waters Ave E 69/13kV Tx Upgrade</t>
  </si>
  <si>
    <t>NEW-15784</t>
  </si>
  <si>
    <t>Port Tampa Bay Resiliency &amp; Hardeni</t>
  </si>
  <si>
    <t>NEW-15789</t>
  </si>
  <si>
    <t>Fuel Resiliency Phase 2</t>
  </si>
  <si>
    <t>NEW-15790</t>
  </si>
  <si>
    <t>Brandon Center Townhomes</t>
  </si>
  <si>
    <t>NEW-15805</t>
  </si>
  <si>
    <t>USF Substation</t>
  </si>
  <si>
    <t>NEW-15850</t>
  </si>
  <si>
    <t>Maritime Ckt 13552 Feeder Ext</t>
  </si>
  <si>
    <t>NEW-15852</t>
  </si>
  <si>
    <t>Coronet 14.4 MVAR Capacitor Bank</t>
  </si>
  <si>
    <t>NEW-15860</t>
  </si>
  <si>
    <t>Ckt 138005 Tampa Bay Tap-Boyscout</t>
  </si>
  <si>
    <t>NEW-15865</t>
  </si>
  <si>
    <t>New MOS Installation</t>
  </si>
  <si>
    <t>NEW-15871</t>
  </si>
  <si>
    <t>Sun City CKt 13303&amp;14146 Recond</t>
  </si>
  <si>
    <t>NEW-15872</t>
  </si>
  <si>
    <t>Secure Center Relay Service</t>
  </si>
  <si>
    <t>NEW-15922</t>
  </si>
  <si>
    <t>Harvest Hills North Phase 1A</t>
  </si>
  <si>
    <t>NEW-15924</t>
  </si>
  <si>
    <t>Terra View Townhomes</t>
  </si>
  <si>
    <t>NEW-15925</t>
  </si>
  <si>
    <t>Highland Trails</t>
  </si>
  <si>
    <t>NEW-15926</t>
  </si>
  <si>
    <t>Abbey Cross</t>
  </si>
  <si>
    <t>NEW-15927</t>
  </si>
  <si>
    <t>Handcart Road</t>
  </si>
  <si>
    <t>NEW-15936</t>
  </si>
  <si>
    <t>Gibsonton 4th 13kV Ckt</t>
  </si>
  <si>
    <t>NEW-15937</t>
  </si>
  <si>
    <t>Jan Phyl S TX Upgrade</t>
  </si>
  <si>
    <t>NEW-15943</t>
  </si>
  <si>
    <t>Riverwood Phase 1A</t>
  </si>
  <si>
    <t>NEW-15955</t>
  </si>
  <si>
    <t>NEW-15960</t>
  </si>
  <si>
    <t>St Joe Phase 2 Subdivision</t>
  </si>
  <si>
    <t>NEW-15961</t>
  </si>
  <si>
    <t>St Joe Phase 2 Townhomes</t>
  </si>
  <si>
    <t>OPS-06840</t>
  </si>
  <si>
    <t>ES- Little Manatee River Operations</t>
  </si>
  <si>
    <t>OPS-07000</t>
  </si>
  <si>
    <t>TEC_SS_A230048 Claims</t>
  </si>
  <si>
    <t>OPS-07040</t>
  </si>
  <si>
    <t>TEC_SS_A230054 Federal Affairs</t>
  </si>
  <si>
    <t>OPS-07041</t>
  </si>
  <si>
    <t>TEC_SS_F230048 Claims O&amp;M</t>
  </si>
  <si>
    <t>OPS-07080</t>
  </si>
  <si>
    <t>TEC_SS_IT Maintenance Prepaid</t>
  </si>
  <si>
    <t>OPS-07081</t>
  </si>
  <si>
    <t>TEC_SS_IC Billing Emera Inc-E009</t>
  </si>
  <si>
    <t>OPS-07100</t>
  </si>
  <si>
    <t xml:space="preserve">TEC_SS_ A230055 Compliance  </t>
  </si>
  <si>
    <t>OPS-07101</t>
  </si>
  <si>
    <t>TEC_SS_ A230060 Gen Counsel &amp; CLO</t>
  </si>
  <si>
    <t>OPS-07120</t>
  </si>
  <si>
    <t>TEC_SS_ A230062 Corp Security</t>
  </si>
  <si>
    <t>OPS-07121</t>
  </si>
  <si>
    <t>TEC_SS_ A261001 Accounts Payable</t>
  </si>
  <si>
    <t>OPS-07122</t>
  </si>
  <si>
    <t>TEC_SS_ A230073 Energy  Risk Mgmt</t>
  </si>
  <si>
    <t>OPS-07123</t>
  </si>
  <si>
    <t>TEC_SS_ A230086 Corporate Tax</t>
  </si>
  <si>
    <t>OPS-07124</t>
  </si>
  <si>
    <t xml:space="preserve">TEC_SS_ A230087 Treasury </t>
  </si>
  <si>
    <t>OPS-07125</t>
  </si>
  <si>
    <t xml:space="preserve">TEC_SS_ A230088 CorpAcct </t>
  </si>
  <si>
    <t>OPS-07126</t>
  </si>
  <si>
    <t xml:space="preserve">TEC_SS_ A230089 Audit Service </t>
  </si>
  <si>
    <t>OPS-07127</t>
  </si>
  <si>
    <t xml:space="preserve">TEC_SS_ A230049 Eff&amp;Proc Imprv. </t>
  </si>
  <si>
    <t>OPS-07128</t>
  </si>
  <si>
    <t>TEC_SS_ A231500 Info Technology</t>
  </si>
  <si>
    <t>OPS-07129</t>
  </si>
  <si>
    <t xml:space="preserve">TEC_SS_ A231517 IT Services </t>
  </si>
  <si>
    <t>OPS-07130</t>
  </si>
  <si>
    <t>TEC_SS_ A231528 SAP COE</t>
  </si>
  <si>
    <t>OPS-07133</t>
  </si>
  <si>
    <t>TEC_SS_ A231504 Bus. Relation Mgmt</t>
  </si>
  <si>
    <t>OPS-07134</t>
  </si>
  <si>
    <t>TEC_SS_ A231506 BCS Administration</t>
  </si>
  <si>
    <t>OPS-07135</t>
  </si>
  <si>
    <t>TEC_SS_ A231507 Desktop Supp Con</t>
  </si>
  <si>
    <t>OPS-07136</t>
  </si>
  <si>
    <t xml:space="preserve">TEC_SS_ A231508 Service Desk Admin </t>
  </si>
  <si>
    <t>OPS-07137</t>
  </si>
  <si>
    <t>TEC_SS_ A231509 BusAnalysis &amp; Adm.</t>
  </si>
  <si>
    <t>OPS-07138</t>
  </si>
  <si>
    <t>TEC_SS_ A231510 App Dev&amp;Sup EngySys</t>
  </si>
  <si>
    <t>OPS-07139</t>
  </si>
  <si>
    <t>TEC_SS_ A231511 IT Strategy &amp; Inno</t>
  </si>
  <si>
    <t>OPS-07140</t>
  </si>
  <si>
    <t xml:space="preserve">TEC_SS_ A231513 PMO </t>
  </si>
  <si>
    <t>OPS-07141</t>
  </si>
  <si>
    <t xml:space="preserve">TEC_SS_ A231515 Network Tech Admin </t>
  </si>
  <si>
    <t>OPS-07142</t>
  </si>
  <si>
    <t xml:space="preserve">TEC_SS_ A231518 Distrib Sys Admin </t>
  </si>
  <si>
    <t>OPS-07143</t>
  </si>
  <si>
    <t xml:space="preserve">TEC_SS_ A231521 Info Sys Admin </t>
  </si>
  <si>
    <t>OPS-07144</t>
  </si>
  <si>
    <t>TEC_SS_ A231525 Asset Mgmt</t>
  </si>
  <si>
    <t>OPS-07145</t>
  </si>
  <si>
    <t xml:space="preserve">TEC_SS_ A231529 Cyber Sec Ops </t>
  </si>
  <si>
    <t>OPS-07146</t>
  </si>
  <si>
    <t xml:space="preserve">TEC_SS_ A231524 Qlty Assur &amp; Comp </t>
  </si>
  <si>
    <t>OPS-07147</t>
  </si>
  <si>
    <t xml:space="preserve">TEC_SS_ A232028 Supplier Diversity </t>
  </si>
  <si>
    <t>OPS-07148</t>
  </si>
  <si>
    <t xml:space="preserve">TEC_SS_ A232029 Inventory Mgmt </t>
  </si>
  <si>
    <t>OPS-07149</t>
  </si>
  <si>
    <t>TEC_SS_ A232030 Procurement Admin</t>
  </si>
  <si>
    <t>OPS-07150</t>
  </si>
  <si>
    <t>TEC_SS_ A232034 Purch&amp;Contract Adm</t>
  </si>
  <si>
    <t>OPS-07151</t>
  </si>
  <si>
    <t xml:space="preserve">TEC_SS_ A232032 Record Retention </t>
  </si>
  <si>
    <t>OPS-07152</t>
  </si>
  <si>
    <t xml:space="preserve">TEC_SS_ A232036 Print/Duplicating </t>
  </si>
  <si>
    <t>OPS-07153</t>
  </si>
  <si>
    <t xml:space="preserve">TEC_SS_ A232038 Mailroom </t>
  </si>
  <si>
    <t>OPS-07154</t>
  </si>
  <si>
    <t xml:space="preserve">TEC_SS_ A232039 Document Services </t>
  </si>
  <si>
    <t>OPS-07155</t>
  </si>
  <si>
    <t xml:space="preserve">TEC_SS_ A233551 Payroll &amp; HRIS </t>
  </si>
  <si>
    <t>OPS-07156</t>
  </si>
  <si>
    <t xml:space="preserve">TEC_SS_ A233552 Healthcare </t>
  </si>
  <si>
    <t>OPS-07157</t>
  </si>
  <si>
    <t xml:space="preserve">TEC_SS_ A233553 Retirement </t>
  </si>
  <si>
    <t>OPS-07158</t>
  </si>
  <si>
    <t xml:space="preserve">TEC_SS_ A233554 Comp&amp;Benefit Admin </t>
  </si>
  <si>
    <t>OPS-07159</t>
  </si>
  <si>
    <t xml:space="preserve">TEC_SS_ A233556 Compensation </t>
  </si>
  <si>
    <t>OPS-07160</t>
  </si>
  <si>
    <t xml:space="preserve">TEC_SS_ A233550 HR Managers </t>
  </si>
  <si>
    <t>OPS-07161</t>
  </si>
  <si>
    <t xml:space="preserve">TEC_SS_ A233555 Training &amp; Develop </t>
  </si>
  <si>
    <t>OPS-07162</t>
  </si>
  <si>
    <t>TEC_SS_ A233557 Assess &amp; Develop</t>
  </si>
  <si>
    <t>OPS-07163</t>
  </si>
  <si>
    <t>TEC_SS_ A233558 Recruit. &amp; Staffing</t>
  </si>
  <si>
    <t>OPS-07164</t>
  </si>
  <si>
    <t xml:space="preserve">TEC_SS_ A233559 Emp Relation Admin </t>
  </si>
  <si>
    <t>OPS-07165</t>
  </si>
  <si>
    <t>TEC_SS_ A233560 Labor Relations</t>
  </si>
  <si>
    <t>OPS-07166</t>
  </si>
  <si>
    <t>TEC_SS_ A251002 Corporate Comm</t>
  </si>
  <si>
    <t>OPS-07167</t>
  </si>
  <si>
    <t xml:space="preserve">TEC_SS_ A231505 IT Admin </t>
  </si>
  <si>
    <t>OPS-07168</t>
  </si>
  <si>
    <t xml:space="preserve">TEC_SS_ A231004 Emergency Mgmt </t>
  </si>
  <si>
    <t>OPS-07169</t>
  </si>
  <si>
    <t>TEC_SS_ A231527 Info Security</t>
  </si>
  <si>
    <t>OPS-07171</t>
  </si>
  <si>
    <t>TEC_SS_F233581 Emp Relations 930.2</t>
  </si>
  <si>
    <t>OPS-07172</t>
  </si>
  <si>
    <t>TEC_SS_F234519 Supp Srvc Adm 930.2</t>
  </si>
  <si>
    <t>OPS-07173</t>
  </si>
  <si>
    <t>TEC_SS_F261001 Acct Pay Misc 930.2</t>
  </si>
  <si>
    <t>OPS-07174</t>
  </si>
  <si>
    <t>TEC_SS_F251002 Corp Comm Misc 930.2</t>
  </si>
  <si>
    <t>OPS-07175</t>
  </si>
  <si>
    <t>TEC_SS_ F230054 Federal Affairs O&amp;M</t>
  </si>
  <si>
    <t>OPS-07176</t>
  </si>
  <si>
    <t>TEC_SS_ F230055 Compliance O&amp;M</t>
  </si>
  <si>
    <t>OPS-07177</t>
  </si>
  <si>
    <t>TEC_SS_ F230060 Gen Couns &amp; CLO O&amp;M</t>
  </si>
  <si>
    <t>OPS-07178</t>
  </si>
  <si>
    <t>TEC_SS_ F230062 Corp Secretary O&amp;M</t>
  </si>
  <si>
    <t>OPS-07179</t>
  </si>
  <si>
    <t>TEC_SS_ F230092 Legal Services O&amp;M</t>
  </si>
  <si>
    <t>OPS-07180</t>
  </si>
  <si>
    <t>TEC_SS_ F230073 Ener Risk Mgmt O&amp;M</t>
  </si>
  <si>
    <t>OPS-07181</t>
  </si>
  <si>
    <t>TEC_SS_ F230085 Ins Risk Mgmt O&amp;M</t>
  </si>
  <si>
    <t>OPS-07182</t>
  </si>
  <si>
    <t>TEC_SS_ F230086 Corporate Tax O&amp;M</t>
  </si>
  <si>
    <t>OPS-07183</t>
  </si>
  <si>
    <t>TEC_SS_ F230087 Treasury O&amp;M</t>
  </si>
  <si>
    <t>OPS-07184</t>
  </si>
  <si>
    <t>TEC_SS_ F230088 CorpAcct O&amp;M</t>
  </si>
  <si>
    <t>OPS-07185</t>
  </si>
  <si>
    <t>TEC_SS_ F230089 Audit Services O&amp;M</t>
  </si>
  <si>
    <t>OPS-07186</t>
  </si>
  <si>
    <t>TEC_SS_ F230049 Eff&amp;Proc Improv O&amp;M</t>
  </si>
  <si>
    <t>OPS-07187</t>
  </si>
  <si>
    <t>TEC_SS_ F230098 Corp Resp O&amp;M</t>
  </si>
  <si>
    <t>OPS-07188</t>
  </si>
  <si>
    <t>TEC_SS_IC BILLING GBPC-E851</t>
  </si>
  <si>
    <t>OPS-07189</t>
  </si>
  <si>
    <t>TEC_SS_IC BILLING NSPI-E001</t>
  </si>
  <si>
    <t>OPS-07190</t>
  </si>
  <si>
    <t>TEC_SS_IC BILLING EMERA EUSHI-E390</t>
  </si>
  <si>
    <t>OPS-07191</t>
  </si>
  <si>
    <t>TEC_SS_IC BILLING ECHL-E033</t>
  </si>
  <si>
    <t>OPS-07192</t>
  </si>
  <si>
    <t>TEC_SS_IC BILLING SCOTIA POWER-E025</t>
  </si>
  <si>
    <t>OPS-07193</t>
  </si>
  <si>
    <t>TEC_SS_IC BILLING EEGII LLC-E396</t>
  </si>
  <si>
    <t>OPS-07194</t>
  </si>
  <si>
    <t>TEC_SS_IC BILLING BRIDGEPORT-E064</t>
  </si>
  <si>
    <t>OPS-07195</t>
  </si>
  <si>
    <t>TEC_SS_IC BILLING TIVERTON-E065</t>
  </si>
  <si>
    <t>OPS-07200</t>
  </si>
  <si>
    <t xml:space="preserve">TEC_SS_IC BILLING RUMFORD-E066_x000D_
</t>
  </si>
  <si>
    <t>OPS-07201</t>
  </si>
  <si>
    <t>TEC_SS_IC BILLING EMA US SUB#1-E017</t>
  </si>
  <si>
    <t>OPS-07202</t>
  </si>
  <si>
    <t>TEC_SS_IC BILLING ECI-E855</t>
  </si>
  <si>
    <t>OPS-07203</t>
  </si>
  <si>
    <t>TEC_SS_IC BILLING EMERA ENERGY-E016</t>
  </si>
  <si>
    <t>OPS-07204</t>
  </si>
  <si>
    <t>TEC_SS_A230085 Insurance Risk Mgmt</t>
  </si>
  <si>
    <t>OPS-07205</t>
  </si>
  <si>
    <t>TEC_SS_A230092 Legal Services</t>
  </si>
  <si>
    <t>OPS-07220</t>
  </si>
  <si>
    <t>TEC_SS_A230098 Corp Responsibility</t>
  </si>
  <si>
    <t>OPS-07221</t>
  </si>
  <si>
    <t>TEC_SS_F231003 Security O&amp;M</t>
  </si>
  <si>
    <t>OPS-07222</t>
  </si>
  <si>
    <t>TEC_SS_F231004 Emergency Mgmt O&amp;M</t>
  </si>
  <si>
    <t>OPS-07223</t>
  </si>
  <si>
    <t>TEC_SS_F231500 Info Technology O&amp;M</t>
  </si>
  <si>
    <t>OPS-07224</t>
  </si>
  <si>
    <t>TEC_SS_F231504 BRMS O&amp;M</t>
  </si>
  <si>
    <t>OPS-07225</t>
  </si>
  <si>
    <t>TEC_SS_F231505 IT Admin O&amp;M</t>
  </si>
  <si>
    <t>OPS-07226</t>
  </si>
  <si>
    <t>TEC_SS_F231506 BCS Admin O&amp;M</t>
  </si>
  <si>
    <t>OPS-07227</t>
  </si>
  <si>
    <t>TEC_SS_F231507 DsktpSupp&amp;Config O&amp;M</t>
  </si>
  <si>
    <t>OPS-07228</t>
  </si>
  <si>
    <t>TEC_SS_F231508 Srvc Desk Admin O&amp;M</t>
  </si>
  <si>
    <t>OPS-07229</t>
  </si>
  <si>
    <t>TEC_SS_F231509 BusAnalysis&amp;Admin OM</t>
  </si>
  <si>
    <t>OPS-07230</t>
  </si>
  <si>
    <t>TEC_SS_F231510 AppDevpmnt&amp;EngySys</t>
  </si>
  <si>
    <t>OPS-07231</t>
  </si>
  <si>
    <t>TEC_SS_F231511 IT Strat&amp;Innov O&amp;M</t>
  </si>
  <si>
    <t>OPS-07232</t>
  </si>
  <si>
    <t>TEC_SS_F231512 App Devpmnt Cust Sys</t>
  </si>
  <si>
    <t>OPS-07233</t>
  </si>
  <si>
    <t>TEC_SS_F231513 PMO O&amp;M</t>
  </si>
  <si>
    <t>OPS-07234</t>
  </si>
  <si>
    <t>TEC_SS_F231515 NetworkTechAdmin O&amp;M</t>
  </si>
  <si>
    <t>OPS-07235</t>
  </si>
  <si>
    <t>TEC_SS_F231516 NERC CIP v3 Supp O&amp;M</t>
  </si>
  <si>
    <t>OPS-07236</t>
  </si>
  <si>
    <t>TEC_SS_F231517 IT Services O&amp;M</t>
  </si>
  <si>
    <t>OPS-07237</t>
  </si>
  <si>
    <t>TEC_SS_F231518 Distrib.Sys Admin OM</t>
  </si>
  <si>
    <t>OPS-07238</t>
  </si>
  <si>
    <t>TEC_SS_F231520NERC CIP ProjSupp O&amp;M</t>
  </si>
  <si>
    <t>OPS-07239</t>
  </si>
  <si>
    <t>TEC_SS_F231521 Info Sys Admin O&amp;M</t>
  </si>
  <si>
    <t>OPS-07240</t>
  </si>
  <si>
    <t>TEC_SS_F231522 IT Maintenance  O&amp;M</t>
  </si>
  <si>
    <t>OPS-07241</t>
  </si>
  <si>
    <t xml:space="preserve">TEC_SS_F231524 Qlty Assur&amp;Compli </t>
  </si>
  <si>
    <t>OPS-07242</t>
  </si>
  <si>
    <t>TEC_SS_F231525 Asset Mgmt O&amp;M</t>
  </si>
  <si>
    <t>OPS-07243</t>
  </si>
  <si>
    <t>TEC_SS_F231526 IT NERC CIP v5 O&amp;M</t>
  </si>
  <si>
    <t>OPS-07244</t>
  </si>
  <si>
    <t>TEC_SS_F231527 Info Security O&amp;M</t>
  </si>
  <si>
    <t>OPS-07245</t>
  </si>
  <si>
    <t>TEC_SS_F231528 SAP COE O&amp;M</t>
  </si>
  <si>
    <t>OPS-07246</t>
  </si>
  <si>
    <t>TEC_SS_F231529 Cyber Sec Ops O&amp;M</t>
  </si>
  <si>
    <t>OPS-07247</t>
  </si>
  <si>
    <t xml:space="preserve">TEC_SS_F231530 IT WorkMGNT&amp;WebDev </t>
  </si>
  <si>
    <t>OPS-07248</t>
  </si>
  <si>
    <t>TEC_SS_F232028 Supplier Div O&amp;M</t>
  </si>
  <si>
    <t>OPS-07249</t>
  </si>
  <si>
    <t>TEC_SS_F232029 Inventory Mgmt  O&amp;M</t>
  </si>
  <si>
    <t>OPS-07250</t>
  </si>
  <si>
    <t>TEC_SS_F232030 ProcurementAdmin O&amp;M</t>
  </si>
  <si>
    <t>OPS-07252</t>
  </si>
  <si>
    <t>TEC_SS_F232031 Contracts O&amp;M</t>
  </si>
  <si>
    <t>OPS-07253</t>
  </si>
  <si>
    <t>TEC_SS_F232032 RecordsRetention O&amp;M</t>
  </si>
  <si>
    <t>OPS-07254</t>
  </si>
  <si>
    <t>TEC_SS_F232034 Purch&amp;ContractAdmin</t>
  </si>
  <si>
    <t>OPS-07255</t>
  </si>
  <si>
    <t>TEC_SS_F232035 Company Store O&amp;M</t>
  </si>
  <si>
    <t>OPS-07256</t>
  </si>
  <si>
    <t>TEC_SS_F232036 Duplicating O&amp;M</t>
  </si>
  <si>
    <t>OPS-07257</t>
  </si>
  <si>
    <t>TEC_SS_F232037 Print/Duplic Equip</t>
  </si>
  <si>
    <t>OPS-07260</t>
  </si>
  <si>
    <t>TEC_SS_F232038 Mailroom O&amp;M</t>
  </si>
  <si>
    <t>OPS-07261</t>
  </si>
  <si>
    <t xml:space="preserve">TEC_SS_F232039 Document Services </t>
  </si>
  <si>
    <t>OPS-07262</t>
  </si>
  <si>
    <t xml:space="preserve">TEC_SS_F232081 Mail/Duplicat Srvc </t>
  </si>
  <si>
    <t>OPS-07263</t>
  </si>
  <si>
    <t>TEC_SS_F233549 HR Admin O&amp;M</t>
  </si>
  <si>
    <t>OPS-07264</t>
  </si>
  <si>
    <t>TEC_SS_F233550 HR Managers O&amp;M</t>
  </si>
  <si>
    <t>OPS-07265</t>
  </si>
  <si>
    <t>TEC_SS_F233551 Payroll O&amp;M</t>
  </si>
  <si>
    <t>OPS-07266</t>
  </si>
  <si>
    <t>TEC_SS_F233552 Healthcare O&amp;M</t>
  </si>
  <si>
    <t>OPS-07267</t>
  </si>
  <si>
    <t>TEC_SS_F233553 Retirement O&amp;M</t>
  </si>
  <si>
    <t>OPS-07268</t>
  </si>
  <si>
    <t>TEC_SS_F233580 Benefits Misc 930.2</t>
  </si>
  <si>
    <t>OPS-07269</t>
  </si>
  <si>
    <t xml:space="preserve">TEC_SS_F233554 Comp&amp;BenefitAdmin </t>
  </si>
  <si>
    <t>OPS-07270</t>
  </si>
  <si>
    <t>TEC_SS_F233555 Training&amp;Devpmnt O&amp;M</t>
  </si>
  <si>
    <t>OPS-07271</t>
  </si>
  <si>
    <t>TEC_SS_F233556 Compensation O&amp;M</t>
  </si>
  <si>
    <t>OPS-07272</t>
  </si>
  <si>
    <t>TEC_SS_F233557 Assess&amp;Devpmnt O&amp;M</t>
  </si>
  <si>
    <t>OPS-07273</t>
  </si>
  <si>
    <t>TEC_SS_F233558 Recruit&amp;Staffing O&amp;M</t>
  </si>
  <si>
    <t>OPS-07274</t>
  </si>
  <si>
    <t>TEC_SS_F233559 EmpRelationAdmin O&amp;M</t>
  </si>
  <si>
    <t>OPS-07275</t>
  </si>
  <si>
    <t>TEC_SS_F233560 Labor Relation O&amp;M</t>
  </si>
  <si>
    <t>OPS-07276</t>
  </si>
  <si>
    <t>TEC_SS_F233580 Benefits O&amp;M</t>
  </si>
  <si>
    <t>OPS-07277</t>
  </si>
  <si>
    <t>TEC_SS_F233581 Emp Relations O&amp;M</t>
  </si>
  <si>
    <t>OPS-07278</t>
  </si>
  <si>
    <t>TEC_SS_F234519 Supp Srvc Admin O&amp;M</t>
  </si>
  <si>
    <t>OPS-07279</t>
  </si>
  <si>
    <t>TEC_SS_A231512 App Devpmnt Cust Sys</t>
  </si>
  <si>
    <t>OPS-07280</t>
  </si>
  <si>
    <t>TEC_SS_A231522 IT Maintenance 22</t>
  </si>
  <si>
    <t>OPS-07281</t>
  </si>
  <si>
    <t>TEC_SS_A232037 Print/Duplic. Equip.</t>
  </si>
  <si>
    <t>OPS-07282</t>
  </si>
  <si>
    <t>TEC_SS_F261001 Acct Payable O&amp;M</t>
  </si>
  <si>
    <t>OPS-07283</t>
  </si>
  <si>
    <t>TEC_SS_F251002 Corp Comm O&amp;M</t>
  </si>
  <si>
    <t>OPS-07284</t>
  </si>
  <si>
    <t xml:space="preserve">TEC_SS_A231003 Security </t>
  </si>
  <si>
    <t>OPS-07285</t>
  </si>
  <si>
    <t>TEC_SS_A231523 ITS&amp;S Administration</t>
  </si>
  <si>
    <t>OPS-07286</t>
  </si>
  <si>
    <t>TEC_SS_F231523 ITS&amp;S Admin O&amp;M</t>
  </si>
  <si>
    <t>OPS-07287</t>
  </si>
  <si>
    <t>TEC_SS_F231580 ITCost-SC,Cons,NEBIT</t>
  </si>
  <si>
    <t>OPS-07288</t>
  </si>
  <si>
    <t>TEC_SS_A233549 HR Admin</t>
  </si>
  <si>
    <t>OPS-07289</t>
  </si>
  <si>
    <t>TEC_SS_A234519 Supp Srvc Admin</t>
  </si>
  <si>
    <t>OPS-07300</t>
  </si>
  <si>
    <t xml:space="preserve">TEC_SS_A231514 Mainframe Admin </t>
  </si>
  <si>
    <t>OPS-07320</t>
  </si>
  <si>
    <t>OPS-07340</t>
  </si>
  <si>
    <t>Benefits - Final O&amp;M</t>
  </si>
  <si>
    <t>OPS-07342</t>
  </si>
  <si>
    <t>Security - NERC</t>
  </si>
  <si>
    <t>OPS-07343</t>
  </si>
  <si>
    <t>TEC_CS_A230001 Benefits</t>
  </si>
  <si>
    <t>OPS-07345</t>
  </si>
  <si>
    <t>Marketing Services O&amp;M</t>
  </si>
  <si>
    <t>OPS-07346</t>
  </si>
  <si>
    <t>TEC CS Accounting Prepaid</t>
  </si>
  <si>
    <t>OPS-07347</t>
  </si>
  <si>
    <t>F262155_STRAT&amp;FIN ANLYSIS Misc 9302</t>
  </si>
  <si>
    <t>OPS-07348</t>
  </si>
  <si>
    <t>CUSTOMER ENG REP O&amp;M</t>
  </si>
  <si>
    <t>OPS-07349</t>
  </si>
  <si>
    <t>S&amp;M New Construction A&amp;G</t>
  </si>
  <si>
    <t>OPS-07350</t>
  </si>
  <si>
    <t>S&amp;M New Construction 908</t>
  </si>
  <si>
    <t>OPS-07351</t>
  </si>
  <si>
    <t>Move In Services 415</t>
  </si>
  <si>
    <t>OPS-07352</t>
  </si>
  <si>
    <t>TEC_CE_Customer Service Prepaid</t>
  </si>
  <si>
    <t>OPS-07353</t>
  </si>
  <si>
    <t>Industrial Account Mangers 908</t>
  </si>
  <si>
    <t>OPS-07354</t>
  </si>
  <si>
    <t>F262155_STRAT&amp;FIN ANLYSIS A&amp;G</t>
  </si>
  <si>
    <t>OPS-07355</t>
  </si>
  <si>
    <t>App Dev &amp; Support Cust Sys 901</t>
  </si>
  <si>
    <t>OPS-07356</t>
  </si>
  <si>
    <t>TEC_CS_Regulatory 1860800</t>
  </si>
  <si>
    <t>OPS-07357</t>
  </si>
  <si>
    <t>Conservation Clause 908</t>
  </si>
  <si>
    <t>OPS-07358</t>
  </si>
  <si>
    <t>CE Customer Solutions Lead 903</t>
  </si>
  <si>
    <t>OPS-07359</t>
  </si>
  <si>
    <t>Adv-Conservation Clause - 909</t>
  </si>
  <si>
    <t>OPS-07360</t>
  </si>
  <si>
    <t>Purchased Power 555</t>
  </si>
  <si>
    <t>OPS-07361</t>
  </si>
  <si>
    <t>CE Workforce Management 903</t>
  </si>
  <si>
    <t>OPS-07362</t>
  </si>
  <si>
    <t>TEC_CS_Info Tech 1860800</t>
  </si>
  <si>
    <t>OPS-07363</t>
  </si>
  <si>
    <t>TEC_SS_ F230048 Claims Misc 930.2</t>
  </si>
  <si>
    <t>OPS-07364</t>
  </si>
  <si>
    <t>TEC_SS_ F230054 Fed Affs Misc 930.2</t>
  </si>
  <si>
    <t>OPS-07365</t>
  </si>
  <si>
    <t>TEC_CS_External Rptg 1823324</t>
  </si>
  <si>
    <t>OPS-07366</t>
  </si>
  <si>
    <t>CE Service Excellence Lead 903</t>
  </si>
  <si>
    <t>OPS-07367</t>
  </si>
  <si>
    <t>Fuel Clause 501</t>
  </si>
  <si>
    <t>OPS-07368</t>
  </si>
  <si>
    <t>TEC_SS_ F230055 Comp Misc 930.2</t>
  </si>
  <si>
    <t>OPS-07369</t>
  </si>
  <si>
    <t>Business &amp; Industry 903</t>
  </si>
  <si>
    <t>OPS-07370</t>
  </si>
  <si>
    <t>TEC_CE_New Const 1823322</t>
  </si>
  <si>
    <t>OPS-07371</t>
  </si>
  <si>
    <t>TEC_SS_ F230060 Gen Coun &amp; CLO 9302</t>
  </si>
  <si>
    <t>OPS-07372</t>
  </si>
  <si>
    <t>Print/Dup Equip 921</t>
  </si>
  <si>
    <t>OPS-07373</t>
  </si>
  <si>
    <t>Fuel Clause 502</t>
  </si>
  <si>
    <t>OPS-07374</t>
  </si>
  <si>
    <t>TEC_SS_ F230062 Corp Sec Misc 930.2</t>
  </si>
  <si>
    <t>OPS-07375</t>
  </si>
  <si>
    <t>F232544_Broadband Misc 930.2</t>
  </si>
  <si>
    <t>OPS-07376</t>
  </si>
  <si>
    <t>TEC_CS_Fuel Clause 1510050</t>
  </si>
  <si>
    <t>OPS-07377</t>
  </si>
  <si>
    <t>Fuel Clause 509</t>
  </si>
  <si>
    <t>OPS-07378</t>
  </si>
  <si>
    <t>Real Estate 61 418</t>
  </si>
  <si>
    <t>OPS-07379</t>
  </si>
  <si>
    <t>Fuel Clause 547</t>
  </si>
  <si>
    <t>OPS-07380</t>
  </si>
  <si>
    <t>TEC_SS_ F230092 Legal Svc Misc 9302</t>
  </si>
  <si>
    <t>OPS-07381</t>
  </si>
  <si>
    <t>TEC_CS_IC Billing ECI-E855</t>
  </si>
  <si>
    <t>OPS-07382</t>
  </si>
  <si>
    <t>Real Estate 61 931</t>
  </si>
  <si>
    <t>OPS-07383</t>
  </si>
  <si>
    <t>Fuel Clause 548</t>
  </si>
  <si>
    <t>OPS-07384</t>
  </si>
  <si>
    <t>TEC_SS_ F230073 Ene Risk Mgt 930.2</t>
  </si>
  <si>
    <t>OPS-07385</t>
  </si>
  <si>
    <t>TEC_CS_IC Billing NSPI-E001</t>
  </si>
  <si>
    <t>OPS-07386</t>
  </si>
  <si>
    <t>F262006_Corp Charges A&amp;G</t>
  </si>
  <si>
    <t>OPS-07387</t>
  </si>
  <si>
    <t>F234061_Real Estate 61 Misc 930.2</t>
  </si>
  <si>
    <t>OPS-07388</t>
  </si>
  <si>
    <t>F262006_Corp Charges Misc 930.2</t>
  </si>
  <si>
    <t>OPS-07389</t>
  </si>
  <si>
    <t>TEC_SS_ F230085 Ins Risk Mgt 930.2</t>
  </si>
  <si>
    <t>OPS-07390</t>
  </si>
  <si>
    <t>TEC_CS_IC Billing GBPC-E851</t>
  </si>
  <si>
    <t>OPS-07391</t>
  </si>
  <si>
    <t>F234061_Real Estate 61 A&amp;G</t>
  </si>
  <si>
    <t>OPS-07392</t>
  </si>
  <si>
    <t>F262006_Corp Charges TOTI 408.1</t>
  </si>
  <si>
    <t>OPS-07393</t>
  </si>
  <si>
    <t>TEC_SS_ F230086 Corp Tax Misc 930.2</t>
  </si>
  <si>
    <t>OPS-07394</t>
  </si>
  <si>
    <t>TEC_CS_IC Billing Emera Inc-E009</t>
  </si>
  <si>
    <t>OPS-07395</t>
  </si>
  <si>
    <t>CE Renewable Energy 903</t>
  </si>
  <si>
    <t>OPS-07396</t>
  </si>
  <si>
    <t>F262006_Corp Charges Benefits 926</t>
  </si>
  <si>
    <t>OPS-07397</t>
  </si>
  <si>
    <t>CE Ops Leader 4261</t>
  </si>
  <si>
    <t>OPS-07398</t>
  </si>
  <si>
    <t>F262004_Corporate A&amp;G</t>
  </si>
  <si>
    <t>OPS-07399</t>
  </si>
  <si>
    <t>CE Ops Leader 903</t>
  </si>
  <si>
    <t>OPS-07400</t>
  </si>
  <si>
    <t>CE Comm EMS 903</t>
  </si>
  <si>
    <t>OPS-07401</t>
  </si>
  <si>
    <t>CE Customer Solutions 903</t>
  </si>
  <si>
    <t>OPS-07402</t>
  </si>
  <si>
    <t>F262004_Corporate Misc 930.2</t>
  </si>
  <si>
    <t>OPS-07403</t>
  </si>
  <si>
    <t>CE Strategy 903</t>
  </si>
  <si>
    <t>OPS-07404</t>
  </si>
  <si>
    <t>F262004_Corporate 561.8</t>
  </si>
  <si>
    <t>OPS-07405</t>
  </si>
  <si>
    <t>CE EMS Residential 903</t>
  </si>
  <si>
    <t>OPS-07406</t>
  </si>
  <si>
    <t>CE Sun Select 903</t>
  </si>
  <si>
    <t>OPS-07407</t>
  </si>
  <si>
    <t>F262004_Corporate 426.5</t>
  </si>
  <si>
    <t>OPS-07408</t>
  </si>
  <si>
    <t>CE Billing 903</t>
  </si>
  <si>
    <t>OPS-07409</t>
  </si>
  <si>
    <t>CE Quality Assurance 903</t>
  </si>
  <si>
    <t>OPS-07410</t>
  </si>
  <si>
    <t>TEC_SS_ F230087 Treasury Misc 930.2</t>
  </si>
  <si>
    <t>OPS-07411</t>
  </si>
  <si>
    <t>F262004_Corporate 431</t>
  </si>
  <si>
    <t>OPS-07412</t>
  </si>
  <si>
    <t>TEC_SS_F231517 IT Svcs Misc 930.2</t>
  </si>
  <si>
    <t>OPS-07413</t>
  </si>
  <si>
    <t>TEC_SS_ F230088 CorpAcct Misc 930.2</t>
  </si>
  <si>
    <t>OPS-07414</t>
  </si>
  <si>
    <t>F262003_FinRept A&amp;G</t>
  </si>
  <si>
    <t>OPS-07415</t>
  </si>
  <si>
    <t>TEC_SS_ F230089 Audit Svc Misc 9302</t>
  </si>
  <si>
    <t>OPS-07416</t>
  </si>
  <si>
    <t>TEC_SS_F231520 NERC CIP PSup 930.2</t>
  </si>
  <si>
    <t>OPS-07417</t>
  </si>
  <si>
    <t>TEC_SS_ F230049 Eff&amp;Proc Imp 930.2</t>
  </si>
  <si>
    <t>OPS-07418</t>
  </si>
  <si>
    <t>F262003_FinRept Misc 930.2</t>
  </si>
  <si>
    <t>OPS-07419</t>
  </si>
  <si>
    <t>CS Contact Center 2 903</t>
  </si>
  <si>
    <t>OPS-07420</t>
  </si>
  <si>
    <t>TEC_SS_ F230098 Corp Resp Misc 9302</t>
  </si>
  <si>
    <t>OPS-07421</t>
  </si>
  <si>
    <t>F262002_ExtRept A&amp;G</t>
  </si>
  <si>
    <t>OPS-07422</t>
  </si>
  <si>
    <t>TEC_SS_F231521 InfoSysAdm Misc 9302</t>
  </si>
  <si>
    <t>OPS-07423</t>
  </si>
  <si>
    <t>CS Support Services 903</t>
  </si>
  <si>
    <t>OPS-07424</t>
  </si>
  <si>
    <t>TEC_SS_F231003 Security Misc 930.2</t>
  </si>
  <si>
    <t>OPS-07425</t>
  </si>
  <si>
    <t>CE Credit &amp; Collect 587</t>
  </si>
  <si>
    <t>OPS-07426</t>
  </si>
  <si>
    <t>F262002_ExtRept Misc 930.2</t>
  </si>
  <si>
    <t>OPS-07427</t>
  </si>
  <si>
    <t>TEC_SS_F231522 IT Maint Misc 930.2</t>
  </si>
  <si>
    <t>OPS-07428</t>
  </si>
  <si>
    <t>TEC_SS_F231004 Emer Mgmt Misc 930.2</t>
  </si>
  <si>
    <t>OPS-07429</t>
  </si>
  <si>
    <t>CE Credit &amp; Collect 921</t>
  </si>
  <si>
    <t>OPS-07430</t>
  </si>
  <si>
    <t>F262001_RegAcct A&amp;G</t>
  </si>
  <si>
    <t>OPS-07431</t>
  </si>
  <si>
    <t>TEC_SS_F231525 Asset Mgmt Misc 9302</t>
  </si>
  <si>
    <t>OPS-07432</t>
  </si>
  <si>
    <t>CE Credit &amp; Collect 920</t>
  </si>
  <si>
    <t>OPS-07433</t>
  </si>
  <si>
    <t>TEC_SS_F231500 Info Tech Misc 930.2</t>
  </si>
  <si>
    <t>OPS-07434</t>
  </si>
  <si>
    <t>F262001_RegAcct Misc 930.2</t>
  </si>
  <si>
    <t>OPS-07435</t>
  </si>
  <si>
    <t>TEC_SS_F231526 IT NERC CIPv5 930.2</t>
  </si>
  <si>
    <t>OPS-07436</t>
  </si>
  <si>
    <t>TEC_SS_F231504 BRMS Misc 930.2</t>
  </si>
  <si>
    <t>OPS-07437</t>
  </si>
  <si>
    <t>CE Credit &amp; Collect 903</t>
  </si>
  <si>
    <t>OPS-07438</t>
  </si>
  <si>
    <t>F262000_VP Controller A&amp;G</t>
  </si>
  <si>
    <t>OPS-07439</t>
  </si>
  <si>
    <t>TEC_SS_F231527 Info Sec Misc 930.2</t>
  </si>
  <si>
    <t>OPS-07440</t>
  </si>
  <si>
    <t>TEC_SS_F231505 IT Admin Misc 930.2</t>
  </si>
  <si>
    <t>OPS-07441</t>
  </si>
  <si>
    <t>CE Training 903</t>
  </si>
  <si>
    <t>OPS-07442</t>
  </si>
  <si>
    <t>F262000_VP Controller Misc 930.2</t>
  </si>
  <si>
    <t>OPS-07443</t>
  </si>
  <si>
    <t>TEC_SS_F231528 SAP COE 930.2</t>
  </si>
  <si>
    <t>OPS-07444</t>
  </si>
  <si>
    <t>F261002_Energy Stlmts A&amp;G</t>
  </si>
  <si>
    <t>OPS-07445</t>
  </si>
  <si>
    <t>TEC_SS_F231506 BCS Admin Misc 930.2</t>
  </si>
  <si>
    <t>OPS-07446</t>
  </si>
  <si>
    <t>CRM Goodwill 903</t>
  </si>
  <si>
    <t>OPS-07447</t>
  </si>
  <si>
    <t>TEC_SS_F231529 Cyber Sec Ops 930.2</t>
  </si>
  <si>
    <t>OPS-07448</t>
  </si>
  <si>
    <t>TEC_SS_F231507 DsktpSup&amp;Conf 930.2</t>
  </si>
  <si>
    <t>OPS-07449</t>
  </si>
  <si>
    <t>F261002_Energy Stlmts Misc 930.2</t>
  </si>
  <si>
    <t>OPS-07450</t>
  </si>
  <si>
    <t>CRB Business Solutions 903</t>
  </si>
  <si>
    <t>OPS-07451</t>
  </si>
  <si>
    <t>TEC_SS_F232028 Supp Div Misc 930.2</t>
  </si>
  <si>
    <t>OPS-07452</t>
  </si>
  <si>
    <t>TEC_SS_F231508 SvcDesk Admin 930.2</t>
  </si>
  <si>
    <t>OPS-07453</t>
  </si>
  <si>
    <t>F261000_Plant Accounting A&amp;G</t>
  </si>
  <si>
    <t>OPS-07454</t>
  </si>
  <si>
    <t>CE VP Initiative 903</t>
  </si>
  <si>
    <t>OPS-07455</t>
  </si>
  <si>
    <t>F261000_Plant Accounting Misc 930.2</t>
  </si>
  <si>
    <t>OPS-07456</t>
  </si>
  <si>
    <t>CE AMI Support 903</t>
  </si>
  <si>
    <t>OPS-07457</t>
  </si>
  <si>
    <t>TEC_SS_F231511 IT Strat&amp;Innov 930.2</t>
  </si>
  <si>
    <t>OPS-07458</t>
  </si>
  <si>
    <t>Zap Cap Surge 903</t>
  </si>
  <si>
    <t>OPS-07459</t>
  </si>
  <si>
    <t>F262000_Sales &amp; Use Tax 408</t>
  </si>
  <si>
    <t>OPS-07460</t>
  </si>
  <si>
    <t>TEC_SS_F231513 PMO Misc 930.2</t>
  </si>
  <si>
    <t>OPS-07461</t>
  </si>
  <si>
    <t>TEC_SS_F232029 Inventory Mgmt 930.2</t>
  </si>
  <si>
    <t>OPS-07462</t>
  </si>
  <si>
    <t>F255105_Bus Dev Dep A&amp;G</t>
  </si>
  <si>
    <t>OPS-07463</t>
  </si>
  <si>
    <t>TEC_SS_F231515 NtwkTechAd Misc 9302</t>
  </si>
  <si>
    <t>OPS-07464</t>
  </si>
  <si>
    <t>Zap Cap Surge 416</t>
  </si>
  <si>
    <t>OPS-07465</t>
  </si>
  <si>
    <t>TEC_SS_F232030 ProcuremtAdmin 930.2</t>
  </si>
  <si>
    <t>OPS-07466</t>
  </si>
  <si>
    <t>F255105_Bus Dev Dep Misc 930.2</t>
  </si>
  <si>
    <t>OPS-07467</t>
  </si>
  <si>
    <t>NERC CIP Compliance - CIP Ongoing</t>
  </si>
  <si>
    <t>OPS-07468</t>
  </si>
  <si>
    <t>F240900_Zap Cap Surge Misc 930.2</t>
  </si>
  <si>
    <t>OPS-07469</t>
  </si>
  <si>
    <t>Business Development 921</t>
  </si>
  <si>
    <t>OPS-07470</t>
  </si>
  <si>
    <t>TEC_SS_F233557 Assess&amp;Devpmnt 930.2</t>
  </si>
  <si>
    <t>OPS-07471</t>
  </si>
  <si>
    <t>TEC_SS_F232031 Contracts Misc 930.2</t>
  </si>
  <si>
    <t>OPS-07472</t>
  </si>
  <si>
    <t>F240900_Zap Cap Surge A&amp;G</t>
  </si>
  <si>
    <t>OPS-07473</t>
  </si>
  <si>
    <t>F255104_Sup Svcs-Safety A&amp;G</t>
  </si>
  <si>
    <t>OPS-07474</t>
  </si>
  <si>
    <t>TEC_SS_F233558 Recruit&amp;Staff 930.2</t>
  </si>
  <si>
    <t>OPS-07475</t>
  </si>
  <si>
    <t>Zap Cap 416</t>
  </si>
  <si>
    <t>OPS-07476</t>
  </si>
  <si>
    <t>F255104_Sup Svcs-Safety Misc 930.2</t>
  </si>
  <si>
    <t>OPS-07477</t>
  </si>
  <si>
    <t>TEC_SS_F233559 EmpRelationAdm 930.2</t>
  </si>
  <si>
    <t>OPS-07478</t>
  </si>
  <si>
    <t>Regulatory Affairs 928</t>
  </si>
  <si>
    <t>OPS-07479</t>
  </si>
  <si>
    <t>F255101_VP Safety A&amp;G</t>
  </si>
  <si>
    <t>OPS-07480</t>
  </si>
  <si>
    <t>TEC_SS_F233560 Labor Relation 930.2</t>
  </si>
  <si>
    <t>OPS-07481</t>
  </si>
  <si>
    <t>F252001_Reg Affairs Misc 930.2</t>
  </si>
  <si>
    <t>OPS-07482</t>
  </si>
  <si>
    <t>F255101_VP Safety Misc 930.2</t>
  </si>
  <si>
    <t>OPS-07483</t>
  </si>
  <si>
    <t>F252001_Reg Affairs A&amp;G</t>
  </si>
  <si>
    <t>OPS-07484</t>
  </si>
  <si>
    <t xml:space="preserve">Community Relations BTL </t>
  </si>
  <si>
    <t>OPS-07485</t>
  </si>
  <si>
    <t>F254007_Renewables A&amp;G</t>
  </si>
  <si>
    <t>OPS-07486</t>
  </si>
  <si>
    <t>F253001_Community Rlts Misc 930.2</t>
  </si>
  <si>
    <t>OPS-07487</t>
  </si>
  <si>
    <t>F254007_Renewables Misc 930.2</t>
  </si>
  <si>
    <t>OPS-07488</t>
  </si>
  <si>
    <t>F253001_Community Rlts A&amp;G</t>
  </si>
  <si>
    <t>OPS-07489</t>
  </si>
  <si>
    <t>F254003_Corp Bus Plng A&amp;G</t>
  </si>
  <si>
    <t>OPS-07490</t>
  </si>
  <si>
    <t>F254003_Corp Bus Plng Misc 930.2</t>
  </si>
  <si>
    <t>OPS-07491</t>
  </si>
  <si>
    <t>F253100_ST Gov Affair Misc 930.2</t>
  </si>
  <si>
    <t>OPS-07492</t>
  </si>
  <si>
    <t>F253100_ST Gov Affair A&amp;G</t>
  </si>
  <si>
    <t>OPS-07493</t>
  </si>
  <si>
    <t>TEC_SS_F232032 RecordsRe930.2</t>
  </si>
  <si>
    <t>OPS-07494</t>
  </si>
  <si>
    <t>TEC_SS_F232035 Company Store 930.2</t>
  </si>
  <si>
    <t>OPS-07500</t>
  </si>
  <si>
    <t>TEC_SS_F232036 Duplicating 930.2</t>
  </si>
  <si>
    <t>OPS-07501</t>
  </si>
  <si>
    <t>TEC_SS_F232038 Mailroom Misc 930.2</t>
  </si>
  <si>
    <t>OPS-07502</t>
  </si>
  <si>
    <t>TEC_SS_F233549 HR Admin Misc 930.2</t>
  </si>
  <si>
    <t>OPS-07503</t>
  </si>
  <si>
    <t>TEC_SS_F233550 HR Mgrs Misc 930.2</t>
  </si>
  <si>
    <t>OPS-07504</t>
  </si>
  <si>
    <t>TEC_SS_F233551 Payroll Misc 930.2</t>
  </si>
  <si>
    <t>OPS-07505</t>
  </si>
  <si>
    <t>TEC_SS_F233552 Healthcare Misc 9302</t>
  </si>
  <si>
    <t>OPS-07506</t>
  </si>
  <si>
    <t>TEC_SS_F233553 Retirement Misc 9302</t>
  </si>
  <si>
    <t>OPS-07507</t>
  </si>
  <si>
    <t>TEC_SS_F233555 Training&amp;Devlp 930.2</t>
  </si>
  <si>
    <t>OPS-07508</t>
  </si>
  <si>
    <t>TEC_SS_F233556 Compensation 930.2</t>
  </si>
  <si>
    <t>OPS-07520</t>
  </si>
  <si>
    <t>TEC_SS_F231523 ITS&amp;S Admin 930.2</t>
  </si>
  <si>
    <t>OPS-07560</t>
  </si>
  <si>
    <t>BB Modern O&amp;M</t>
  </si>
  <si>
    <t>OPS-07561</t>
  </si>
  <si>
    <t>DER Distributed Generation O&amp;M</t>
  </si>
  <si>
    <t>OPS-07562</t>
  </si>
  <si>
    <t>DER Renewables O&amp;M</t>
  </si>
  <si>
    <t>OPS-07580</t>
  </si>
  <si>
    <t>F254002_ED Bus Plng A&amp;G</t>
  </si>
  <si>
    <t>OPS-07581</t>
  </si>
  <si>
    <t>F254002_ED Bus Plng Misc 930.2</t>
  </si>
  <si>
    <t>OPS-07600</t>
  </si>
  <si>
    <t>Portfolio Optimization OM</t>
  </si>
  <si>
    <t>OPS-07601</t>
  </si>
  <si>
    <t>Business Development OM</t>
  </si>
  <si>
    <t>OPS-07640</t>
  </si>
  <si>
    <t>TEC_SS_F233560 Labor Relation 926</t>
  </si>
  <si>
    <t>OPS-07641</t>
  </si>
  <si>
    <t>F233045_Plaza Ops A&amp;G</t>
  </si>
  <si>
    <t>OPS-07642</t>
  </si>
  <si>
    <t>F233045_Plaza Ops Misc 930.2</t>
  </si>
  <si>
    <t>OPS-07643</t>
  </si>
  <si>
    <t>F233000_Facilities Services A&amp;G</t>
  </si>
  <si>
    <t>OPS-07644</t>
  </si>
  <si>
    <t>F233000_Facilities Svcs Misc 930.2</t>
  </si>
  <si>
    <t>OPS-07645</t>
  </si>
  <si>
    <t>F232500_Telecom A&amp;G</t>
  </si>
  <si>
    <t>OPS-07646</t>
  </si>
  <si>
    <t>F232500_Telecom Misc 930.2</t>
  </si>
  <si>
    <t>OPS-07647</t>
  </si>
  <si>
    <t>TEC_SS_F231522 IT Maint 903</t>
  </si>
  <si>
    <t>OPS-07648</t>
  </si>
  <si>
    <t>TEC_SS_F231003 Security 548</t>
  </si>
  <si>
    <t>OPS-07649</t>
  </si>
  <si>
    <t>TEC_SS_F231003 Security 506</t>
  </si>
  <si>
    <t>OPS-07650</t>
  </si>
  <si>
    <t>TEC_SS_F231003 Security 549</t>
  </si>
  <si>
    <t>OPS-07840</t>
  </si>
  <si>
    <t>F254001_ES Business Planning A&amp;G</t>
  </si>
  <si>
    <t>OPS-07841</t>
  </si>
  <si>
    <t>F254001_ES Business Plan Misc 930.2</t>
  </si>
  <si>
    <t>OPS-07842</t>
  </si>
  <si>
    <t>F254001_ES Business Planning 5480</t>
  </si>
  <si>
    <t>OPS-07843</t>
  </si>
  <si>
    <t>F254001_ES Business Planning 553</t>
  </si>
  <si>
    <t>OPS-07844</t>
  </si>
  <si>
    <t>F254001_ES Business Planning 500</t>
  </si>
  <si>
    <t>OPS-07845</t>
  </si>
  <si>
    <t>F254001_ES Business Planning 510</t>
  </si>
  <si>
    <t>OPS-07846</t>
  </si>
  <si>
    <t>F254002_ED Business Planning 569</t>
  </si>
  <si>
    <t>OPS-07847</t>
  </si>
  <si>
    <t>F254002_ED Business Planning 585</t>
  </si>
  <si>
    <t>OPS-07848</t>
  </si>
  <si>
    <t>F254002_ED Business Planning 588</t>
  </si>
  <si>
    <t>OPS-07880</t>
  </si>
  <si>
    <t>F255102_ED Safety A&amp;G</t>
  </si>
  <si>
    <t>OPS-07881</t>
  </si>
  <si>
    <t>F255102_ED Safety Misc 930.2</t>
  </si>
  <si>
    <t>OPS-07882</t>
  </si>
  <si>
    <t>F255103_ES Safety A&amp;G</t>
  </si>
  <si>
    <t>OPS-07883</t>
  </si>
  <si>
    <t>F255103_ES Safety Misc 930.2</t>
  </si>
  <si>
    <t>OPS-08520</t>
  </si>
  <si>
    <t>TEC_Adoption Assistance Pro_A230001</t>
  </si>
  <si>
    <t>OPS-08521</t>
  </si>
  <si>
    <t>TEC-SS_IC BILL BOARD EMAINE_E393</t>
  </si>
  <si>
    <t>OPS-08522</t>
  </si>
  <si>
    <t>TEC_SS_IC BILLING EMAINE_E393</t>
  </si>
  <si>
    <t>OPS-08544</t>
  </si>
  <si>
    <t>TEC-Company Store_1860800</t>
  </si>
  <si>
    <t>OPS-08545</t>
  </si>
  <si>
    <t>TEC_CS_A010552 Plant Accounting</t>
  </si>
  <si>
    <t>OPS-08546</t>
  </si>
  <si>
    <t>TEC_ES_A010551 Solar E&amp;S</t>
  </si>
  <si>
    <t>OPS-08547</t>
  </si>
  <si>
    <t xml:space="preserve">TEC_ES_A010550 BB Modern E&amp;S </t>
  </si>
  <si>
    <t>OPS-08600</t>
  </si>
  <si>
    <t>TEC F264004 S&amp;M Mktg Svcs_912</t>
  </si>
  <si>
    <t>OPS-08601</t>
  </si>
  <si>
    <t>TEC Wage Assignment Fee</t>
  </si>
  <si>
    <t>OPS-08602</t>
  </si>
  <si>
    <t>TEC F240138 Customer Collection 903</t>
  </si>
  <si>
    <t>OPS-08620</t>
  </si>
  <si>
    <t>ESA - Self-Help</t>
  </si>
  <si>
    <t>OPS-08660</t>
  </si>
  <si>
    <t>ESA - Self-Help - Contractors</t>
  </si>
  <si>
    <t>OPS-08661</t>
  </si>
  <si>
    <t>CSA - Self-Help</t>
  </si>
  <si>
    <t>OPS-08662</t>
  </si>
  <si>
    <t>CSA - Self-Help - Contractors</t>
  </si>
  <si>
    <t>OPS-08663</t>
  </si>
  <si>
    <t>WSA - Self-Help</t>
  </si>
  <si>
    <t>OPS-08664</t>
  </si>
  <si>
    <t>WHA - Self-Help</t>
  </si>
  <si>
    <t>OPS-08665</t>
  </si>
  <si>
    <t>PCA - Self-Help</t>
  </si>
  <si>
    <t>OPS-08666</t>
  </si>
  <si>
    <t>DCA - Self-Help</t>
  </si>
  <si>
    <t>OPS-08667</t>
  </si>
  <si>
    <t>SHA - Self-Help</t>
  </si>
  <si>
    <t>OPS-08668</t>
  </si>
  <si>
    <t>TEC F231500 FERC 506</t>
  </si>
  <si>
    <t>OPS-08669</t>
  </si>
  <si>
    <t>TEC F231500 FERC 548</t>
  </si>
  <si>
    <t>OPS-08670</t>
  </si>
  <si>
    <t>TEC F231500 FERC 569.2</t>
  </si>
  <si>
    <t>OPS-08680</t>
  </si>
  <si>
    <t>TEC F231500 FERC 588</t>
  </si>
  <si>
    <t>OPS-08681</t>
  </si>
  <si>
    <t>TEC F231500 FERC 596</t>
  </si>
  <si>
    <t>OPS-08682</t>
  </si>
  <si>
    <t>TEC F231500 FERC 901</t>
  </si>
  <si>
    <t>OPS-08683</t>
  </si>
  <si>
    <t>TEC F231500 FERC 935</t>
  </si>
  <si>
    <t>OPS-08684</t>
  </si>
  <si>
    <t>TEC F231516 FERC 506</t>
  </si>
  <si>
    <t>OPS-08685</t>
  </si>
  <si>
    <t>TEC F231516 FERC 548</t>
  </si>
  <si>
    <t>OPS-08686</t>
  </si>
  <si>
    <t>TEC F231516 FERC 562</t>
  </si>
  <si>
    <t>OPS-08687</t>
  </si>
  <si>
    <t>TEC F231516 FERC 560</t>
  </si>
  <si>
    <t>OPS-08688</t>
  </si>
  <si>
    <t>TEC F231516 FERC 569.2</t>
  </si>
  <si>
    <t>OPS-08689</t>
  </si>
  <si>
    <t>TEC F231520 FERC 506</t>
  </si>
  <si>
    <t>OPS-08690</t>
  </si>
  <si>
    <t>TEC F231520 FERC 548</t>
  </si>
  <si>
    <t>OPS-08691</t>
  </si>
  <si>
    <t>TEC F231520 FERC 560</t>
  </si>
  <si>
    <t>OPS-08714</t>
  </si>
  <si>
    <t>TEC F231520 FERC 562</t>
  </si>
  <si>
    <t>OPS-08722</t>
  </si>
  <si>
    <t>TEC F232500 FERC 506</t>
  </si>
  <si>
    <t>OPS-08726</t>
  </si>
  <si>
    <t>TEC F232500 FERC 548</t>
  </si>
  <si>
    <t>OPS-08728</t>
  </si>
  <si>
    <t>ESA - Small Tool</t>
  </si>
  <si>
    <t>OPS-08730</t>
  </si>
  <si>
    <t>TEC F232500 FERC 569.3</t>
  </si>
  <si>
    <t>OPS-08732</t>
  </si>
  <si>
    <t>OPS-08735</t>
  </si>
  <si>
    <t>WSA - Small Tools</t>
  </si>
  <si>
    <t>OPS-08737</t>
  </si>
  <si>
    <t>WHA - Small Tools</t>
  </si>
  <si>
    <t>OPS-08740</t>
  </si>
  <si>
    <t>TEC F232500 FERC 596</t>
  </si>
  <si>
    <t>OPS-08743</t>
  </si>
  <si>
    <t>TEC F232500 FERC 901</t>
  </si>
  <si>
    <t>OPS-08746</t>
  </si>
  <si>
    <t>PCA - Small Tools</t>
  </si>
  <si>
    <t>OPS-08748</t>
  </si>
  <si>
    <t>TEC F232500 FERC 935</t>
  </si>
  <si>
    <t>OPS-08750</t>
  </si>
  <si>
    <t>DCA - Small Tools</t>
  </si>
  <si>
    <t>OPS-08751</t>
  </si>
  <si>
    <t>TEC F233000 FERC 506</t>
  </si>
  <si>
    <t>OPS-08754</t>
  </si>
  <si>
    <t>SHA - Small Tools</t>
  </si>
  <si>
    <t>OPS-08780</t>
  </si>
  <si>
    <t>TEC F233000 FERC 548</t>
  </si>
  <si>
    <t>OPS-08781</t>
  </si>
  <si>
    <t>TEC F233000 FERC 566</t>
  </si>
  <si>
    <t>OPS-08782</t>
  </si>
  <si>
    <t>TEC F233000 FERC 588</t>
  </si>
  <si>
    <t>OPS-08783</t>
  </si>
  <si>
    <t>TEC F233000 FERC 592</t>
  </si>
  <si>
    <t>OPS-08784</t>
  </si>
  <si>
    <t>TEC F233000 FERC 596</t>
  </si>
  <si>
    <t>OPS-08785</t>
  </si>
  <si>
    <t>TEC F233000 FERC 901</t>
  </si>
  <si>
    <t>OPS-08786</t>
  </si>
  <si>
    <t>TEC F233000 FERC 935</t>
  </si>
  <si>
    <t>OPS-08787</t>
  </si>
  <si>
    <t>TEC F233045 FERC 506</t>
  </si>
  <si>
    <t>OPS-08788</t>
  </si>
  <si>
    <t>TEC F233045 FERC 548</t>
  </si>
  <si>
    <t>OPS-08789</t>
  </si>
  <si>
    <t>TEC F233045 FERC 588</t>
  </si>
  <si>
    <t>OPS-08790</t>
  </si>
  <si>
    <t>TEC F233045 FERC 901</t>
  </si>
  <si>
    <t>OPS-08791</t>
  </si>
  <si>
    <t>TEC F233045 FERC 935</t>
  </si>
  <si>
    <t>OPS-08792</t>
  </si>
  <si>
    <t>TEC F262004 settle A&amp;G credits 922</t>
  </si>
  <si>
    <t>OPS-08820</t>
  </si>
  <si>
    <t>TEC F262004 A&amp;G I/C Credit_922</t>
  </si>
  <si>
    <t>OPS-08821</t>
  </si>
  <si>
    <t>TEC F262004 Parent A&amp;G I/C Crdt_922</t>
  </si>
  <si>
    <t>OPS-08840</t>
  </si>
  <si>
    <t>TEC_SS_A231530 IT WK MGT&amp;DEV</t>
  </si>
  <si>
    <t>OPS-08841</t>
  </si>
  <si>
    <t>TEC_SS_A232500 Telecom</t>
  </si>
  <si>
    <t>OPS-08860</t>
  </si>
  <si>
    <t>TEC_CS_IC Bill Emera Maine E393</t>
  </si>
  <si>
    <t>OPS-08861</t>
  </si>
  <si>
    <t>TEC_CS_F264004 S&amp;M Mktg Svcs 908</t>
  </si>
  <si>
    <t>OPS-08880</t>
  </si>
  <si>
    <t>Make Ready OH Allocation</t>
  </si>
  <si>
    <t>OPS-08920</t>
  </si>
  <si>
    <t>TEC ACROS Software Charges</t>
  </si>
  <si>
    <t>OPS-08940</t>
  </si>
  <si>
    <t>TEC_CS_F262150 ECRC O&amp;M</t>
  </si>
  <si>
    <t>OPS-08941</t>
  </si>
  <si>
    <t>TEC_CS_F262130 Capacity Clause O&amp;M</t>
  </si>
  <si>
    <t>OPS-08960</t>
  </si>
  <si>
    <t>TEC_SS_F231580_Misc_930.2</t>
  </si>
  <si>
    <t>OPS-09060</t>
  </si>
  <si>
    <t>TEC_F231580_Misc_930.2</t>
  </si>
  <si>
    <t>OPS-09061</t>
  </si>
  <si>
    <t>TEC_F232037_Misc_930.2</t>
  </si>
  <si>
    <t>OPS-09062</t>
  </si>
  <si>
    <t>TEC_F233554_Misc_930.2</t>
  </si>
  <si>
    <t>OPS-09100</t>
  </si>
  <si>
    <t>TEC_F253002_Admin and Gen</t>
  </si>
  <si>
    <t>OPS-09101</t>
  </si>
  <si>
    <t>TEC_F253003_Admin and Gen</t>
  </si>
  <si>
    <t>OPS-09102</t>
  </si>
  <si>
    <t>TEC_F253004_Admin and Gen</t>
  </si>
  <si>
    <t>OPS-09103</t>
  </si>
  <si>
    <t>TEC_F253005_Admin and Gen</t>
  </si>
  <si>
    <t>OPS-09104</t>
  </si>
  <si>
    <t>TEC_F253006_Admin and Gen</t>
  </si>
  <si>
    <t>OPS-09105</t>
  </si>
  <si>
    <t>TEC_F253007_Admin and Gen</t>
  </si>
  <si>
    <t>OPS-09106</t>
  </si>
  <si>
    <t>TEC_F253008_Admin and Gen</t>
  </si>
  <si>
    <t>OPS-09120</t>
  </si>
  <si>
    <t>TEC_F254005 DE&amp;R Admin A&amp;G</t>
  </si>
  <si>
    <t>OPS-09140</t>
  </si>
  <si>
    <t>TEC_F214542 WH Mark &amp; Fuels A&amp;G</t>
  </si>
  <si>
    <t>OPS-09200</t>
  </si>
  <si>
    <t>TEC Benefits Clearing F230001</t>
  </si>
  <si>
    <t>OPS-09240</t>
  </si>
  <si>
    <t>TEC_CS_F230001_Benefits</t>
  </si>
  <si>
    <t>OPS-09262</t>
  </si>
  <si>
    <t>TEC_F260000_Admin &amp; Gen</t>
  </si>
  <si>
    <t>OPS-09280</t>
  </si>
  <si>
    <t>TEC F262160 Storm Clause</t>
  </si>
  <si>
    <t>OPS-09401</t>
  </si>
  <si>
    <t>OPS - ES Asset Management</t>
  </si>
  <si>
    <t>OPS-09442</t>
  </si>
  <si>
    <t>TEC_SS_A233000 Facilities Svcs</t>
  </si>
  <si>
    <t>OPS-09443</t>
  </si>
  <si>
    <t>TEC_SS_A233045 Plaza Fac Svcs</t>
  </si>
  <si>
    <t>OPS-09600</t>
  </si>
  <si>
    <t>TEC_SS_F223030_Land Sale</t>
  </si>
  <si>
    <t>OPS-09601</t>
  </si>
  <si>
    <t>Cancel Do not use</t>
  </si>
  <si>
    <t>OPS-09620</t>
  </si>
  <si>
    <t>TEC_SS_Rate Case Recoverable</t>
  </si>
  <si>
    <t>OPS-09621</t>
  </si>
  <si>
    <t>TEC_SS_Rate Case Non Recoverable</t>
  </si>
  <si>
    <t>OPS-09622</t>
  </si>
  <si>
    <t>TEC_RATE CASE RECOVERABLE</t>
  </si>
  <si>
    <t>OPS-09623</t>
  </si>
  <si>
    <t>TEC_Rate Case_Non Recoverable</t>
  </si>
  <si>
    <t>OPS-09624</t>
  </si>
  <si>
    <t>OPS-09640</t>
  </si>
  <si>
    <t>TEC_2560000_LAND SALE</t>
  </si>
  <si>
    <t>OPS-09641</t>
  </si>
  <si>
    <t>TEC_F262004_Pandemic Plan</t>
  </si>
  <si>
    <t>OPS-09642</t>
  </si>
  <si>
    <t>TEC_F262004_Pandemic 930.2 Incremen</t>
  </si>
  <si>
    <t>OPS-09660</t>
  </si>
  <si>
    <t>TEC_SS_F231005 Project Mgmt O&amp;M</t>
  </si>
  <si>
    <t>OPS-09661</t>
  </si>
  <si>
    <t xml:space="preserve">TEC_SS_A231002 Physical Security </t>
  </si>
  <si>
    <t>OPS-09662</t>
  </si>
  <si>
    <t>TEC_SS_F231002 Physical Sec O&amp;M</t>
  </si>
  <si>
    <t>OPS-09680</t>
  </si>
  <si>
    <t>OPS - Big Bend Battery Storage</t>
  </si>
  <si>
    <t>OPS-09700</t>
  </si>
  <si>
    <t>TEC_SS_F231002 Physical Sec 935</t>
  </si>
  <si>
    <t>OPS-09720</t>
  </si>
  <si>
    <t>OPS - Support - Fleet</t>
  </si>
  <si>
    <t>OPS-09780</t>
  </si>
  <si>
    <t>TEC_SS_F262006_Emera Affiliate 930.</t>
  </si>
  <si>
    <t>OPS-09800</t>
  </si>
  <si>
    <t>TEC_FERC SS_Em Aff Adder 922</t>
  </si>
  <si>
    <t>OPS-09820</t>
  </si>
  <si>
    <t>TEC Prepd Misc Other Share Svc 165</t>
  </si>
  <si>
    <t>OPS-09840</t>
  </si>
  <si>
    <t>TEC_F262004_FERC Fix 9200</t>
  </si>
  <si>
    <t>OPS-09841</t>
  </si>
  <si>
    <t>TEC_F262004_FERC Fix 421.1</t>
  </si>
  <si>
    <t>OPS-09883</t>
  </si>
  <si>
    <t>TEC_F262004_FERC Fix 5480</t>
  </si>
  <si>
    <t>OPS-09884</t>
  </si>
  <si>
    <t>TEC_F262004_FERC Fix 5020</t>
  </si>
  <si>
    <t>OPS-09888</t>
  </si>
  <si>
    <t>TEC_F262004_FERC Fix 9210</t>
  </si>
  <si>
    <t>OPS-09893</t>
  </si>
  <si>
    <t>TEC_F240130_CE Research 903</t>
  </si>
  <si>
    <t>OPS-09894</t>
  </si>
  <si>
    <t>TEC_F240131_CE Policy &amp; Proc 903</t>
  </si>
  <si>
    <t>OPS-09895</t>
  </si>
  <si>
    <t>TEC_F262004_FERC Fix 9302</t>
  </si>
  <si>
    <t>OPS-09913</t>
  </si>
  <si>
    <t>TEC_CE_NEW CONST 1823321</t>
  </si>
  <si>
    <t>OPS-09914</t>
  </si>
  <si>
    <t>TEC_CE_New Const 1823323</t>
  </si>
  <si>
    <t>OPS-09915</t>
  </si>
  <si>
    <t>TEC_CE_New Const 1823326</t>
  </si>
  <si>
    <t>OPS-09918</t>
  </si>
  <si>
    <t>TEC_F255106 Safety Training O&amp;M</t>
  </si>
  <si>
    <t>OPS-09920</t>
  </si>
  <si>
    <t>SPP - LUG Labor Allocation</t>
  </si>
  <si>
    <t>OPS-09921</t>
  </si>
  <si>
    <t>TEC_F253001_FERC 901</t>
  </si>
  <si>
    <t>OPS-09938</t>
  </si>
  <si>
    <t>TEC_F262004_FERC Fix 4210</t>
  </si>
  <si>
    <t>OPS-09949</t>
  </si>
  <si>
    <t>TEC_SS_A231501 Automation</t>
  </si>
  <si>
    <t>OPS-09950</t>
  </si>
  <si>
    <t>TEC_SS_F231501 Automation O&amp;M</t>
  </si>
  <si>
    <t>OPS-09951</t>
  </si>
  <si>
    <t>TEC_SS_A231502 Innovation</t>
  </si>
  <si>
    <t>OPS-09952</t>
  </si>
  <si>
    <t>TEC_SS_F231502 Innovation O&amp;M</t>
  </si>
  <si>
    <t>OPS-09953</t>
  </si>
  <si>
    <t>TEC_SS_A231503 AI &amp; Machine Learn</t>
  </si>
  <si>
    <t>OPS-09954</t>
  </si>
  <si>
    <t>TEC_SS_F231503 AI Mach Learn O&amp;M</t>
  </si>
  <si>
    <t>OPS-09955</t>
  </si>
  <si>
    <t>TEC_SS_A231519 API Management</t>
  </si>
  <si>
    <t>OPS-09956</t>
  </si>
  <si>
    <t>TEC_SS_F231519 API Management O&amp;M</t>
  </si>
  <si>
    <t>OPS-09957</t>
  </si>
  <si>
    <t>TEC_SS_A231531 Mobility &amp; Cloud</t>
  </si>
  <si>
    <t>OPS-09958</t>
  </si>
  <si>
    <t>TEC_SS_F231531 Mobility &amp; Cloud O&amp;M</t>
  </si>
  <si>
    <t>OPS-09959</t>
  </si>
  <si>
    <t>TEC_SS_A231532 IT Corporate Ops</t>
  </si>
  <si>
    <t>OPS-09960</t>
  </si>
  <si>
    <t>TEC_SS_F231532 IT Corp Ops O&amp;M</t>
  </si>
  <si>
    <t>OPS-09961</t>
  </si>
  <si>
    <t>TEC_SS_A231533 Identity Access &amp; HR</t>
  </si>
  <si>
    <t>OPS-09962</t>
  </si>
  <si>
    <t>TEC_SS_F231533 Identity Acess &amp; HR</t>
  </si>
  <si>
    <t>OPS-09963</t>
  </si>
  <si>
    <t>TEC_SS_A231534 Corp Tech Solutions</t>
  </si>
  <si>
    <t>OPS-09964</t>
  </si>
  <si>
    <t>TEC_SS_F231534 Corp Tech Sol O&amp;M</t>
  </si>
  <si>
    <t>OPS-09965</t>
  </si>
  <si>
    <t>TEC_SS_A231535 Solution Arch</t>
  </si>
  <si>
    <t>OPS-09966</t>
  </si>
  <si>
    <t>TEC_SS_F231535 Sol Arch O&amp;M</t>
  </si>
  <si>
    <t>OPS-09967</t>
  </si>
  <si>
    <t>TEC_SS_A231536 Dev Mgt &amp; Cust Svc</t>
  </si>
  <si>
    <t>OPS-09968</t>
  </si>
  <si>
    <t>TEC_SS_F231536 Dev Mgt &amp; Cus Svc OM</t>
  </si>
  <si>
    <t>OPS-09969</t>
  </si>
  <si>
    <t>TEC_SS_A231537 Cust Comm Port &amp; Sup</t>
  </si>
  <si>
    <t>OPS-09970</t>
  </si>
  <si>
    <t xml:space="preserve">TEC_SS_F231537 Cust Com Port &amp; Sup </t>
  </si>
  <si>
    <t>OPS-09971</t>
  </si>
  <si>
    <t>TEC_SS_A231538 BIS ED/ES Leadership</t>
  </si>
  <si>
    <t>OPS-09972</t>
  </si>
  <si>
    <t>TEC_SS_F231538 BIS ED/ES Lead O&amp;M</t>
  </si>
  <si>
    <t>OPS-09973</t>
  </si>
  <si>
    <t>TEC_SS_A231539 BIS ED/ES Del Cont S</t>
  </si>
  <si>
    <t>OPS-09974</t>
  </si>
  <si>
    <t>TEC_SS_F231539 BIS ED/ES Del Con OM</t>
  </si>
  <si>
    <t>OPS-09975</t>
  </si>
  <si>
    <t>TEC_SS_A231540 BIS ED/ES Wk Ast Mgt</t>
  </si>
  <si>
    <t>OPS-09976</t>
  </si>
  <si>
    <t>TEC_SS_F231540 BIS ED/ES Wk&amp;Ast Mgt</t>
  </si>
  <si>
    <t>OPS-09977</t>
  </si>
  <si>
    <t>TEC_SS_F231514 Compliance Ops O&amp;M</t>
  </si>
  <si>
    <t>OPS-09979</t>
  </si>
  <si>
    <t>TEC_SS_A230083 Pension Inv</t>
  </si>
  <si>
    <t>OPS-09980</t>
  </si>
  <si>
    <t>TEC_SS_F230083 Pension Inv O&amp;M</t>
  </si>
  <si>
    <t>OPS-09982</t>
  </si>
  <si>
    <t>TEC_SS_A232542 Digital Collab</t>
  </si>
  <si>
    <t>OPS-09983</t>
  </si>
  <si>
    <t>TEC_SS_F232542 Digital Collab</t>
  </si>
  <si>
    <t>OPS-09995</t>
  </si>
  <si>
    <t>TEC_F262006_DISTRIBUTION_593</t>
  </si>
  <si>
    <t>OPS-09996</t>
  </si>
  <si>
    <t>TEC_F262006_TRANSMISSION 571</t>
  </si>
  <si>
    <t>OPS-09997</t>
  </si>
  <si>
    <t>TEC_F262006_CUSTOMER SERVICE 903</t>
  </si>
  <si>
    <t>OPS-10000</t>
  </si>
  <si>
    <t>Lighting Support - Regulated Growth</t>
  </si>
  <si>
    <t>OPS-10002</t>
  </si>
  <si>
    <t>Ops - Generation Technical Support</t>
  </si>
  <si>
    <t>OPS-10003</t>
  </si>
  <si>
    <t>OPS-10005</t>
  </si>
  <si>
    <t>P&amp;F Solar Admin</t>
  </si>
  <si>
    <t>OPS-10006</t>
  </si>
  <si>
    <t>SOBRA SOLAR OPS NON-SPECIFIC - FINA</t>
  </si>
  <si>
    <t>OPS-10007</t>
  </si>
  <si>
    <t>OPS-10008</t>
  </si>
  <si>
    <t>TIA Solar Ops</t>
  </si>
  <si>
    <t>OPS-10009</t>
  </si>
  <si>
    <t>Legoland Solar Ops</t>
  </si>
  <si>
    <t>OPS-10010</t>
  </si>
  <si>
    <t>Balm Solar Ops</t>
  </si>
  <si>
    <t>OPS-10011</t>
  </si>
  <si>
    <t>Payne Creek Solar Ops</t>
  </si>
  <si>
    <t>OPS-10012</t>
  </si>
  <si>
    <t>Lithia Solar Ops</t>
  </si>
  <si>
    <t>OPS-10013</t>
  </si>
  <si>
    <t>Grange Hall Solar Ops</t>
  </si>
  <si>
    <t>OPS-10014</t>
  </si>
  <si>
    <t>Peace Creek Solar Ops</t>
  </si>
  <si>
    <t>OPS-10015</t>
  </si>
  <si>
    <t>Bonnie Mine Solar Ops</t>
  </si>
  <si>
    <t>OPS-10016</t>
  </si>
  <si>
    <t>Lake Hancock Solar Ops</t>
  </si>
  <si>
    <t>OPS-10017</t>
  </si>
  <si>
    <t>Little Manatee River Solar Ops</t>
  </si>
  <si>
    <t>OPS-10018</t>
  </si>
  <si>
    <t>Wimauma Solar Ops</t>
  </si>
  <si>
    <t>OPS-10019</t>
  </si>
  <si>
    <t>OPS-10020</t>
  </si>
  <si>
    <t>Durrance Solar Ops</t>
  </si>
  <si>
    <t>OPS-10022</t>
  </si>
  <si>
    <t>Big Bend Battery Storage Ops</t>
  </si>
  <si>
    <t>OPS-10040</t>
  </si>
  <si>
    <t>TEC_SS_IC Billing Grand HVAC E416</t>
  </si>
  <si>
    <t>OPS-10041</t>
  </si>
  <si>
    <t>TEC_SS_IC Billing Emera Brunsw E350</t>
  </si>
  <si>
    <t>OPS-10042</t>
  </si>
  <si>
    <t>TEC_SS_IC Billing Emera Energy E012</t>
  </si>
  <si>
    <t>OPS-10044</t>
  </si>
  <si>
    <t>TEC_SS_IC BILLING EMERA TECH- E410</t>
  </si>
  <si>
    <t>OPS-10046</t>
  </si>
  <si>
    <t>TEC_SS_F231002 PHYS SEC O&amp;M ES 512</t>
  </si>
  <si>
    <t>OPS-10047</t>
  </si>
  <si>
    <t>TEC_IC BILL ETL PROJ CO-SS SUP E450</t>
  </si>
  <si>
    <t>OPS-10048</t>
  </si>
  <si>
    <t>TEC_IC BILL ETL HOLDING-SS SUP E451</t>
  </si>
  <si>
    <t>OPS-10049</t>
  </si>
  <si>
    <t>TEC_IC BILL ETL IP HLDG-SS SUP E452</t>
  </si>
  <si>
    <t>OPS-10050</t>
  </si>
  <si>
    <t>TEC_IC BILL BLK ENERGY -SS SUP E453</t>
  </si>
  <si>
    <t>OPS-10051</t>
  </si>
  <si>
    <t>TEC_IC BILL BLK STORAG -SS SUP E454</t>
  </si>
  <si>
    <t>OPS-10052</t>
  </si>
  <si>
    <t>TEC_F262004_COVID Vac Inc Prgm BTL</t>
  </si>
  <si>
    <t>OPS-10054</t>
  </si>
  <si>
    <t>TEC_F262004_FERC Fix 9230</t>
  </si>
  <si>
    <t>OPS-10055</t>
  </si>
  <si>
    <t>DER-Solar Warehouse Operations Clea</t>
  </si>
  <si>
    <t>OPS-10057</t>
  </si>
  <si>
    <t>FDOT O&amp;M Support</t>
  </si>
  <si>
    <t>OPS-10059</t>
  </si>
  <si>
    <t>Lighting Support -Skills Training</t>
  </si>
  <si>
    <t>OPS-10060</t>
  </si>
  <si>
    <t xml:space="preserve">D-OPS Support - Skills Training </t>
  </si>
  <si>
    <t>OPS-10070</t>
  </si>
  <si>
    <t>TEC SS_F231550_Unified Comm O&amp;M</t>
  </si>
  <si>
    <t>OPS-10071</t>
  </si>
  <si>
    <t>TEC_F231500 IT O&amp;M_9350</t>
  </si>
  <si>
    <t>OPS-10072</t>
  </si>
  <si>
    <t>TEC_F231500 IT O&amp;M_9010</t>
  </si>
  <si>
    <t>OPS-10073</t>
  </si>
  <si>
    <t>TEC_F231500 IT O&amp;M_5880</t>
  </si>
  <si>
    <t>OPS-10074</t>
  </si>
  <si>
    <t>TEC_F231500 IT O&amp;M_5960</t>
  </si>
  <si>
    <t>OPS-10075</t>
  </si>
  <si>
    <t>TEC_F231500 IT O&amp;M_5692</t>
  </si>
  <si>
    <t>OPS-10076</t>
  </si>
  <si>
    <t>TEC_F231500 IT O&amp;M_5060</t>
  </si>
  <si>
    <t>OPS-10077</t>
  </si>
  <si>
    <t>TEC_F231500 IT O&amp;M_5480</t>
  </si>
  <si>
    <t>OPS-10078</t>
  </si>
  <si>
    <t>TEC_F231500 IT O&amp;M_9200</t>
  </si>
  <si>
    <t>OPS-10079</t>
  </si>
  <si>
    <t>TEC_F231500 IT O&amp;M_9210</t>
  </si>
  <si>
    <t>OPS-10080</t>
  </si>
  <si>
    <t>TEC_F231500 IT O&amp;M_9230</t>
  </si>
  <si>
    <t>OPS-10081</t>
  </si>
  <si>
    <t>TEC_F231500 IT O&amp;M_9302</t>
  </si>
  <si>
    <t>OPS-10082</t>
  </si>
  <si>
    <t>TEC_F231500 IT O&amp;M_9310</t>
  </si>
  <si>
    <t>OPS-10083</t>
  </si>
  <si>
    <t>TEC_CS_IC Billing ETL - E410</t>
  </si>
  <si>
    <t>OPS-10087</t>
  </si>
  <si>
    <t>TEC_CS_F262170 _CETM O&amp;M</t>
  </si>
  <si>
    <t>OPS-10088</t>
  </si>
  <si>
    <t>Big Bend II Solar Ops</t>
  </si>
  <si>
    <t>OPS-10089</t>
  </si>
  <si>
    <t>Jamison Solar Operations</t>
  </si>
  <si>
    <t>OPS-10090</t>
  </si>
  <si>
    <t>Magnolia Solar Operations</t>
  </si>
  <si>
    <t>OPS-10091</t>
  </si>
  <si>
    <t>Mountain View Solar Operations</t>
  </si>
  <si>
    <t>OPS-10093</t>
  </si>
  <si>
    <t>TEC_CS_F261002 Limestone Inv 154</t>
  </si>
  <si>
    <t>OPS-10101</t>
  </si>
  <si>
    <t>TEC_SS_A231541 Strat Tech Init &amp; Go</t>
  </si>
  <si>
    <t>OPS-10102</t>
  </si>
  <si>
    <t>TEC_SS_F231541 Strat Tech Init &amp; Go</t>
  </si>
  <si>
    <t>OPS-10123</t>
  </si>
  <si>
    <t>Big Bend II Solar Operations</t>
  </si>
  <si>
    <t>OPS-10124</t>
  </si>
  <si>
    <t>OPS-10125</t>
  </si>
  <si>
    <t>OPS-10126</t>
  </si>
  <si>
    <t>OPS-10129</t>
  </si>
  <si>
    <t>Solar Energy Center Operations</t>
  </si>
  <si>
    <t>OPS-10135</t>
  </si>
  <si>
    <t>TEC_SS_A231551 Rmt Acc &amp; Dsktp Eng</t>
  </si>
  <si>
    <t>OPS-10136</t>
  </si>
  <si>
    <t>TEC_SS_F231551 Rmt Acc&amp;Dsktp Eng OM</t>
  </si>
  <si>
    <t>OPS-10137</t>
  </si>
  <si>
    <t>TEC_SS_A231552 Cyber Sec Arch</t>
  </si>
  <si>
    <t>OPS-10138</t>
  </si>
  <si>
    <t>TEC_SS_F231552 Cyber Sec Arch O&amp;M</t>
  </si>
  <si>
    <t>OPS-10139</t>
  </si>
  <si>
    <t>TEC_SS_A231553 Cyber Security Engin</t>
  </si>
  <si>
    <t>OPS-10140</t>
  </si>
  <si>
    <t>TEC_SS_F231553 Cyber Sec Eng O&amp;M</t>
  </si>
  <si>
    <t>OPS-10143</t>
  </si>
  <si>
    <t>CE Customer DER Prog 903</t>
  </si>
  <si>
    <t>OPS-10144</t>
  </si>
  <si>
    <t>TEC_F262004_FERC Fix 4190</t>
  </si>
  <si>
    <t>OPS-10145</t>
  </si>
  <si>
    <t>Lighting Billing</t>
  </si>
  <si>
    <t>OPS-10150</t>
  </si>
  <si>
    <t>CE_Storm_903</t>
  </si>
  <si>
    <t>OPS-10151</t>
  </si>
  <si>
    <t>IT_Storm_920</t>
  </si>
  <si>
    <t>OPS-10152</t>
  </si>
  <si>
    <t>Safety_Storm_920</t>
  </si>
  <si>
    <t>OPS-10153</t>
  </si>
  <si>
    <t>Emergency Mgmt_Storm_920</t>
  </si>
  <si>
    <t>OPS-10154</t>
  </si>
  <si>
    <t>Corp Sec_Storm_920</t>
  </si>
  <si>
    <t>OPS-10155</t>
  </si>
  <si>
    <t>Procurement_Storm_920</t>
  </si>
  <si>
    <t>OPS-10156</t>
  </si>
  <si>
    <t>ED_Storm_583</t>
  </si>
  <si>
    <t>OPS-10173</t>
  </si>
  <si>
    <t>ES-Warehouse O&amp;M</t>
  </si>
  <si>
    <t>OPS-10174</t>
  </si>
  <si>
    <t>TEC_F261001 O&amp;M_920</t>
  </si>
  <si>
    <t>OPS-10187</t>
  </si>
  <si>
    <t>TEC_F264005 CE Econ Dev_920</t>
  </si>
  <si>
    <t>OPS-10188</t>
  </si>
  <si>
    <t xml:space="preserve"> TEC_F262004 FERC Fix_512 </t>
  </si>
  <si>
    <t>OPS-10192</t>
  </si>
  <si>
    <t xml:space="preserve"> TEC_F262004 FERC Fix_415 </t>
  </si>
  <si>
    <t>OPS-10193</t>
  </si>
  <si>
    <t xml:space="preserve"> TEC_F262004 FERC Fix_416 </t>
  </si>
  <si>
    <t>OPS-10194</t>
  </si>
  <si>
    <t>OPS-10195</t>
  </si>
  <si>
    <t xml:space="preserve"> TEC_F262004 FERC Fix_560 </t>
  </si>
  <si>
    <t>OPS-10196</t>
  </si>
  <si>
    <t xml:space="preserve"> TEC_F262004 FERC Fix_570 </t>
  </si>
  <si>
    <t>OPS-10197</t>
  </si>
  <si>
    <t xml:space="preserve"> TEC_F262004 FERC Fix_583 </t>
  </si>
  <si>
    <t>OPS-10198</t>
  </si>
  <si>
    <t xml:space="preserve"> TEC_F262004 FERC Fix_593 </t>
  </si>
  <si>
    <t>OPS-10199</t>
  </si>
  <si>
    <t xml:space="preserve"> TEC_F262004 FERC Fix_903 </t>
  </si>
  <si>
    <t>OPS-10209</t>
  </si>
  <si>
    <t xml:space="preserve"> TEC_F262004 FERC Fix_935 </t>
  </si>
  <si>
    <t>OPS-10215</t>
  </si>
  <si>
    <t>TEC_SS_F231554_BRM &amp; BSA_O&amp;M_920</t>
  </si>
  <si>
    <t>OPS-10216</t>
  </si>
  <si>
    <t>Laurel Oaks Solar Operations</t>
  </si>
  <si>
    <t>OPS-10217</t>
  </si>
  <si>
    <t>Riverside Solar Operations</t>
  </si>
  <si>
    <t>OPS-10218</t>
  </si>
  <si>
    <t>Big Bend 3 Solar Operations</t>
  </si>
  <si>
    <t>OPS-10219</t>
  </si>
  <si>
    <t>Big Bend Battery Storage Operations</t>
  </si>
  <si>
    <t>OPS-10221</t>
  </si>
  <si>
    <t>OPS-HSRG-HEP - Technical - Support</t>
  </si>
  <si>
    <t>OPS-10222</t>
  </si>
  <si>
    <t>Ops-Mechanical Rel- Tech - Support</t>
  </si>
  <si>
    <t>OPS-10224</t>
  </si>
  <si>
    <t xml:space="preserve">TEC_SS_F231555_Proj Mgmt - IT/Corp </t>
  </si>
  <si>
    <t>OPS-10225</t>
  </si>
  <si>
    <t>TEC_SS_F231556_BRM &amp; BSA - ED/ES O&amp;</t>
  </si>
  <si>
    <t>OPS-10228</t>
  </si>
  <si>
    <t xml:space="preserve">TEC_SS_F231557_Proj Mgmt - ED/ES </t>
  </si>
  <si>
    <t>OPS-10229</t>
  </si>
  <si>
    <t>TEC_SS_F231558_BRM&amp;BSA C_9200</t>
  </si>
  <si>
    <t>OPS-10230</t>
  </si>
  <si>
    <t>TEC_SS_F231559_Proj Mgmt - CE O&amp;M</t>
  </si>
  <si>
    <t>OPS-10231</t>
  </si>
  <si>
    <t>TEC_SS_F231560_BRM &amp; BSA - PGS O&amp;M</t>
  </si>
  <si>
    <t>OPS-10232</t>
  </si>
  <si>
    <t>TEC_SS_F231561_Proj Mgmt - PGS O&amp;M</t>
  </si>
  <si>
    <t>OPS-10233</t>
  </si>
  <si>
    <t>TEC_SS_F231562_BRM &amp; BSA Comp O&amp;M</t>
  </si>
  <si>
    <t>OPS-10234</t>
  </si>
  <si>
    <t>TEC_SS_F231563_Proj Mgmt - Complian</t>
  </si>
  <si>
    <t>OPS-10235</t>
  </si>
  <si>
    <t>TEC_SS_F231564_BRM &amp; BSA - ADS O&amp;M</t>
  </si>
  <si>
    <t>OPS-10236</t>
  </si>
  <si>
    <t>TEC_SS_F231565_Proj Mgmt - ADS O&amp;M</t>
  </si>
  <si>
    <t>OPS-10237</t>
  </si>
  <si>
    <t>TEC_SS_A231554_BRM &amp; BSA - IT/Corp</t>
  </si>
  <si>
    <t>OPS-10238</t>
  </si>
  <si>
    <t>TEC_SS_A231555_Proj Mgmt - IT/Corp</t>
  </si>
  <si>
    <t>OPS-10239</t>
  </si>
  <si>
    <t>TEC_SS_A231556_BRM &amp; BSA - ED/ES</t>
  </si>
  <si>
    <t>OPS-10240</t>
  </si>
  <si>
    <t>TEC_SS_A231557_Proj Mgmt - ED/ES</t>
  </si>
  <si>
    <t>OPS-10241</t>
  </si>
  <si>
    <t>TEC_SS_A231558_BRM &amp; BSA - CE</t>
  </si>
  <si>
    <t>OPS-10242</t>
  </si>
  <si>
    <t>TEC_SS_A231559_Proj Mgmt - CE</t>
  </si>
  <si>
    <t>OPS-10244</t>
  </si>
  <si>
    <t>OPS-10245</t>
  </si>
  <si>
    <t>TEC_SS_A231560_BRM &amp; BSA - PGS</t>
  </si>
  <si>
    <t>OPS-10246</t>
  </si>
  <si>
    <t>TEC_SS_A231562_BRM &amp; BSA - Complian</t>
  </si>
  <si>
    <t>OPS-10247</t>
  </si>
  <si>
    <t>TEC_SS_A231563_Proj Mgmt - Complian</t>
  </si>
  <si>
    <t>OPS-10248</t>
  </si>
  <si>
    <t>TEC_SS_A231564_BRM &amp; BSA - ADS</t>
  </si>
  <si>
    <t>OPS-10249</t>
  </si>
  <si>
    <t>TEC_SS_A231565_ProjMgmt ADS</t>
  </si>
  <si>
    <t>OPS-10250</t>
  </si>
  <si>
    <t>TEC_SS_A231561_Proj Mgmt - PGS</t>
  </si>
  <si>
    <t>OPS-10251</t>
  </si>
  <si>
    <t>OPS-10252</t>
  </si>
  <si>
    <t>TEC_F233561_HR Chg Mgmt_</t>
  </si>
  <si>
    <t>OPS-10253</t>
  </si>
  <si>
    <t>TEC_CE_Prime Time Plus 1823327</t>
  </si>
  <si>
    <t>OPS-10254</t>
  </si>
  <si>
    <t>TEC_SS_F231516_4855</t>
  </si>
  <si>
    <t>OPS-10256</t>
  </si>
  <si>
    <t>TEC_F224110_Capital Planning O&amp;M</t>
  </si>
  <si>
    <t>OPS-10258</t>
  </si>
  <si>
    <t xml:space="preserve">TEC_SS_A233580_HRIS </t>
  </si>
  <si>
    <t>OPS-10259</t>
  </si>
  <si>
    <t>TEC_SS_A231566_IT Service Managemen</t>
  </si>
  <si>
    <t>OPS-10260</t>
  </si>
  <si>
    <t>TEC_SS_F231566_IT Service Managemen</t>
  </si>
  <si>
    <t>OPS-10266</t>
  </si>
  <si>
    <t>TEC_F262004_FERC Fix 4081</t>
  </si>
  <si>
    <t>OPS-10267</t>
  </si>
  <si>
    <t>TEC_F221108_Lighting Reg Growth_585</t>
  </si>
  <si>
    <t>OPS-10269</t>
  </si>
  <si>
    <t>TEC_F230002_Payroll Taxes_408</t>
  </si>
  <si>
    <t>OPS-10278</t>
  </si>
  <si>
    <t>TEC_F251002 Comm&amp;Mkting_909</t>
  </si>
  <si>
    <t>OPS-10279</t>
  </si>
  <si>
    <t>TEC_F251002 CE Comm &amp; Mkting_913</t>
  </si>
  <si>
    <t>OPS-10281</t>
  </si>
  <si>
    <t>A&amp;G_Storm_920</t>
  </si>
  <si>
    <t>OPS-10282</t>
  </si>
  <si>
    <t>ED_Storm_563</t>
  </si>
  <si>
    <t>OPS-10285</t>
  </si>
  <si>
    <t>Alafia Solar Operations</t>
  </si>
  <si>
    <t>OPS-10286</t>
  </si>
  <si>
    <t>Dover Solar Operations</t>
  </si>
  <si>
    <t>OPS-10287</t>
  </si>
  <si>
    <t>Juniper Solar Operations</t>
  </si>
  <si>
    <t>OPS-10288</t>
  </si>
  <si>
    <t>Lake Mabel Solar Operations</t>
  </si>
  <si>
    <t>OPS-10289</t>
  </si>
  <si>
    <t>Capital Planning Operations</t>
  </si>
  <si>
    <t>OPS-10301</t>
  </si>
  <si>
    <t>TEC_F221111_Advanced Digital Soluti</t>
  </si>
  <si>
    <t>OPS-10302</t>
  </si>
  <si>
    <t>TEC_CS_IC Billing_Emera Energy E12</t>
  </si>
  <si>
    <t>OPS-10303</t>
  </si>
  <si>
    <t>TEC_CS_IC Billing_Grand HVAC E416</t>
  </si>
  <si>
    <t>OPS-10306</t>
  </si>
  <si>
    <t>TEC_F262004_FERC Fix 4082</t>
  </si>
  <si>
    <t>OPS-10312</t>
  </si>
  <si>
    <t>TEC_F262004 FERC Fix 926</t>
  </si>
  <si>
    <t>OPS-10313</t>
  </si>
  <si>
    <t>TEC_F262004 FERC Fix 4265</t>
  </si>
  <si>
    <t>PRE-08400</t>
  </si>
  <si>
    <t>RJ Stadium Reliability Upgrades</t>
  </si>
  <si>
    <t>PRE-09440</t>
  </si>
  <si>
    <t>Deferred Debit DER Solar Litigation</t>
  </si>
  <si>
    <t>PRE-09823</t>
  </si>
  <si>
    <t>Substation Asset Rplc Program</t>
  </si>
  <si>
    <t>PRE-09845</t>
  </si>
  <si>
    <t>Project Franklin</t>
  </si>
  <si>
    <t>PRE-10077</t>
  </si>
  <si>
    <t>ECC Renovations (2021)</t>
  </si>
  <si>
    <t>PRE-10078</t>
  </si>
  <si>
    <t>CSA Remodel</t>
  </si>
  <si>
    <t>PRE-10146</t>
  </si>
  <si>
    <t>MISC Deferred Debit</t>
  </si>
  <si>
    <t>PRE-10200</t>
  </si>
  <si>
    <t xml:space="preserve">Line Relays- EM Relay Replcmt </t>
  </si>
  <si>
    <t>PRE-10221</t>
  </si>
  <si>
    <t>TXE - 230010 Access Road</t>
  </si>
  <si>
    <t>PRE-10222</t>
  </si>
  <si>
    <t>TXE - Columbus Dr. - Bridge #1</t>
  </si>
  <si>
    <t>PRE-10223</t>
  </si>
  <si>
    <t>TXE - Columbus Dr. - Bridge #2</t>
  </si>
  <si>
    <t>PRE-10224</t>
  </si>
  <si>
    <t>TXE - 66035 - 2 Road Locations</t>
  </si>
  <si>
    <t>REL-05680</t>
  </si>
  <si>
    <t>I-4 SR557 Bridge &amp; Interconnect</t>
  </si>
  <si>
    <t>REL-05900</t>
  </si>
  <si>
    <t>TIA Landside DEMO</t>
  </si>
  <si>
    <t>REL-05966</t>
  </si>
  <si>
    <t>11th St OH to UG Conversion</t>
  </si>
  <si>
    <t>REL-05975</t>
  </si>
  <si>
    <t>Lamb St Canal OH-UG Conversion</t>
  </si>
  <si>
    <t>REL-05980</t>
  </si>
  <si>
    <t>Coca Cola Auburndale Reloc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;;;"/>
  </numFmts>
  <fonts count="14" x14ac:knownFonts="1">
    <font>
      <sz val="10"/>
      <name val="Arial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name val="Aptos Narrow"/>
      <family val="2"/>
      <scheme val="minor"/>
    </font>
    <font>
      <b/>
      <sz val="10"/>
      <name val="Arial"/>
      <family val="2"/>
    </font>
    <font>
      <sz val="11"/>
      <name val="Aptos Narrow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sz val="11"/>
      <color rgb="FF0000FF"/>
      <name val="Aptos Narrow"/>
      <family val="2"/>
      <scheme val="minor"/>
    </font>
    <font>
      <b/>
      <sz val="10"/>
      <color rgb="FF0000FF"/>
      <name val="Arial"/>
      <family val="2"/>
    </font>
    <font>
      <b/>
      <sz val="11"/>
      <color theme="1"/>
      <name val="Aptos Narrow"/>
      <family val="2"/>
      <scheme val="minor"/>
    </font>
    <font>
      <b/>
      <sz val="14"/>
      <color rgb="FFFF0000"/>
      <name val="Arial"/>
      <family val="2"/>
    </font>
    <font>
      <b/>
      <sz val="10"/>
      <color rgb="FFFF000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rgb="FF000000"/>
      </patternFill>
    </fill>
    <fill>
      <patternFill patternType="solid">
        <fgColor rgb="FFD8E4BC"/>
        <bgColor rgb="FF000000"/>
      </patternFill>
    </fill>
    <fill>
      <patternFill patternType="solid">
        <fgColor rgb="FF66FF33"/>
        <bgColor rgb="FF000000"/>
      </patternFill>
    </fill>
    <fill>
      <patternFill patternType="solid">
        <fgColor rgb="FF92D05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3">
    <xf numFmtId="0" fontId="0" fillId="0" borderId="0"/>
    <xf numFmtId="43" fontId="6" fillId="0" borderId="0" applyFont="0" applyFill="0" applyBorder="0" applyAlignment="0" applyProtection="0"/>
    <xf numFmtId="0" fontId="2" fillId="0" borderId="0"/>
    <xf numFmtId="0" fontId="6" fillId="0" borderId="0"/>
    <xf numFmtId="43" fontId="2" fillId="0" borderId="0" applyFont="0" applyFill="0" applyBorder="0" applyAlignment="0" applyProtection="0"/>
    <xf numFmtId="0" fontId="2" fillId="0" borderId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7" fillId="0" borderId="0" applyFont="0" applyFill="0" applyBorder="0" applyAlignment="0" applyProtection="0"/>
  </cellStyleXfs>
  <cellXfs count="57">
    <xf numFmtId="0" fontId="0" fillId="0" borderId="0" xfId="0"/>
    <xf numFmtId="0" fontId="3" fillId="0" borderId="1" xfId="2" applyFont="1" applyBorder="1" applyAlignment="1">
      <alignment horizontal="left"/>
    </xf>
    <xf numFmtId="0" fontId="3" fillId="0" borderId="1" xfId="2" applyFont="1" applyBorder="1" applyAlignment="1">
      <alignment horizontal="center"/>
    </xf>
    <xf numFmtId="49" fontId="3" fillId="0" borderId="1" xfId="2" applyNumberFormat="1" applyFont="1" applyBorder="1"/>
    <xf numFmtId="49" fontId="3" fillId="0" borderId="1" xfId="2" applyNumberFormat="1" applyFont="1" applyBorder="1" applyAlignment="1">
      <alignment horizontal="left"/>
    </xf>
    <xf numFmtId="1" fontId="4" fillId="0" borderId="1" xfId="2" quotePrefix="1" applyNumberFormat="1" applyFont="1" applyBorder="1" applyAlignment="1">
      <alignment horizontal="center" wrapText="1"/>
    </xf>
    <xf numFmtId="1" fontId="3" fillId="0" borderId="1" xfId="2" applyNumberFormat="1" applyFont="1" applyBorder="1" applyAlignment="1">
      <alignment horizontal="center"/>
    </xf>
    <xf numFmtId="0" fontId="5" fillId="0" borderId="0" xfId="2" applyFont="1"/>
    <xf numFmtId="0" fontId="3" fillId="0" borderId="0" xfId="2" applyFont="1" applyAlignment="1">
      <alignment horizontal="left"/>
    </xf>
    <xf numFmtId="0" fontId="4" fillId="0" borderId="0" xfId="3" applyFont="1" applyAlignment="1">
      <alignment horizontal="center"/>
    </xf>
    <xf numFmtId="0" fontId="6" fillId="0" borderId="0" xfId="3" applyAlignment="1">
      <alignment horizontal="left"/>
    </xf>
    <xf numFmtId="1" fontId="6" fillId="0" borderId="0" xfId="3" applyNumberFormat="1" applyAlignment="1">
      <alignment horizontal="center"/>
    </xf>
    <xf numFmtId="164" fontId="6" fillId="0" borderId="0" xfId="4" applyNumberFormat="1" applyFont="1" applyFill="1"/>
    <xf numFmtId="164" fontId="6" fillId="0" borderId="0" xfId="1" applyNumberFormat="1" applyFont="1" applyFill="1"/>
    <xf numFmtId="164" fontId="5" fillId="0" borderId="0" xfId="2" applyNumberFormat="1" applyFont="1"/>
    <xf numFmtId="164" fontId="0" fillId="0" borderId="0" xfId="4" applyNumberFormat="1" applyFont="1" applyFill="1"/>
    <xf numFmtId="164" fontId="0" fillId="0" borderId="0" xfId="1" applyNumberFormat="1" applyFont="1"/>
    <xf numFmtId="0" fontId="2" fillId="0" borderId="0" xfId="2"/>
    <xf numFmtId="0" fontId="5" fillId="0" borderId="0" xfId="2" applyFont="1" applyAlignment="1">
      <alignment horizontal="center"/>
    </xf>
    <xf numFmtId="0" fontId="6" fillId="0" borderId="0" xfId="0" applyFont="1"/>
    <xf numFmtId="49" fontId="5" fillId="0" borderId="0" xfId="2" applyNumberFormat="1" applyFont="1"/>
    <xf numFmtId="0" fontId="5" fillId="0" borderId="0" xfId="2" applyFont="1" applyAlignment="1">
      <alignment horizontal="left"/>
    </xf>
    <xf numFmtId="164" fontId="0" fillId="0" borderId="0" xfId="0" applyNumberFormat="1"/>
    <xf numFmtId="0" fontId="0" fillId="0" borderId="0" xfId="0" pivotButton="1"/>
    <xf numFmtId="0" fontId="0" fillId="0" borderId="0" xfId="0" applyAlignment="1">
      <alignment horizontal="center"/>
    </xf>
    <xf numFmtId="0" fontId="0" fillId="0" borderId="0" xfId="0" pivotButton="1" applyAlignment="1">
      <alignment horizontal="center"/>
    </xf>
    <xf numFmtId="0" fontId="4" fillId="0" borderId="0" xfId="0" applyFont="1"/>
    <xf numFmtId="0" fontId="9" fillId="0" borderId="0" xfId="2" applyFont="1" applyAlignment="1">
      <alignment horizontal="left"/>
    </xf>
    <xf numFmtId="0" fontId="9" fillId="0" borderId="0" xfId="2" applyFont="1"/>
    <xf numFmtId="0" fontId="6" fillId="0" borderId="0" xfId="3"/>
    <xf numFmtId="0" fontId="4" fillId="0" borderId="0" xfId="0" applyFont="1" applyAlignment="1">
      <alignment horizontal="right"/>
    </xf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8" fillId="2" borderId="2" xfId="0" applyFont="1" applyFill="1" applyBorder="1" applyAlignment="1">
      <alignment horizontal="center"/>
    </xf>
    <xf numFmtId="164" fontId="4" fillId="0" borderId="4" xfId="0" applyNumberFormat="1" applyFont="1" applyBorder="1"/>
    <xf numFmtId="0" fontId="8" fillId="2" borderId="2" xfId="0" applyFont="1" applyFill="1" applyBorder="1" applyAlignment="1">
      <alignment horizontal="left"/>
    </xf>
    <xf numFmtId="0" fontId="3" fillId="3" borderId="1" xfId="0" applyFont="1" applyFill="1" applyBorder="1" applyAlignment="1">
      <alignment horizontal="center"/>
    </xf>
    <xf numFmtId="10" fontId="6" fillId="3" borderId="0" xfId="12" applyNumberFormat="1" applyFont="1" applyFill="1" applyAlignment="1">
      <alignment horizontal="center"/>
    </xf>
    <xf numFmtId="0" fontId="12" fillId="4" borderId="0" xfId="0" quotePrefix="1" applyFont="1" applyFill="1" applyAlignment="1">
      <alignment horizontal="left"/>
    </xf>
    <xf numFmtId="0" fontId="13" fillId="4" borderId="0" xfId="0" applyFont="1" applyFill="1"/>
    <xf numFmtId="0" fontId="10" fillId="4" borderId="3" xfId="0" applyFont="1" applyFill="1" applyBorder="1" applyAlignment="1">
      <alignment horizontal="center" vertical="center"/>
    </xf>
    <xf numFmtId="165" fontId="4" fillId="0" borderId="0" xfId="0" applyNumberFormat="1" applyFont="1" applyAlignment="1">
      <alignment horizontal="center"/>
    </xf>
    <xf numFmtId="0" fontId="4" fillId="5" borderId="0" xfId="0" applyFont="1" applyFill="1" applyAlignment="1">
      <alignment horizontal="center"/>
    </xf>
    <xf numFmtId="0" fontId="4" fillId="6" borderId="0" xfId="0" applyFont="1" applyFill="1" applyAlignment="1">
      <alignment horizontal="center"/>
    </xf>
    <xf numFmtId="0" fontId="4" fillId="0" borderId="1" xfId="0" applyFont="1" applyBorder="1" applyAlignment="1">
      <alignment horizontal="center"/>
    </xf>
    <xf numFmtId="0" fontId="4" fillId="0" borderId="1" xfId="0" applyFont="1" applyBorder="1"/>
    <xf numFmtId="0" fontId="4" fillId="5" borderId="1" xfId="0" applyFont="1" applyFill="1" applyBorder="1" applyAlignment="1">
      <alignment horizontal="center"/>
    </xf>
    <xf numFmtId="0" fontId="4" fillId="6" borderId="1" xfId="0" applyFont="1" applyFill="1" applyBorder="1" applyAlignment="1">
      <alignment horizontal="center"/>
    </xf>
    <xf numFmtId="10" fontId="4" fillId="0" borderId="0" xfId="12" applyNumberFormat="1" applyFont="1" applyFill="1" applyBorder="1" applyAlignment="1">
      <alignment horizontal="center"/>
    </xf>
    <xf numFmtId="164" fontId="4" fillId="0" borderId="0" xfId="1" applyNumberFormat="1" applyFont="1" applyFill="1" applyBorder="1" applyAlignment="1">
      <alignment horizontal="center"/>
    </xf>
    <xf numFmtId="0" fontId="11" fillId="0" borderId="0" xfId="0" applyFont="1" applyAlignment="1">
      <alignment horizontal="center"/>
    </xf>
    <xf numFmtId="164" fontId="11" fillId="0" borderId="0" xfId="1" applyNumberFormat="1" applyFont="1" applyAlignment="1">
      <alignment horizontal="center"/>
    </xf>
    <xf numFmtId="164" fontId="4" fillId="0" borderId="4" xfId="1" applyNumberFormat="1" applyFont="1" applyBorder="1"/>
    <xf numFmtId="164" fontId="4" fillId="7" borderId="4" xfId="1" applyNumberFormat="1" applyFont="1" applyFill="1" applyBorder="1"/>
    <xf numFmtId="10" fontId="0" fillId="0" borderId="0" xfId="12" applyNumberFormat="1" applyFont="1" applyAlignment="1">
      <alignment horizontal="center"/>
    </xf>
    <xf numFmtId="0" fontId="11" fillId="0" borderId="0" xfId="0" applyFont="1" applyAlignment="1">
      <alignment horizontal="right"/>
    </xf>
    <xf numFmtId="0" fontId="4" fillId="0" borderId="0" xfId="0" applyFont="1" applyAlignment="1">
      <alignment horizontal="left"/>
    </xf>
  </cellXfs>
  <cellStyles count="13">
    <cellStyle name="Comma" xfId="1" builtinId="3"/>
    <cellStyle name="Comma 3 3 5 3 4" xfId="10" xr:uid="{F03ADAEE-4B40-4F7E-8F27-9108B8AD1356}"/>
    <cellStyle name="Comma 4" xfId="4" xr:uid="{10019104-AF0B-4DFB-8152-B52A46B1CF68}"/>
    <cellStyle name="Currency 2" xfId="6" xr:uid="{27B06C53-1F1D-4DD7-AA7C-AC8A3487FBE6}"/>
    <cellStyle name="Normal" xfId="0" builtinId="0"/>
    <cellStyle name="Normal 10" xfId="5" xr:uid="{2DB2A792-0C3E-4761-8936-3876E9FD2ED9}"/>
    <cellStyle name="Normal 2" xfId="2" xr:uid="{5234EC04-C55B-4E8D-86C3-948C2271959E}"/>
    <cellStyle name="Normal 2 2 17" xfId="3" xr:uid="{151A4C6F-50B5-4C41-993B-F66B05D98DB3}"/>
    <cellStyle name="Normal 3" xfId="11" xr:uid="{EDDE8ACF-A3DC-4813-A5A9-F930C945A15B}"/>
    <cellStyle name="Percent" xfId="12" builtinId="5"/>
    <cellStyle name="Percent 2" xfId="7" xr:uid="{BDC9C131-8267-486F-A81B-474E84B728DB}"/>
    <cellStyle name="Percent 2 2" xfId="9" xr:uid="{13C9AB61-A78E-43AB-B3A7-3114BE198E40}"/>
    <cellStyle name="Percent 3" xfId="8" xr:uid="{C5114AA4-A0B7-45BA-80DA-B3F723A13072}"/>
  </cellStyles>
  <dxfs count="7"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numFmt numFmtId="164" formatCode="_(* #,##0_);_(* \(#,##0\);_(* &quot;-&quot;??_);_(@_)"/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pivotCacheDefinition" Target="pivotCache/pivotCacheDefinition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invalid="1" refreshedBy="Author" refreshedDate="45400.657668981483" createdVersion="8" refreshedVersion="8" minRefreshableVersion="3" recordCount="4574" xr:uid="{B6CF8C6E-AE58-4550-B57D-1FFD2CAB6055}">
  <cacheSource type="worksheet">
    <worksheetSource ref="A1:BX1048576" sheet="CPR 106 Additions"/>
  </cacheSource>
  <cacheFields count="76">
    <cacheField name="WO Closing Option" numFmtId="0">
      <sharedItems containsBlank="1"/>
    </cacheField>
    <cacheField name="work_order_number" numFmtId="0">
      <sharedItems containsBlank="1"/>
    </cacheField>
    <cacheField name="Wo Description" numFmtId="0">
      <sharedItems containsBlank="1"/>
    </cacheField>
    <cacheField name="300" numFmtId="0">
      <sharedItems containsBlank="1" containsMixedTypes="1" containsNumber="1" containsInteger="1" minValue="10501" maxValue="39800" count="67">
        <n v="10501"/>
        <n v="12112"/>
        <n v="12188"/>
        <n v="30315"/>
        <n v="30399"/>
        <n v="31140"/>
        <n v="31240"/>
        <n v="31244"/>
        <n v="31245"/>
        <n v="31246"/>
        <n v="31254"/>
        <n v="34099"/>
        <n v="34130"/>
        <n v="34180"/>
        <n v="34186"/>
        <n v="34199"/>
        <n v="34300"/>
        <n v="34320"/>
        <n v="34330"/>
        <n v="34331"/>
        <n v="34332"/>
        <n v="34333"/>
        <n v="34334"/>
        <n v="34335"/>
        <n v="34336"/>
        <n v="34343"/>
        <n v="34344"/>
        <n v="34345"/>
        <n v="34346"/>
        <n v="34380"/>
        <n v="34381"/>
        <n v="34382"/>
        <n v="34383"/>
        <n v="34384"/>
        <n v="34385"/>
        <n v="34386"/>
        <n v="34399"/>
        <n v="34532"/>
        <n v="34820"/>
        <n v="34899"/>
        <n v="35200"/>
        <n v="35500"/>
        <n v="35600"/>
        <n v="36200"/>
        <n v="36400"/>
        <n v="36500"/>
        <n v="36700"/>
        <n v="37001"/>
        <n v="37010"/>
        <n v="37102"/>
        <n v="37300"/>
        <n v="37302"/>
        <n v="38900"/>
        <n v="39000"/>
        <n v="39101"/>
        <n v="39102"/>
        <n v="39104"/>
        <n v="39202"/>
        <n v="39212"/>
        <n v="39400"/>
        <n v="39500"/>
        <n v="39700"/>
        <n v="39725"/>
        <n v="39800"/>
        <s v="D"/>
        <s v="T"/>
        <m/>
      </sharedItems>
    </cacheField>
    <cacheField name="FP" numFmtId="0">
      <sharedItems containsBlank="1" count="1643">
        <s v="NCP-11386"/>
        <s v="NCP-02517"/>
        <s v="NCP-16390"/>
        <s v="NCP-02126"/>
        <s v="NCP-09381"/>
        <s v="NEW-15833"/>
        <s v="NEW-15834"/>
        <s v="NEW-15837"/>
        <s v="NCP-16134"/>
        <s v="NCP-12350"/>
        <s v="NCP-16578"/>
        <s v="NCP-16802"/>
        <s v="CRR-17488"/>
        <s v="CRR-17489"/>
        <s v="CRR-17490"/>
        <s v="CRR-17491"/>
        <s v="NCP-14088"/>
        <s v="NCP-15654"/>
        <s v="NCP-16151"/>
        <s v="NCP-15329"/>
        <s v="NCP-16139"/>
        <s v="NCP-16155"/>
        <s v="NCP-16642"/>
        <s v="NCP-16132"/>
        <s v="NCP-16433"/>
        <s v="NCP-16583"/>
        <s v="NCP-16584"/>
        <s v="NCP-15269"/>
        <s v="NCP-15851"/>
        <s v="NCP-15873"/>
        <s v="NCP-16021"/>
        <s v="NCP-15831"/>
        <s v="NCP-16445"/>
        <s v="NCP-16579"/>
        <s v="NCP-16650"/>
        <s v="NCP-15869"/>
        <s v="NCP-15839"/>
        <s v="NCP-15837"/>
        <s v="NCP-15637"/>
        <s v="NCP-16570"/>
        <s v="NCP-15827"/>
        <s v="NCP-16580"/>
        <s v="NCP-16581"/>
        <s v="NCP-16678"/>
        <s v="NCP-16051"/>
        <s v="NCP-16658"/>
        <s v="NCP-16436"/>
        <s v="NCP-16437"/>
        <s v="NCP-16800"/>
        <s v="NCP-15347"/>
        <s v="NCP-16770"/>
        <s v="NCP-16551"/>
        <s v="NCP-16829"/>
        <s v="NCP-16571"/>
        <s v="NCP-16830"/>
        <s v="NCP-12388"/>
        <s v="NCP-16407"/>
        <s v="NCP-16907"/>
        <s v="NCP-16918"/>
        <s v="NCP-15925"/>
        <s v="NCP-16927"/>
        <s v="NCP-16926"/>
        <s v="NCP-12352"/>
        <s v="NCP-12380"/>
        <s v="NCP-12381"/>
        <s v="NCP-12390"/>
        <s v="NCP-12398"/>
        <s v="NCP-12400"/>
        <s v="NCP-12401"/>
        <s v="NCP-12402"/>
        <s v="NCP-12405"/>
        <s v="NCP-12411"/>
        <s v="NCP-12412"/>
        <s v="NCP-15332"/>
        <s v="NCP-15639"/>
        <s v="NCP-15641"/>
        <s v="NCP-15832"/>
        <s v="NCP-15838"/>
        <s v="NCP-15841"/>
        <s v="NCP-15853"/>
        <s v="NCP-15870"/>
        <s v="NCP-15872"/>
        <s v="NCP-15874"/>
        <s v="NCP-15875"/>
        <s v="NCP-15879"/>
        <s v="NCP-15888"/>
        <s v="NCP-15889"/>
        <s v="NCP-15900"/>
        <s v="NCP-15901"/>
        <s v="NCP-15938"/>
        <s v="NCP-15939"/>
        <s v="NCP-15943"/>
        <s v="NCP-15944"/>
        <s v="NCP-15984"/>
        <s v="NCP-15986"/>
        <s v="NCP-16016"/>
        <s v="NCP-16017"/>
        <s v="NCP-16020"/>
        <s v="NCP-16022"/>
        <s v="NCP-16023"/>
        <s v="NCP-16024"/>
        <s v="NCP-16025"/>
        <s v="NCP-16026"/>
        <s v="NCP-16027"/>
        <s v="NCP-16029"/>
        <s v="NCP-16030"/>
        <s v="NCP-16031"/>
        <s v="NCP-16033"/>
        <s v="NCP-16034"/>
        <s v="NCP-16039"/>
        <s v="NCP-16040"/>
        <s v="NCP-16046"/>
        <s v="NCP-16047"/>
        <s v="NCP-16056"/>
        <s v="NCP-16066"/>
        <s v="NCP-16096"/>
        <s v="NCP-16199"/>
        <s v="NCP-16255"/>
        <s v="NCP-16257"/>
        <s v="NCP-16258"/>
        <s v="NCP-16268"/>
        <s v="NCP-16276"/>
        <s v="NCP-16278"/>
        <s v="NCP-16279"/>
        <s v="NCP-16295"/>
        <s v="NCP-16312"/>
        <s v="NCP-16336"/>
        <s v="NCP-16337"/>
        <s v="NCP-16338"/>
        <s v="NCP-16339"/>
        <s v="NCP-16340"/>
        <s v="NCP-16341"/>
        <s v="NCP-16344"/>
        <s v="NCP-16345"/>
        <s v="NCP-16346"/>
        <s v="NCP-16347"/>
        <s v="NCP-16348"/>
        <s v="NCP-16349"/>
        <s v="NCP-16350"/>
        <s v="NCP-16352"/>
        <s v="NCP-16354"/>
        <s v="NCP-16355"/>
        <s v="NCP-16358"/>
        <s v="NCP-16368"/>
        <s v="NCP-16369"/>
        <s v="NCP-16370"/>
        <s v="NCP-16371"/>
        <s v="NCP-16372"/>
        <s v="NCP-16375"/>
        <s v="NCP-16376"/>
        <s v="NCP-16377"/>
        <s v="NCP-16378"/>
        <s v="NCP-16380"/>
        <s v="NCP-16381"/>
        <s v="NCP-16383"/>
        <s v="NCP-16384"/>
        <s v="NCP-16413"/>
        <s v="NCP-16414"/>
        <s v="NCP-16415"/>
        <s v="NCP-16416"/>
        <s v="NCP-16417"/>
        <s v="NCP-16418"/>
        <s v="NCP-16419"/>
        <s v="NCP-16420"/>
        <s v="NCP-16421"/>
        <s v="NCP-16448"/>
        <s v="NCP-16453"/>
        <s v="NCP-16455"/>
        <s v="NCP-16456"/>
        <s v="NCP-16457"/>
        <s v="NCP-16459"/>
        <s v="NCP-16460"/>
        <s v="NCP-16461"/>
        <s v="NCP-16463"/>
        <s v="NCP-16464"/>
        <s v="NCP-16465"/>
        <s v="NCP-16467"/>
        <s v="NCP-16469"/>
        <s v="NCP-16470"/>
        <s v="NCP-16471"/>
        <s v="NCP-16473"/>
        <s v="NCP-16474"/>
        <s v="NCP-16475"/>
        <s v="NCP-16477"/>
        <s v="NCP-16478"/>
        <s v="NCP-16483"/>
        <s v="NCP-16488"/>
        <s v="NCP-16493"/>
        <s v="NCP-16495"/>
        <s v="NCP-16500"/>
        <s v="NCP-16501"/>
        <s v="NCP-16503"/>
        <s v="NCP-16504"/>
        <s v="NCP-16505"/>
        <s v="NCP-16506"/>
        <s v="NCP-16509"/>
        <s v="NCP-16539"/>
        <s v="NCP-16543"/>
        <s v="NCP-16548"/>
        <s v="NCP-16561"/>
        <s v="NCP-16598"/>
        <s v="NCP-16599"/>
        <s v="NCP-16611"/>
        <s v="NCP-16612"/>
        <s v="NCP-16616"/>
        <s v="NCP-16618"/>
        <s v="NCP-16688"/>
        <s v="NCP-16689"/>
        <s v="NCP-16690"/>
        <s v="NCP-16691"/>
        <s v="NCP-16692"/>
        <s v="NCP-16693"/>
        <s v="NCP-16694"/>
        <s v="NCP-16695"/>
        <s v="NCP-16697"/>
        <s v="NCP-16698"/>
        <s v="NCP-16699"/>
        <s v="NCP-16704"/>
        <s v="NCP-16711"/>
        <s v="NCP-16717"/>
        <s v="NCP-16718"/>
        <s v="NCP-16723"/>
        <s v="NCP-16725"/>
        <s v="NCP-16728"/>
        <s v="NCP-16729"/>
        <s v="NCP-16730"/>
        <s v="NCP-16731"/>
        <s v="NCP-16732"/>
        <s v="NCP-16733"/>
        <s v="NCP-16734"/>
        <s v="NCP-16735"/>
        <s v="NCP-16736"/>
        <s v="NCP-16737"/>
        <s v="NCP-16738"/>
        <s v="NCP-16739"/>
        <s v="NCP-16740"/>
        <s v="NCP-16741"/>
        <s v="NCP-16742"/>
        <s v="NCP-16743"/>
        <s v="NCP-16744"/>
        <s v="NCP-16746"/>
        <s v="NCP-16749"/>
        <s v="NCP-16752"/>
        <s v="NCP-16753"/>
        <s v="NCP-16755"/>
        <s v="NCP-16756"/>
        <s v="NCP-16759"/>
        <s v="NCP-16760"/>
        <s v="NCP-16762"/>
        <s v="NCP-16763"/>
        <s v="NCP-16764"/>
        <s v="NCP-16765"/>
        <s v="NCP-16766"/>
        <s v="NCP-16767"/>
        <s v="NCP-16768"/>
        <s v="NCP-16771"/>
        <s v="NCP-16772"/>
        <s v="NCP-16773"/>
        <s v="NCP-16774"/>
        <s v="NCP-16775"/>
        <s v="NCP-16776"/>
        <s v="NCP-16777"/>
        <s v="NCP-16779"/>
        <s v="NCP-16784"/>
        <s v="NCP-16788"/>
        <s v="NCP-16789"/>
        <s v="NCP-16801"/>
        <s v="NCP-16804"/>
        <s v="NCP-16815"/>
        <s v="NCP-16816"/>
        <s v="NCP-16817"/>
        <s v="NCP-16819"/>
        <s v="NCP-16822"/>
        <s v="NCP-16831"/>
        <s v="NCP-16834"/>
        <s v="NCP-16836"/>
        <s v="NCP-16837"/>
        <s v="NCP-16838"/>
        <s v="NCP-16839"/>
        <s v="NCP-16840"/>
        <s v="NCP-16845"/>
        <s v="NCP-16846"/>
        <s v="NCP-16850"/>
        <s v="NCP-16851"/>
        <s v="NCP-16852"/>
        <s v="NCP-16854"/>
        <s v="NCP-16856"/>
        <s v="NCP-16857"/>
        <s v="NCP-16859"/>
        <s v="NCP-16860"/>
        <s v="NCP-16861"/>
        <s v="NCP-16862"/>
        <s v="NCP-16863"/>
        <s v="NCP-16864"/>
        <s v="NCP-16865"/>
        <s v="NCP-16866"/>
        <s v="NCP-16867"/>
        <s v="NCP-16869"/>
        <s v="NCP-16870"/>
        <s v="NCP-16871"/>
        <s v="NCP-16873"/>
        <s v="NCP-16874"/>
        <s v="NCP-16875"/>
        <s v="NCP-16876"/>
        <s v="NCP-16877"/>
        <s v="NCP-16881"/>
        <s v="NCP-16884"/>
        <s v="NCP-16885"/>
        <s v="NCP-16902"/>
        <s v="NCP-16908"/>
        <s v="NCP-16924"/>
        <s v="NCP-16925"/>
        <s v="NCP-16928"/>
        <s v="NCP-16929"/>
        <s v="NCP-16930"/>
        <s v="NCP-16931"/>
        <s v="NCP-16932"/>
        <s v="NCP-16939"/>
        <s v="NCP-16940"/>
        <s v="NCP-16941"/>
        <s v="NCP-16942"/>
        <s v="NCP-16943"/>
        <s v="NCP-16944"/>
        <s v="NCP-16945"/>
        <s v="NCP-16946"/>
        <s v="NCP-16947"/>
        <s v="NCP-16948"/>
        <s v="NCP-16949"/>
        <s v="NCP-16950"/>
        <s v="NCP-16953"/>
        <s v="NCP-16959"/>
        <s v="NEW-15481"/>
        <s v="NEW-15483"/>
        <s v="NEW-15766"/>
        <s v="CRR-16843"/>
        <s v="NCP-16549"/>
        <s v="NCP-16550"/>
        <s v="CRR-16096"/>
        <s v="NCP-15803"/>
        <s v="NCP-15812"/>
        <s v="CRR-02008"/>
        <s v="NEW-09392"/>
        <s v="CRR-13647"/>
        <s v="CRR-16460"/>
        <s v="CRR-13649"/>
        <s v="NCP-16213"/>
        <s v="CRR-17147"/>
        <s v="CRR-17383"/>
        <s v="CRR-17126"/>
        <s v="CRR-17026"/>
        <s v="CRR-17013"/>
        <s v="CRR-17337"/>
        <s v="CRR-17219"/>
        <s v="CRR-17348"/>
        <s v="CRR-17349"/>
        <s v="NCP-16314"/>
        <s v="NCP-16546"/>
        <s v="CRR-17391"/>
        <s v="CRR-17387"/>
        <s v="CRR-17385"/>
        <s v="CRR-17386"/>
        <s v="NCP-16628"/>
        <s v="CRR-17418"/>
        <s v="CRR-17388"/>
        <s v="CRR-17548"/>
        <s v="NCP-16895"/>
        <s v="CRR-17377"/>
        <s v="CRR-17220"/>
        <s v="CRR-17606"/>
        <s v="CRR-17232"/>
        <s v="CRR-16219"/>
        <s v="CRR-16811"/>
        <s v="CRR-17019"/>
        <s v="CRR-17022"/>
        <s v="CRR-17025"/>
        <s v="CRR-17088"/>
        <s v="CRR-17227"/>
        <s v="CRR-17230"/>
        <s v="CRR-17252"/>
        <s v="CRR-17342"/>
        <s v="CRR-17354"/>
        <s v="CRR-17378"/>
        <s v="CRR-17381"/>
        <s v="CRR-17419"/>
        <s v="CRR-17424"/>
        <s v="CRR-17425"/>
        <s v="CRR-17436"/>
        <s v="CRR-17507"/>
        <s v="CRR-17547"/>
        <s v="CRR-17552"/>
        <s v="CRR-17577"/>
        <s v="CRR-17579"/>
        <s v="CRR-17581"/>
        <s v="CRR-17585"/>
        <s v="CRR-17596"/>
        <s v="CRR-17597"/>
        <s v="CRR-17598"/>
        <s v="CRR-17599"/>
        <s v="NCP-15966"/>
        <s v="NCP-16293"/>
        <s v="NCP-16396"/>
        <s v="NCP-16452"/>
        <s v="NCP-16685"/>
        <s v="NCP-16905"/>
        <s v="PRE-10195"/>
        <s v="NEW-12503"/>
        <s v="CRR-17012"/>
        <s v="NCP-16069"/>
        <s v="CRR-17384"/>
        <s v="CRR-16977"/>
        <s v="CRR-17011"/>
        <s v="CRR-17146"/>
        <s v="CRR-17135"/>
        <s v="CRR-17009"/>
        <s v="CRR-17328"/>
        <s v="CRR-17355"/>
        <s v="CRR-16188"/>
        <s v="CRR-16461"/>
        <s v="CRR-17010"/>
        <s v="CRR-17028"/>
        <s v="CRR-17308"/>
        <s v="CRR-11618"/>
        <s v="CRR-17351"/>
        <s v="CRR-17375"/>
        <s v="CRR-17613"/>
        <s v="CRR-05270"/>
        <s v="CRR-14290"/>
        <s v="CRR-14291"/>
        <s v="CRR-14292"/>
        <s v="CRR-15636"/>
        <s v="CRR-17006"/>
        <s v="CRR-17014"/>
        <s v="CRR-17023"/>
        <s v="CRR-17221"/>
        <s v="CRR-17233"/>
        <s v="CRR-17309"/>
        <s v="CRR-17336"/>
        <s v="CRR-17423"/>
        <s v="CRR-17428"/>
        <s v="CRR-17429"/>
        <s v="CRR-17430"/>
        <s v="CRR-17538"/>
        <s v="CRR-17551"/>
        <s v="CRR-17578"/>
        <s v="CRR-17605"/>
        <s v="CRR-17615"/>
        <s v="CRR-17616"/>
        <s v="CRR-17619"/>
        <s v="CRR-17621"/>
        <s v="NCP-16319"/>
        <s v="CRR-13219"/>
        <s v="NEW-15597"/>
        <s v="CRR-17244"/>
        <s v="CRR-17223"/>
        <s v="CRR-17224"/>
        <s v="CRR-17234"/>
        <s v="CRR-17239"/>
        <s v="CRR-17240"/>
        <s v="CRR-17246"/>
        <s v="CRR-17248"/>
        <s v="CRR-17427"/>
        <s v="CRR-17435"/>
        <s v="CRR-17580"/>
        <s v="CRR-12636"/>
        <s v="CRR-17217"/>
        <s v="CRR-17237"/>
        <s v="NCP-11265"/>
        <s v="NCP-16129"/>
        <s v="NCP-16130"/>
        <s v="NCP-16131"/>
        <s v="NCP-16387"/>
        <s v="NCP-16388"/>
        <s v="NCP-16389"/>
        <s v="NCP-16597"/>
        <s v="NCP-16882"/>
        <s v="NCP-16965"/>
        <s v="NCP-16966"/>
        <s v="NCP-16968"/>
        <s v="NCP-16975"/>
        <s v="CRR-16758"/>
        <s v="CRR-17286"/>
        <s v="CRR-17195"/>
        <s v="CRR-17092"/>
        <s v="CRR-16884"/>
        <s v="CRR-16676"/>
        <s v="CRR-17045"/>
        <s v="CRR-17112"/>
        <s v="NCP-16900"/>
        <s v="NCP-16899"/>
        <s v="NCP-16898"/>
        <s v="CRR-12177"/>
        <s v="NEW-13143"/>
        <s v="NEW-12225"/>
        <s v="CRR-17559"/>
        <s v="CRR-12475"/>
        <s v="CRR-14736"/>
        <s v="CRR-14838"/>
        <s v="CRR-16185"/>
        <s v="CRR-17156"/>
        <s v="CRR-14616"/>
        <s v="CRR-17082"/>
        <s v="CRR-17127"/>
        <s v="CRR-15996"/>
        <s v="NCP-16203"/>
        <s v="PRE-10112"/>
        <s v="CRR-17316"/>
        <s v="CRR-17315"/>
        <s v="NCP-16075"/>
        <s v="CRR-16716"/>
        <s v="CRR-17363"/>
        <s v="CRR-17368"/>
        <s v="CRR-17540"/>
        <s v="CRR-17317"/>
        <s v="CRR-09878"/>
        <s v="CRR-16822"/>
        <s v="CRR-17367"/>
        <s v="CRR-17539"/>
        <s v="CRR-16197"/>
        <s v="CRR-10953"/>
        <s v="CRR-14617"/>
        <s v="CRR-16852"/>
        <s v="CRR-17083"/>
        <s v="CRR-12474"/>
        <s v="CRR-17162"/>
        <s v="CRR-16198"/>
        <s v="CRR-16865"/>
        <s v="CRR-16887"/>
        <s v="CRR-17044"/>
        <s v="CRR-17165"/>
        <s v="CRR-17166"/>
        <s v="CRR-17167"/>
        <s v="CRR-17168"/>
        <s v="CRR-17169"/>
        <s v="CRR-17170"/>
        <s v="CRR-17171"/>
        <s v="CRR-17251"/>
        <s v="CRR-17406"/>
        <s v="CRR-17407"/>
        <s v="CRR-17503"/>
        <s v="CRR-17533"/>
        <s v="CRR-17534"/>
        <s v="CRR-17535"/>
        <s v="CRR-17536"/>
        <s v="CRR-17557"/>
        <s v="CRR-17558"/>
        <s v="CRR-17566"/>
        <s v="CRR-17622"/>
        <s v="CRR-17624"/>
        <s v="NCP-15935"/>
        <s v="NCP-15937"/>
        <s v="NCP-15967"/>
        <s v="NCP-16214"/>
        <s v="NCP-16316"/>
        <s v="NCP-16321"/>
        <s v="NCP-16322"/>
        <s v="NCP-16327"/>
        <s v="NCP-16687"/>
        <s v="PRE-10193"/>
        <s v="CRR-08952"/>
        <s v="CRR-10944"/>
        <s v="CRR-12461"/>
        <s v="CRR-14016"/>
        <s v="CRR-16817"/>
        <s v="CRR-16900"/>
        <s v="CRR-17078"/>
        <s v="CRR-17143"/>
        <s v="CRR-17087"/>
        <s v="CRR-17157"/>
        <s v="CRR-17364"/>
        <s v="CRR-16181"/>
        <s v="CRR-17365"/>
        <s v="CRR-17366"/>
        <s v="CRR-15156"/>
        <s v="CRR-15157"/>
        <s v="CRR-16848"/>
        <s v="CRR-16847"/>
        <s v="CRR-10977"/>
        <s v="CRR-10978"/>
        <s v="CRR-10979"/>
        <s v="CRR-16190"/>
        <s v="CRR-17163"/>
        <s v="CRR-17399"/>
        <s v="CRR-17410"/>
        <s v="CRR-17504"/>
        <s v="CRR-17529"/>
        <s v="CRR-17561"/>
        <s v="CRR-17562"/>
        <s v="CRR-17574"/>
        <s v="CRR-17575"/>
        <s v="CRR-17627"/>
        <s v="NCP-16544"/>
        <s v="NCP-16912"/>
        <s v="NCP-16913"/>
        <s v="CRR-06657"/>
        <s v="CRR-10939"/>
        <s v="CRR-10945"/>
        <s v="CRR-12336"/>
        <s v="CRR-17444"/>
        <s v="CRR-13337"/>
        <s v="CRR-14837"/>
        <s v="CRR-17318"/>
        <s v="CRR-14876"/>
        <s v="CRR-16191"/>
        <s v="CRR-10926"/>
        <s v="CRR-10928"/>
        <s v="CRR-10929"/>
        <s v="CRR-10980"/>
        <s v="CRR-10981"/>
        <s v="CRR-10982"/>
        <s v="CRR-10983"/>
        <s v="CRR-17398"/>
        <s v="CRR-16180"/>
        <s v="CRR-17144"/>
        <s v="CRR-16183"/>
        <s v="CRR-17347"/>
        <s v="CRR-17155"/>
        <s v="CRR-17485"/>
        <s v="CRR-17396"/>
        <s v="CRR-10941"/>
        <s v="CRR-16849"/>
        <s v="CRR-16850"/>
        <s v="CRR-17164"/>
        <s v="CRR-17571"/>
        <s v="CRR-17614"/>
        <s v="CRR-17394"/>
        <s v="CRR-17395"/>
        <s v="CRR-17484"/>
        <s v="CRR-17498"/>
        <s v="CRR-17563"/>
        <s v="CRR-17564"/>
        <s v="NCP-16914"/>
        <s v="NCP-16915"/>
        <s v="NCP-16916"/>
        <s v="NCP-16917"/>
        <s v="CRR-16866"/>
        <s v="CRR-13476"/>
        <s v="CRR-16867"/>
        <s v="CRR-17565"/>
        <s v="CRR-17505"/>
        <s v="CRR-17546"/>
        <s v="CRR-17382"/>
        <s v="CRR-17420"/>
        <s v="CRR-17431"/>
        <s v="CRR-17432"/>
        <s v="CRR-17531"/>
        <s v="CRR-17508"/>
        <s v="CRR-17582"/>
        <s v="CRR-17389"/>
        <s v="CRR-17003"/>
        <s v="CRR-17544"/>
        <s v="CRR-17583"/>
        <s v="NCP-16961"/>
        <s v="CRR-17545"/>
        <s v="CRR-17390"/>
        <s v="CRR-17004"/>
        <s v="CRR-17434"/>
        <s v="CRR-17568"/>
        <s v="CRR-17584"/>
        <s v="NCP-16962"/>
        <s v="CRR-17178"/>
        <s v="PRE-10113"/>
        <s v="CRR-16396"/>
        <s v="CRR-16339"/>
        <s v="CRR-16960"/>
        <s v="CRR-16954"/>
        <s v="CRR-16974"/>
        <s v="CRR-16975"/>
        <s v="CRR-16976"/>
        <s v="CRR-16941"/>
        <s v="CRR-16903"/>
        <s v="CRR-17445"/>
        <s v="CRR-12256"/>
        <s v="CRR-16836"/>
        <s v="CRR-16923"/>
        <s v="CRR-16955"/>
        <s v="CRR-16956"/>
        <s v="CRR-16957"/>
        <s v="CRR-16961"/>
        <s v="CRR-16962"/>
        <s v="CRR-16963"/>
        <s v="CRR-17185"/>
        <s v="CRR-17197"/>
        <s v="CRR-17199"/>
        <s v="CRR-17200"/>
        <s v="CRR-17201"/>
        <s v="CRR-17202"/>
        <s v="CRR-17208"/>
        <s v="CRR-17209"/>
        <s v="CRR-17238"/>
        <s v="CRR-17408"/>
        <s v="CRR-17464"/>
        <s v="CRR-17466"/>
        <s v="CRR-17469"/>
        <s v="CRR-17474"/>
        <s v="CRR-17475"/>
        <s v="NCP-02133"/>
        <s v="NCP-05042"/>
        <s v="NCP-16215"/>
        <s v="NCP-16317"/>
        <s v="NCP-16323"/>
        <s v="NCP-16329"/>
        <s v="NCP-16330"/>
        <s v="NCP-16331"/>
        <s v="NCP-16686"/>
        <s v="CRR-13098"/>
        <s v="CRR-13096"/>
        <s v="CRR-16316"/>
        <s v="CRR-16945"/>
        <s v="CRR-16958"/>
        <s v="CRR-17137"/>
        <s v="CRR-15356"/>
        <s v="CRR-17085"/>
        <s v="CRR-17176"/>
        <s v="CRR-16959"/>
        <s v="CRR-16968"/>
        <s v="CRR-17177"/>
        <s v="CRR-16965"/>
        <s v="CRR-05786"/>
        <s v="CRR-17198"/>
        <s v="CRR-16934"/>
        <s v="CRR-16935"/>
        <s v="NEW-15788"/>
        <s v="CRR-16379"/>
        <s v="CRR-16936"/>
        <s v="CRR-16937"/>
        <s v="CRR-16938"/>
        <s v="CRR-16948"/>
        <s v="CRR-16949"/>
        <s v="CRR-16951"/>
        <s v="CRR-17180"/>
        <s v="CRR-17181"/>
        <s v="CRR-17205"/>
        <s v="CRR-17207"/>
        <s v="CRR-17210"/>
        <s v="CRR-17393"/>
        <s v="CRR-17416"/>
        <s v="CRR-17437"/>
        <s v="CRR-17456"/>
        <s v="CRR-17470"/>
        <s v="CRR-17473"/>
        <s v="CRR-02102"/>
        <s v="CRR-12435"/>
        <s v="CRR-16940"/>
        <s v="CRR-17196"/>
        <s v="CRR-16967"/>
        <s v="CRR-17194"/>
        <s v="CRR-17190"/>
        <s v="CRR-12436"/>
        <s v="CRR-17450"/>
        <s v="CRR-17451"/>
        <s v="CRR-17452"/>
        <s v="CRR-17460"/>
        <s v="CRR-17472"/>
        <s v="CRR-17530"/>
        <s v="NCP-16919"/>
        <s v="CRR-03524"/>
        <s v="CRR-17453"/>
        <s v="CRR-17454"/>
        <s v="CRR-17463"/>
        <s v="CRR-17476"/>
        <s v="NCP-16920"/>
        <s v="CRR-02104"/>
        <s v="CRR-17193"/>
        <s v="NEW-15436"/>
        <s v="CRR-17455"/>
        <s v="CRR-17465"/>
        <s v="CRR-17478"/>
        <s v="NCP-16921"/>
        <s v="CRR-03525"/>
        <s v="CRR-17446"/>
        <s v="CRR-17457"/>
        <s v="CRR-17468"/>
        <s v="CRR-17479"/>
        <s v="NCP-16922"/>
        <s v="CRR-17191"/>
        <s v="CRR-16397"/>
        <s v="CRR-16398"/>
        <s v="CRR-16399"/>
        <s v="CRR-16942"/>
        <s v="CRR-16943"/>
        <s v="CRR-16944"/>
        <s v="CRR-16969"/>
        <s v="CRR-16970"/>
        <s v="CRR-16971"/>
        <s v="CRR-16972"/>
        <s v="CRR-17186"/>
        <s v="CRR-17187"/>
        <s v="CRR-17188"/>
        <s v="CRR-17189"/>
        <s v="CRR-17206"/>
        <s v="CRR-17447"/>
        <s v="CRR-17448"/>
        <s v="CRR-17471"/>
        <s v="CRR-17480"/>
        <s v="CRR-17506"/>
        <s v="NEW-15760"/>
        <s v="NEW-15957"/>
        <s v="NEW-10607"/>
        <s v="NEW-10603"/>
        <s v="NEW-10723"/>
        <s v="NEW-10729"/>
        <s v="NEW-10816"/>
        <s v="NEW-12466"/>
        <s v="NEW-12467"/>
        <s v="CRR-14262"/>
        <s v="CRR-14261"/>
        <s v="NEW-15429"/>
        <s v="NEW-15662"/>
        <s v="CRR-14336"/>
        <s v="NCP-16216"/>
        <s v="CRR-14259"/>
        <s v="CRR-14263"/>
        <s v="NEW-15699"/>
        <s v="CRR-14267"/>
        <s v="CRR-14264"/>
        <s v="NEW-15806"/>
        <s v="CRR-17541"/>
        <s v="CRR-14265"/>
        <s v="CRR-14260"/>
        <s v="CRR-17111"/>
        <s v="CRR-17110"/>
        <s v="CRR-17590"/>
        <s v="NEW-15701"/>
        <s v="CRR-14266"/>
        <s v="CRR-17109"/>
        <s v="CRR-17113"/>
        <s v="CRR-17600"/>
        <s v="CRR-17601"/>
        <s v="CRR-17602"/>
        <s v="CRR-17603"/>
        <s v="NEW-15343"/>
        <s v="NEW-15688"/>
        <s v="NEW-15424"/>
        <s v="NEW-15502"/>
        <s v="NEW-15503"/>
        <s v="NEW-15512"/>
        <s v="NEW-15642"/>
        <s v="NEW-15643"/>
        <s v="NEW-15644"/>
        <s v="NEW-15645"/>
        <s v="NEW-15700"/>
        <s v="NEW-15702"/>
        <s v="NEW-15845"/>
        <s v="NEW-15945"/>
        <s v="NEW-15946"/>
        <s v="NEW-15754"/>
        <s v="NEW-15526"/>
        <s v="NEW-15505"/>
        <s v="NEW-15753"/>
        <s v="NEW-15755"/>
        <s v="CRR-17482"/>
        <s v="NEW-15636"/>
        <s v="NEW-15637"/>
        <s v="NEW-15639"/>
        <s v="NEW-15640"/>
        <s v="NEW-15844"/>
        <s v="NEW-15846"/>
        <s v="CRR-17250"/>
        <s v="PRE-10047"/>
        <s v="PRE-09360"/>
        <s v="PRE-09705"/>
        <s v="PRE-09753"/>
        <s v="PRE-09754"/>
        <s v="PRE-09755"/>
        <s v="PRE-09756"/>
        <s v="PRE-09758"/>
        <s v="PRE-09760"/>
        <s v="PRE-09762"/>
        <s v="PRE-09763"/>
        <s v="PRE-09824"/>
        <s v="PRE-09827"/>
        <s v="PRE-09830"/>
        <s v="PRE-09831"/>
        <s v="PRE-09832"/>
        <s v="PRE-09833"/>
        <s v="PRE-09834"/>
        <s v="PRE-09835"/>
        <s v="PRE-10042"/>
        <s v="PRE-10043"/>
        <s v="PRE-10044"/>
        <s v="PRE-10045"/>
        <s v="PRE-10046"/>
        <s v="PRE-10048"/>
        <s v="PRE-10049"/>
        <s v="PRE-10051"/>
        <s v="PRE-10052"/>
        <s v="PRE-10054"/>
        <s v="PRE-10055"/>
        <s v="PRE-10056"/>
        <s v="PRE-10126"/>
        <s v="PRE-10127"/>
        <s v="PRE-10130"/>
        <s v="PRE-10131"/>
        <s v="PRE-10132"/>
        <s v="PRE-10133"/>
        <s v="PRE-10134"/>
        <s v="PRE-10150"/>
        <s v="PRE-10151"/>
        <s v="PRE-10152"/>
        <s v="PRE-10154"/>
        <s v="PRE-10155"/>
        <s v="PRE-10156"/>
        <s v="PRE-10210"/>
        <s v="PRE-10211"/>
        <s v="PRE-10212"/>
        <s v="PRE-10213"/>
        <s v="PRE-10214"/>
        <s v="PRE-10215"/>
        <s v="PRE-10241"/>
        <s v="PRE-10242"/>
        <s v="PRE-10243"/>
        <s v="PRE-10244"/>
        <s v="PRE-10282"/>
        <s v="PRE-10284"/>
        <s v="PRE-10285"/>
        <s v="PRE-10286"/>
        <s v="PRE-10287"/>
        <s v="PRE-10288"/>
        <s v="PRE-10289"/>
        <s v="NCP-16272"/>
        <s v="NCP-16833"/>
        <s v="NEW-15548"/>
        <s v="NEW-15633"/>
        <s v="NEW-15638"/>
        <s v="PRE-09400"/>
        <s v="PRE-10219"/>
        <s v="PRE-10220"/>
        <s v="PRE-10105"/>
        <s v="PRE-10082"/>
        <s v="PRE-10061"/>
        <s v="PRE-10060"/>
        <s v="PRE-10182"/>
        <s v="PRE-10178"/>
        <s v="PRE-10083"/>
        <s v="PRE-10057"/>
        <s v="PRE-10058"/>
        <s v="NCP-16610"/>
        <s v="PRE-09362"/>
        <s v="PRE-09860"/>
        <s v="PRE-09861"/>
        <s v="PRE-09862"/>
        <s v="PRE-10059"/>
        <s v="PRE-10062"/>
        <s v="PRE-10063"/>
        <s v="PRE-10102"/>
        <s v="PRE-10103"/>
        <s v="PRE-10104"/>
        <s v="PRE-10157"/>
        <s v="PRE-10161"/>
        <s v="PRE-10162"/>
        <s v="PRE-10163"/>
        <s v="PRE-10164"/>
        <s v="PRE-10165"/>
        <s v="PRE-10166"/>
        <s v="PRE-10167"/>
        <s v="PRE-10168"/>
        <s v="PRE-10169"/>
        <s v="PRE-10170"/>
        <s v="PRE-10171"/>
        <s v="PRE-10172"/>
        <s v="PRE-10173"/>
        <s v="PRE-10174"/>
        <s v="PRE-10175"/>
        <s v="PRE-10176"/>
        <s v="PRE-10177"/>
        <s v="PRE-10179"/>
        <s v="PRE-10180"/>
        <s v="PRE-10181"/>
        <s v="PRE-10183"/>
        <s v="PRE-10184"/>
        <s v="PRE-10185"/>
        <s v="PRE-10186"/>
        <s v="PRE-10187"/>
        <s v="PRE-10188"/>
        <s v="PRE-10189"/>
        <s v="PRE-10290"/>
        <s v="PRE-10292"/>
        <s v="PRE-10293"/>
        <s v="PRE-10294"/>
        <s v="PRE-10295"/>
        <s v="PRE-10296"/>
        <s v="PRE-10297"/>
        <s v="PRE-10298"/>
        <s v="PRE-10299"/>
        <s v="PRE-10300"/>
        <s v="PRE-10301"/>
        <s v="PRE-10302"/>
        <s v="PRE-10303"/>
        <s v="PRE-10304"/>
        <s v="PRE-10305"/>
        <s v="PRE-10306"/>
        <s v="PRE-10307"/>
        <s v="PRE-10308"/>
        <s v="NEW-15635"/>
        <s v="CRR-17411"/>
        <s v="NCP-16684"/>
        <s v="NCP-16823"/>
        <s v="NCP-16824"/>
        <s v="NCP-16825"/>
        <s v="NCP-16826"/>
        <s v="PRE-09361"/>
        <s v="CRR-03643"/>
        <s v="NEW-02647"/>
        <s v="CRR-16994"/>
        <s v="NCP-16269"/>
        <s v="NCP-16270"/>
        <s v="NCP-16271"/>
        <s v="NCP-16274"/>
        <s v="NCP-16656"/>
        <s v="NCP-14169"/>
        <s v="CRR-02639"/>
        <s v="CRR-02656"/>
        <s v="CRR-02658"/>
        <s v="CRR-04358"/>
        <s v="CRR-16929"/>
        <s v="NEW-02640"/>
        <s v="NEW-02641"/>
        <s v="NEW-02643"/>
        <s v="NEW-02655"/>
        <s v="NEW-02657"/>
        <s v="NEW-02676"/>
        <s v="NEW-09784"/>
        <s v="NEW-15520"/>
        <s v="NEW-15603"/>
        <s v="NEW-15607"/>
        <s v="NEW-15614"/>
        <s v="NEW-15623"/>
        <s v="NEW-15650"/>
        <s v="NEW-15658"/>
        <s v="NEW-15693"/>
        <s v="NEW-15708"/>
        <s v="NEW-15841"/>
        <s v="NEW-15862"/>
        <s v="REL-05360"/>
        <s v="NEW-15535"/>
        <s v="NEW-15661"/>
        <s v="NEW-15730"/>
        <s v="NEW-15744"/>
        <s v="NEW-15751"/>
        <s v="NEW-15825"/>
        <s v="NEW-15827"/>
        <s v="NEW-15828"/>
        <s v="NEW-15829"/>
        <s v="NEW-15830"/>
        <s v="NEW-15832"/>
        <s v="NEW-15934"/>
        <s v="NCP-16063"/>
        <s v="NCP-13727"/>
        <s v="NEW-03807"/>
        <s v="CRR-16789"/>
        <s v="NCP-16140"/>
        <s v="NEW-15525"/>
        <s v="CRR-17094"/>
        <s v="CRR-17120"/>
        <s v="NCP-16311"/>
        <s v="CRR-14416"/>
        <s v="CRR-17122"/>
        <s v="NCP-05160"/>
        <s v="NCP-15714"/>
        <s v="NCP-15720"/>
        <s v="NCP-15797"/>
        <s v="CRR-17374"/>
        <s v="NCP-15791"/>
        <s v="CRR-17254"/>
        <s v="NCP-15970"/>
        <s v="CRR-17255"/>
        <s v="NCP-15916"/>
        <s v="CRR-17493"/>
        <s v="NCP-15800"/>
        <s v="CRR-17321"/>
        <s v="CRR-17262"/>
        <s v="NCP-05600"/>
        <s v="NCP-16000"/>
        <s v="CRR-17324"/>
        <s v="CRR-17325"/>
        <s v="CRR-17327"/>
        <s v="NEW-13543"/>
        <s v="NCP-04441"/>
        <s v="CRR-17500"/>
        <s v="CRR-17091"/>
        <s v="CRR-17497"/>
        <s v="NCP-15785"/>
        <s v="NCP-14287"/>
        <s v="NCP-15821"/>
        <s v="NCP-16430"/>
        <s v="NEW-15906"/>
        <s v="CRR-17570"/>
        <s v="NEW-15768"/>
        <s v="CRR-16922"/>
        <s v="CRR-16904"/>
        <s v="CRR-16905"/>
        <s v="CRR-16906"/>
        <s v="CRR-16909"/>
        <s v="CRR-16916"/>
        <s v="CRR-16985"/>
        <s v="CRR-16989"/>
        <s v="CRR-16991"/>
        <s v="CRR-17253"/>
        <s v="CRR-17270"/>
        <s v="CRR-17274"/>
        <s v="CRR-17276"/>
        <s v="CRR-17277"/>
        <s v="CRR-17278"/>
        <s v="CRR-17280"/>
        <s v="CRR-17281"/>
        <s v="CRR-17282"/>
        <s v="CRR-17284"/>
        <s v="CRR-17285"/>
        <s v="CRR-17287"/>
        <s v="CRR-17289"/>
        <s v="CRR-17290"/>
        <s v="CRR-17323"/>
        <s v="CRR-17329"/>
        <s v="CRR-17400"/>
        <s v="CRR-17511"/>
        <s v="CRR-17512"/>
        <s v="CRR-17513"/>
        <s v="CRR-17514"/>
        <s v="CRR-17515"/>
        <s v="CRR-17516"/>
        <s v="CRR-17517"/>
        <s v="CRR-17518"/>
        <s v="CRR-17519"/>
        <s v="CRR-17520"/>
        <s v="CRR-17521"/>
        <s v="CRR-17522"/>
        <s v="CRR-17524"/>
        <s v="CRR-17525"/>
        <s v="CRR-17526"/>
        <s v="CRR-17527"/>
        <s v="CRR-17595"/>
        <s v="CRR-17639"/>
        <s v="NCP-02810"/>
        <s v="NCP-16828"/>
        <s v="NCP-15774"/>
        <s v="NCP-15778"/>
        <s v="NCP-15783"/>
        <s v="NCP-15786"/>
        <s v="NCP-15792"/>
        <s v="NCP-15798"/>
        <s v="NCP-15801"/>
        <s v="NCP-15804"/>
        <s v="NCP-15807"/>
        <s v="NCP-15813"/>
        <s v="NCP-15819"/>
        <s v="NCP-15822"/>
        <s v="NCP-15922"/>
        <s v="NCP-15924"/>
        <s v="NCP-15965"/>
        <s v="NCP-16259"/>
        <s v="NCP-16394"/>
        <s v="NCP-16450"/>
        <s v="NCP-16451"/>
        <s v="NCP-16498"/>
        <s v="NCP-16592"/>
        <s v="NCP-16727"/>
        <s v="NEW-15628"/>
        <s v="NEW-15691"/>
        <s v="NEW-15765"/>
        <s v="PRE-10205"/>
        <s v="PRE-10206"/>
        <s v="NCP-15968"/>
        <s v="NCP-15969"/>
        <s v="NCP-16057"/>
        <s v="NCP-16058"/>
        <s v="NCP-16059"/>
        <s v="NCP-16382"/>
        <s v="NCP-16496"/>
        <s v="NCP-16497"/>
        <s v="NCP-16588"/>
        <s v="NCP-16758"/>
        <s v="NCP-16778"/>
        <s v="NCP-16842"/>
        <s v="NCP-16843"/>
        <s v="NCP-04440"/>
        <s v="NCP-05000"/>
        <s v="NCP-06501"/>
        <s v="NCP-07453"/>
        <s v="NCP-12127"/>
        <s v="NCP-12374"/>
        <s v="NCP-12408"/>
        <s v="NCP-15830"/>
        <s v="NCP-15845"/>
        <s v="NCP-15849"/>
        <s v="NCP-15850"/>
        <s v="NCP-15928"/>
        <s v="NCP-15929"/>
        <s v="NCP-15971"/>
        <s v="NCP-15973"/>
        <s v="NCP-16064"/>
        <s v="NCP-16065"/>
        <s v="NCP-16787"/>
        <s v="NCP-16675"/>
        <s v="NCP-16061"/>
        <s v="NCP-16041"/>
        <s v="NCP-15893"/>
        <s v="NCP-16591"/>
        <s v="NCP-15848"/>
        <s v="NCP-16439"/>
        <s v="NCP-15824"/>
        <s v="NCP-15840"/>
        <s v="NCP-15867"/>
        <s v="NCP-15868"/>
        <s v="NCP-15891"/>
        <s v="NCP-15892"/>
        <s v="NCP-15894"/>
        <s v="NCP-15895"/>
        <s v="NCP-15897"/>
        <s v="NCP-15898"/>
        <s v="NCP-15956"/>
        <s v="NCP-15982"/>
        <s v="NCP-15983"/>
        <s v="NCP-15985"/>
        <s v="NCP-16042"/>
        <s v="NCP-16043"/>
        <s v="NCP-16044"/>
        <s v="NCP-16300"/>
        <s v="NCP-16351"/>
        <s v="NCP-16353"/>
        <s v="NCP-16356"/>
        <s v="NCP-16357"/>
        <s v="NCP-16367"/>
        <s v="NCP-16373"/>
        <s v="NCP-16412"/>
        <s v="NCP-16476"/>
        <s v="NCP-16484"/>
        <s v="NCP-16485"/>
        <s v="NCP-16487"/>
        <s v="NCP-16489"/>
        <s v="NCP-16490"/>
        <s v="NCP-16491"/>
        <s v="NCP-16492"/>
        <s v="NCP-16494"/>
        <s v="NCP-16499"/>
        <s v="NCP-16507"/>
        <s v="NCP-16511"/>
        <s v="NCP-16707"/>
        <s v="NCP-16709"/>
        <s v="NCP-16710"/>
        <s v="NCP-16712"/>
        <s v="NCP-16713"/>
        <s v="NCP-16720"/>
        <s v="NCP-16745"/>
        <s v="NCP-16748"/>
        <s v="NCP-16750"/>
        <s v="NCP-16751"/>
        <s v="NCP-16769"/>
        <s v="NCP-16782"/>
        <s v="NCP-16785"/>
        <s v="NCP-16786"/>
        <s v="NCP-04540"/>
        <s v="NCP-04359"/>
        <s v="NCP-02669"/>
        <s v="NCP-16386"/>
        <s v="NCP-16654"/>
        <s v="NCP-15775"/>
        <s v="NCP-15776"/>
        <s v="NCP-16780"/>
        <s v="NCP-06681"/>
        <s v="NCP-02811"/>
        <s v="NCP-02812"/>
        <s v="NCP-02815"/>
        <s v="NCP-02816"/>
        <s v="NCP-02817"/>
        <s v="NCP-10701"/>
        <s v="NCP-16626"/>
        <s v="CRR-17097"/>
        <s v="CRR-17119"/>
        <s v="CRR-17118"/>
        <s v="CRR-17121"/>
        <s v="NEW-10486"/>
        <s v="NEW-10803"/>
        <s v="REL-02626"/>
        <s v="NEW-05624"/>
        <s v="NCP-15755"/>
        <s v="NCP-15993"/>
        <s v="NEW-15523"/>
        <s v="NEW-15519"/>
        <s v="NEW-15407"/>
        <s v="NEW-15679"/>
        <s v="NEW-04783"/>
        <s v="REL-03675"/>
        <s v="NEW-08126"/>
        <s v="NEW-15687"/>
        <s v="NEW-15682"/>
        <s v="NCP-06842"/>
        <s v="NEW-09946"/>
        <s v="NCP-16896"/>
        <s v="NCP-15997"/>
        <s v="REL-05700"/>
        <s v="NEW-15713"/>
        <s v="NCP-16137"/>
        <s v="CRR-02632"/>
        <s v="CRR-02653"/>
        <s v="NEW-15482"/>
        <s v="NCP-16006"/>
        <s v="NCP-16007"/>
        <s v="NCP-16009"/>
        <s v="NCP-16010"/>
        <s v="NCP-16011"/>
        <s v="NCP-16013"/>
        <s v="NCP-16261"/>
        <s v="NCP-16262"/>
        <s v="NCP-16263"/>
        <s v="NCP-16700"/>
        <s v="NCP-16701"/>
        <s v="NCP-16703"/>
        <s v="NCP-16714"/>
        <s v="NCP-16715"/>
        <s v="NCP-16716"/>
        <s v="NCP-16719"/>
        <s v="NCP-16721"/>
        <s v="NCP-16724"/>
        <s v="NCP-16726"/>
        <s v="NCP-16747"/>
        <s v="NCP-16821"/>
        <s v="NEW-13546"/>
        <s v="NCP-16676"/>
        <s v="NCP-16657"/>
        <s v="NCP-16827"/>
        <s v="NCP-16192"/>
        <s v="NCP-15917"/>
        <s v="NCP-15918"/>
        <s v="NCP-16012"/>
        <s v="NCP-16260"/>
        <s v="NCP-16702"/>
        <s v="NCP-16722"/>
        <s v="NCP-16818"/>
        <s v="NCP-16820"/>
        <s v="NCP-16879"/>
        <s v="NEW-15647"/>
        <s v="CRR-17481"/>
        <s v="NCP-16001"/>
        <s v="NCP-16002"/>
        <s v="NCP-16003"/>
        <s v="NCP-16008"/>
        <s v="NCP-16391"/>
        <s v="NCP-16392"/>
        <s v="NCP-16393"/>
        <s v="NCP-16395"/>
        <s v="NCP-16397"/>
        <s v="NCP-16398"/>
        <s v="NCP-16399"/>
        <s v="NCP-16400"/>
        <s v="NCP-16401"/>
        <s v="NCP-16479"/>
        <s v="NCP-16480"/>
        <s v="NCP-16481"/>
        <s v="NCP-16482"/>
        <s v="NCP-16781"/>
        <s v="NEW-13883"/>
        <s v="CRR-02959"/>
        <s v="NEW-08128"/>
        <s v="NEW-15412"/>
        <s v="REL-05965"/>
        <s v="NEW-11630"/>
        <s v="NEW-10814"/>
        <s v="CRR-03642"/>
        <s v="NEW-11629"/>
        <s v="NEW-11628"/>
        <s v="PRE-10084"/>
        <s v="NEW-09948"/>
        <s v="NEW-06903"/>
        <s v="NCP-15704"/>
        <s v="NEW-15620"/>
        <s v="PRE-02627"/>
        <s v="NEW-12583"/>
        <s v="CRR-12716"/>
        <s v="REL-05976"/>
        <s v="NEW-11641"/>
        <s v="CRR-02929"/>
        <s v="CRR-02644"/>
        <s v="CRR-17501"/>
        <s v="CRR-02664"/>
        <s v="CRR-03668"/>
        <s v="NEW-15669"/>
        <s v="REL-05979"/>
        <s v="NEW-15522"/>
        <s v="CRR-02680"/>
        <s v="CRR-02682"/>
        <s v="CRR-03641"/>
        <s v="NEW-15851"/>
        <s v="CRR-02625"/>
        <s v="CRR-02628"/>
        <s v="CRR-02629"/>
        <s v="CRR-02630"/>
        <s v="CRR-02636"/>
        <s v="CRR-02645"/>
        <s v="CRR-02649"/>
        <s v="CRR-02651"/>
        <s v="CRR-02652"/>
        <s v="CRR-02679"/>
        <s v="CRR-03653"/>
        <s v="CRR-03814"/>
        <s v="CRR-05540"/>
        <s v="CRR-05541"/>
        <s v="CRR-07052"/>
        <s v="CRR-07072"/>
        <s v="CRR-09312"/>
        <s v="CRR-10872"/>
        <s v="CRR-16888"/>
        <s v="CRR-17296"/>
        <s v="CRR-17297"/>
        <s v="CRR-17307"/>
        <s v="CRR-17358"/>
        <s v="CRR-17359"/>
        <s v="CRR-17591"/>
        <s v="CRR-17592"/>
        <s v="NCP-03644"/>
        <s v="NCP-04198"/>
        <s v="NCP-16301"/>
        <s v="NCP-16566"/>
        <s v="NCP-16848"/>
        <s v="NEW-02622"/>
        <s v="NEW-02633"/>
        <s v="NEW-02634"/>
        <s v="NEW-02635"/>
        <s v="NEW-02660"/>
        <s v="NEW-02671"/>
        <s v="NEW-02801"/>
        <s v="NEW-02802"/>
        <s v="NEW-02803"/>
        <s v="NEW-02806"/>
        <s v="NEW-02807"/>
        <s v="NEW-02808"/>
        <s v="NEW-03651"/>
        <s v="NEW-04840"/>
        <s v="NEW-08130"/>
        <s v="NEW-09950"/>
        <s v="NEW-10807"/>
        <s v="NEW-11624"/>
        <s v="NEW-11635"/>
        <s v="NEW-11639"/>
        <s v="NEW-11640"/>
        <s v="NEW-11984"/>
        <s v="NEW-12403"/>
        <s v="NEW-13008"/>
        <s v="NEW-13403"/>
        <s v="NEW-13683"/>
        <s v="NEW-14523"/>
        <s v="NEW-14723"/>
        <s v="NEW-14807"/>
        <s v="NEW-14884"/>
        <s v="NEW-15265"/>
        <s v="NEW-15422"/>
        <s v="NEW-15457"/>
        <s v="NEW-15485"/>
        <s v="NEW-15486"/>
        <s v="NEW-15487"/>
        <s v="NEW-15532"/>
        <s v="NEW-15594"/>
        <s v="NEW-15606"/>
        <s v="NEW-15616"/>
        <s v="NEW-15617"/>
        <s v="NEW-15619"/>
        <s v="NEW-15629"/>
        <s v="NEW-15634"/>
        <s v="NEW-15660"/>
        <s v="NEW-15694"/>
        <s v="NEW-15695"/>
        <s v="NEW-15697"/>
        <s v="NEW-15705"/>
        <s v="NEW-15715"/>
        <s v="NEW-15728"/>
        <s v="NEW-15735"/>
        <s v="NEW-15736"/>
        <s v="NEW-15738"/>
        <s v="NEW-15759"/>
        <s v="NEW-15771"/>
        <s v="NEW-15772"/>
        <s v="NEW-15774"/>
        <s v="NEW-15775"/>
        <s v="NEW-15778"/>
        <s v="NEW-15779"/>
        <s v="NEW-15780"/>
        <s v="NEW-15785"/>
        <s v="NEW-15786"/>
        <s v="NEW-15787"/>
        <s v="NEW-15791"/>
        <s v="NEW-15796"/>
        <s v="NEW-15804"/>
        <s v="NEW-15810"/>
        <s v="NEW-15811"/>
        <s v="NEW-15824"/>
        <s v="NEW-15838"/>
        <s v="NEW-15839"/>
        <s v="NEW-15840"/>
        <s v="NEW-15842"/>
        <s v="NEW-15843"/>
        <s v="NEW-15848"/>
        <s v="NEW-15853"/>
        <s v="NEW-15854"/>
        <s v="NEW-15855"/>
        <s v="NEW-15857"/>
        <s v="NEW-15858"/>
        <s v="NEW-15859"/>
        <s v="NEW-15861"/>
        <s v="NEW-15863"/>
        <s v="NEW-15864"/>
        <s v="NEW-15866"/>
        <s v="NEW-15868"/>
        <s v="NEW-15874"/>
        <s v="NEW-15877"/>
        <s v="NEW-15880"/>
        <s v="NEW-15887"/>
        <s v="NEW-15901"/>
        <s v="NEW-15902"/>
        <s v="NEW-15904"/>
        <s v="NEW-15909"/>
        <s v="NEW-15910"/>
        <s v="NEW-15912"/>
        <s v="NEW-15914"/>
        <s v="NEW-15931"/>
        <s v="NEW-15932"/>
        <s v="NEW-15939"/>
        <s v="NEW-15941"/>
        <s v="PRE-02624"/>
        <s v="PRE-02631"/>
        <s v="PRE-02646"/>
        <s v="PRE-02805"/>
        <s v="PRE-02809"/>
        <s v="PRE-02943"/>
        <s v="PRE-03623"/>
        <s v="PRE-03640"/>
        <s v="PRE-03670"/>
        <s v="PRE-04357"/>
        <s v="PRE-04820"/>
        <s v="PRE-05080"/>
        <s v="PRE-10196"/>
        <s v="PRE-10197"/>
        <s v="PRE-10198"/>
        <s v="PRE-10199"/>
        <s v="PRE-10201"/>
        <s v="PRE-10203"/>
        <s v="PRE-10204"/>
        <s v="PRE-10233"/>
        <s v="REL-04660"/>
        <s v="REL-05440"/>
        <s v="REL-05580"/>
        <s v="REL-05880"/>
        <s v="REL-05940"/>
        <s v="REL-05969"/>
        <s v="REL-05977"/>
        <s v="REL-05981"/>
        <s v="REL-05987"/>
        <s v="REL-05994"/>
        <s v="REL-05997"/>
        <s v="REL-06001"/>
        <s v="NEW-14803"/>
        <s v="NEW-12967"/>
        <s v="PRE-09743"/>
        <s v="NEW-15630"/>
        <s v="REL-05996"/>
        <s v="PRE-10245"/>
        <s v="PRE-10246"/>
        <s v="NEW-15849"/>
        <s v="CRR-17502"/>
        <s v="NEW-09954"/>
        <s v="NEW-15415"/>
        <s v="CRR-02405"/>
        <s v="CRR-02662"/>
        <s v="CRR-02828"/>
        <s v="CRR-02829"/>
        <s v="CRR-02955"/>
        <s v="CRR-03654"/>
        <s v="CRR-03667"/>
        <s v="CRR-06200"/>
        <s v="CRR-09412"/>
        <s v="CRR-17129"/>
        <s v="NCP-06601"/>
        <s v="NCP-16563"/>
        <s v="NCP-16564"/>
        <s v="NCP-16565"/>
        <s v="NEW-02663"/>
        <s v="NEW-02826"/>
        <s v="NEW-02827"/>
        <s v="NEW-03652"/>
        <s v="NEW-06707"/>
        <s v="NEW-09303"/>
        <s v="NEW-09990"/>
        <s v="NEW-10484"/>
        <s v="NEW-10926"/>
        <s v="NEW-11625"/>
        <s v="NEW-14804"/>
        <s v="NEW-14927"/>
        <s v="NEW-14928"/>
        <s v="NEW-15632"/>
        <s v="NEW-15770"/>
        <s v="NEW-15856"/>
        <s v="NEW-15867"/>
        <s v="NEW-15873"/>
        <s v="NEW-15878"/>
        <s v="NEW-15881"/>
        <s v="NEW-15882"/>
        <s v="NEW-15883"/>
        <s v="NEW-15905"/>
        <s v="NEW-15907"/>
        <s v="NEW-15933"/>
        <s v="NEW-15935"/>
        <s v="NEW-15940"/>
        <s v="NEW-15942"/>
        <s v="PRE-02665"/>
        <s v="PRE-02832"/>
        <s v="PRE-02833"/>
        <s v="PRE-02955"/>
        <s v="PRE-03657"/>
        <s v="PRE-03811"/>
        <s v="PRE-06720"/>
        <s v="PRE-08260"/>
        <s v="PRE-09401"/>
        <s v="PRE-09814"/>
        <s v="PRE-09815"/>
        <s v="PRE-09817"/>
        <s v="PRE-09818"/>
        <s v="PRE-09820"/>
        <s v="PRE-09821"/>
        <s v="PRE-09822"/>
        <s v="PRE-09837"/>
        <s v="PRE-09839"/>
        <s v="PRE-09841"/>
        <s v="PRE-09842"/>
        <s v="PRE-09843"/>
        <s v="PRE-09872"/>
        <s v="PRE-09873"/>
        <s v="PRE-09875"/>
        <s v="PRE-09876"/>
        <s v="PRE-09877"/>
        <s v="PRE-09879"/>
        <s v="PRE-10106"/>
        <s v="PRE-10107"/>
        <s v="PRE-10108"/>
        <s v="PRE-10110"/>
        <s v="REL-03658"/>
        <s v="REL-03674"/>
        <s v="REL-03815"/>
        <s v="REL-04520"/>
        <s v="REL-05500"/>
        <s v="REL-05964"/>
        <s v="REL-05973"/>
        <s v="REL-05984"/>
        <s v="REL-05985"/>
        <s v="REL-05986"/>
        <m/>
      </sharedItems>
    </cacheField>
    <cacheField name="Fp Description" numFmtId="0">
      <sharedItems containsBlank="1" count="1633">
        <s v="Wimauma Solar Land Purchase"/>
        <s v="PHFFU"/>
        <s v="Wave 3 Reserve Land Purchase PHFFU"/>
        <s v="Zap Cap Program"/>
        <s v="Residential UPS"/>
        <s v="Ranches at Lake McCleod"/>
        <s v="Fernandina Beach"/>
        <s v="Oakfield Trails"/>
        <s v="Productionized ESRI Portal"/>
        <s v="EMS Upgrade - 2023"/>
        <s v="Meter Firmware Improvements"/>
        <s v="Vendor Management and Onboarding"/>
        <s v="2025 Procurement Budget"/>
        <s v="2026 Procurement Budget"/>
        <s v="2027 Procurement Budget"/>
        <s v="2028 Procurement Budget"/>
        <s v="Cyber Security Framework"/>
        <s v="SOAR - MDR - MSSP"/>
        <s v="IT &quot;ServiceNow&quot; Implementation"/>
        <s v="PowerPlan Regulatory Module"/>
        <s v="Financial Report Enhancements"/>
        <s v="TaaS Automation / Enhancements 2022"/>
        <s v="Redwood RunMyJobs Imp SW 2022"/>
        <s v="Trans Tower Structual Models"/>
        <s v="Network Topology/Mapping 2023"/>
        <s v="NERC CIP Patch Mgmt ENH/Replac 2023"/>
        <s v="Patch Mgmnt Enh/Repl Corporate 2023"/>
        <s v="Threat Intelligence Platform"/>
        <s v="Incident Response Forensic Sol 2023"/>
        <s v="SIEM Repl/Enhancement - NERC 2023"/>
        <s v="Security Tools 2023"/>
        <s v="SharePoint Upgrade 2023"/>
        <s v="Security Admin Enhancements 2023"/>
        <s v="CRB Data Refresh and Copy 2023"/>
        <s v="Compliance Reporting Connects/Rpts"/>
        <s v="SIEM Repl/Enhancement - CORP 2023"/>
        <s v="SQL Server Upgrades 2023"/>
        <s v="BizTalk Upgrades 2023"/>
        <s v="ERP Technical Enhancements 2023"/>
        <s v="Process Automation Implement 2023"/>
        <s v="User Provisioning Automation 2023"/>
        <s v="SAP Business Process Design 2023"/>
        <s v="SAP SupportPack Implementation 2023"/>
        <s v="FERC 881 implementation "/>
        <s v="Arcos Integration to SAP &amp; WORKPro"/>
        <s v="Outage Assist System Upgrade"/>
        <s v="NERC CIP Patch Mngmnt AssurX 2023"/>
        <s v="A/V Upg &amp; Repl 2023 "/>
        <s v="Privileged Access Management 2023"/>
        <s v="Safety Apps &amp; Reporting Improvement"/>
        <s v="VIM Enhancements"/>
        <s v="Decentralization Initiatives"/>
        <s v="VIM Upgrade 2023"/>
        <s v="Sidecar to BW4HANA Migration 2023"/>
        <s v="Service Now ITSM Replacement"/>
        <s v="Business Customer Enhancements"/>
        <s v="Total Rewards Statement"/>
        <s v="IT PMO - Back to Basics"/>
        <s v="Legal Hold Solution 2023"/>
        <s v="IVR/CCM 2023"/>
        <s v="5950 PowerPlan Tax Remediation "/>
        <s v="eGAIN R21 Upgrade"/>
        <s v="Work Management Upgrade"/>
        <s v="CRB Enhancements 2024"/>
        <s v="CRB Enhancements 2025"/>
        <s v="CE Strategy Digitilization 2025"/>
        <s v="Website &amp; Portal Automation 2025"/>
        <s v="Website &amp; Portal Automation 2026"/>
        <s v="Website &amp; Portal Automation 2027"/>
        <s v="Website &amp; Portal Automation 2028"/>
        <s v="AMI Web Presentment"/>
        <s v="Preference Center 2028"/>
        <s v="Outage Automation 2026"/>
        <s v="Finance Improvements 2025"/>
        <s v="ERP Enhancements 2024"/>
        <s v="ERP Enhancements 2025"/>
        <s v="SharePoint Upgrade 2025"/>
        <s v="BizTalk Upgrades 2025"/>
        <s v="Open Text Upgrade 2024"/>
        <s v="Incident Response Forensic Sol 2025"/>
        <s v="SIEM Repl/Enhancement - CORP 2024"/>
        <s v="NERC CIP Compliance 2025"/>
        <s v="SIEM Repl/Enhancement - NERC 2024"/>
        <s v="SIEM Repl/Enhancement - NERC 2025"/>
        <s v="Security Tools - NERC 2025"/>
        <s v="Enterprise Data Backup 2024"/>
        <s v="Enterprise Data Backup 2025"/>
        <s v="Upgrade Vmware Environment 2024"/>
        <s v="Upgrade Vmware Environment 2025"/>
        <s v="SPAM Infrastructure Upgrade 2026"/>
        <s v="EDR/Ent Threat Mediation Tool 2026"/>
        <s v="SIEM Repl/Enhancement - NERC 2026"/>
        <s v="Security Tools - NERC 2026"/>
        <s v="Enterprise Data Backup 2026"/>
        <s v="Upgrade Vmware Environment 2026"/>
        <s v="User Provisioning Automation 2025"/>
        <s v="User Provisioning Automation 2026"/>
        <s v="Open Text Upgrade 2026"/>
        <s v="Security Tools 2024"/>
        <s v="Security Tools 2025"/>
        <s v="Security Tools 2026"/>
        <s v="SIEM Repl/Enhancement - CORP 2025"/>
        <s v="SIEM Repl/Enhancement - CORP 2026"/>
        <s v="CSOC Security Architec Imprv 2026"/>
        <s v="Deception Technology 2026"/>
        <s v="NERC CIP Virtualization 2024"/>
        <s v="NERC CIP Virtualization 2025"/>
        <s v="ERP Enhancements 2026"/>
        <s v="SAP Upgrade 2026"/>
        <s v="NAC Solution Lifecycle Upgrade 2027"/>
        <s v="Ntwk Segmentation Lifecycle Upgr 27"/>
        <s v="Load Balancer Upgrade 2025"/>
        <s v="Load Balancer Upgrade 2026"/>
        <s v="Finance Improvements 2026"/>
        <s v="CRB Enhancements 2026"/>
        <s v="Solar Integrations/Forecasting"/>
        <s v="Lighting Growth &amp; Acq Mngmnt Tool"/>
        <s v="Asset Mgmt Barcoding Project"/>
        <s v="Water Chemistry Dashboard "/>
        <s v="Equipment Testing Dashboards"/>
        <s v="UIQ Integration"/>
        <s v="ADMS Major Release (2028-2029)  "/>
        <s v="ADMS Annual Release 2026"/>
        <s v="ADMS Annual Release 2027"/>
        <s v="NERC Program Improvements"/>
        <s v="Asset Reliability Analytics System "/>
        <s v="BizTalk Upgrades 2027"/>
        <s v="ERP Enhancements 2027"/>
        <s v="ERP Portfolio Optimization 2025"/>
        <s v="ERP Portfolio Optimization 2026"/>
        <s v="ERP Portfolio Optimization 2027"/>
        <s v="Security Tools - NERC 2027"/>
        <s v="NERC - User Provisioning 2025"/>
        <s v="NERC - User Provisioning 2027"/>
        <s v="SharePoint Upgrade 2024"/>
        <s v="SharePoint Upgrade 2026"/>
        <s v="SharePoint Upgrade 2027"/>
        <s v="User Provisioning Automation 2027"/>
        <s v="Enterprise Data Backup 2027"/>
        <s v="EMS 2027-2028"/>
        <s v="Pragma CAD 2026-2027"/>
        <s v="Pragma CAD 2026"/>
        <s v="Load Balancer Upgrade 2027"/>
        <s v="Security Tools 2027"/>
        <s v="SQL Server Upgrades 2024"/>
        <s v="SQL Server Upgrades 2026"/>
        <s v="SQL Server Upgrades 2027"/>
        <s v="Upgrade Vmware Environment 2027"/>
        <s v="Allegro 2024"/>
        <s v="Allegro 2025"/>
        <s v="Allegro 2026"/>
        <s v="Allegro 2027"/>
        <s v="Tax RPA 2025"/>
        <s v="Finance Improvements 2027"/>
        <s v="PowerPlan Upgrade 2025"/>
        <s v="PowerPlan Upgrade 2027"/>
        <s v="SF Enhancements 2024"/>
        <s v="SF Enhancements 2025"/>
        <s v="SF Enhancements 2026"/>
        <s v="SF Enhancements 2027"/>
        <s v="SAP Enhancements 2024"/>
        <s v="SAP Enhancements 2025"/>
        <s v="SAP Enhancements 2026"/>
        <s v="SAP Enhancements 2027"/>
        <s v="Benefits EE Experience 2.0"/>
        <s v="TaaS Automation / Enhancements 2024"/>
        <s v="SAP S4 Enhancements 2027"/>
        <s v="ServiceNow Enhancements 2025"/>
        <s v="ServiceNow Enhancements 2026"/>
        <s v="ServiceNow Enhancements 2027"/>
        <s v="Security Admin Enhancements 2025"/>
        <s v="Security Admin Enhancements 2026"/>
        <s v="Security Admin Enhancements 2027"/>
        <s v="Security Vulnerability Mgmnt 2025"/>
        <s v="Security Vulnerability Mgmnt 2026"/>
        <s v="Security Vulnerability Mgmnt 2027"/>
        <s v="CMDB Enhancements 2026"/>
        <s v="Patch Management Enh/Repl 2025"/>
        <s v="Patch Management Enh/Repl 2026"/>
        <s v="Patch Management Enh/Repl 2027"/>
        <s v="Service Desk Automation 2025"/>
        <s v="Service Desk Automation 2026"/>
        <s v="Service Desk Automation 2027"/>
        <s v="Oracle Database Upgrades 2025"/>
        <s v="Oracle Database Upgrades 2027"/>
        <s v="UC - Upgrades 2024"/>
        <s v="Collaboration Automation 2024"/>
        <s v="Rightfax Upgrade 2026"/>
        <s v="Risk Mgmnt Framework Automation"/>
        <s v="NERC CIP Compliance 2026"/>
        <s v="NERC CIP Compliance 2027"/>
        <s v="TaaS Automation / Enhancements - 25"/>
        <s v="Enterprise Program Mgt (PWA Repl)"/>
        <s v="NERC CIP Supply Chain Risk Mgt - Lo"/>
        <s v="NERC CIP Network Monitoring 26"/>
        <s v="NERC - User Provisioning 2026"/>
        <s v="GIS Visualization Maps &amp; FieldMaps"/>
        <s v="Analytic System for Trans Assets"/>
        <s v="ADMS DER Frcasting/Gateway Implment"/>
        <s v="CMI &amp; TripSaver Momentaries "/>
        <s v="AM Data Historian System "/>
        <s v="ES Reliability Dashboard (P3)"/>
        <s v="DAP Infrastructure Upgrades"/>
        <s v="DAP Analytics Upgrade"/>
        <s v="AMI Convergence - Network Replacemt"/>
        <s v="AMI SLV Operational Transition"/>
        <s v="eSOMS  Line-ups Software"/>
        <s v="eGIS Migration"/>
        <s v="TL:Asset Perform &amp; Capability Model"/>
        <s v="Trans Risk System through Asset Hub"/>
        <s v="AMI SMOCC Sust Placeholder"/>
        <s v="AMI SMOCC Growth Placeholder"/>
        <s v="EV Awareness "/>
        <s v="OWCM Upgrade &amp; Refresh"/>
        <s v="DAP Near Real Time Data 2024"/>
        <s v="Trans Risk Iden &amp; Exp Sys(PLS-GRID)"/>
        <s v=" Advanced System Monitoring Capabil"/>
        <s v="Oracle Upgrades 2028"/>
        <s v="Upgrade Vmware Environment 2028"/>
        <s v="Network Topology/Mapping 2028"/>
        <s v="Proxy Lifecycle 2028"/>
        <s v="Corporate Systems Refresh 2028"/>
        <s v="ERP Enhancements 2028"/>
        <s v="ERP Portfolio Optimization 2028"/>
        <s v="NERC - User Provisioning 2028"/>
        <s v="Open Text Upgrade 2028"/>
        <s v="Security Admin Enhancements 2028"/>
        <s v="Security Tools - NERC 2028"/>
        <s v="Security Vulnerability Mgmnt 2028"/>
        <s v="ServiceNow Enhancements 2028"/>
        <s v="SharePoint Upgrade 2028"/>
        <s v="Solution Manager Enhancements 2024"/>
        <s v="Solution Manager Enhancements 2025"/>
        <s v="Solution Manager Enhancements 2026"/>
        <s v="Solution Manager Enhancements 2027"/>
        <s v="Solution Manager Enhancements 2028"/>
        <s v="User Provisioning Automation 2028"/>
        <s v="Cisco DNA Refresh 2028"/>
        <s v="Incident Respnse Forensic Sol 2028"/>
        <s v="Packet Capture Detection 2028"/>
        <s v="SIEM Repl/Enhancement - NERC 2028"/>
        <s v="SOAR - MDR - MSSP 2025"/>
        <s v="SOAR - MDR - MSSP 2028"/>
        <s v="Threat Intelligence Platform 2028"/>
        <s v="Oracle Upgrades 2024"/>
        <s v="Cyber Security Framework V2"/>
        <s v="SAP Enhancements 2028"/>
        <s v="SF Enhancements 2028"/>
        <s v="Data Strategy Implementation 2025"/>
        <s v="Data Gov Implement and Enh 2025"/>
        <s v="Data Gov Implement and Enh 2026"/>
        <s v="Data Gov Implement and Enh 2027"/>
        <s v="Data Gov Implement and Enh 2028"/>
        <s v="Oracle Upgrades 2026"/>
        <s v="Tripwire(Ncircle) Upgrade (NERC)"/>
        <s v="VIM Enhancements 2024"/>
        <s v="VIM Enhancements 2025"/>
        <s v="VIM Enhancements 2026"/>
        <s v="VIM Enhancements 2027"/>
        <s v="VIM Enhancements 2028"/>
        <s v="Allegro 2028"/>
        <s v="Finance Improvement 2028"/>
        <s v="Tax RPA 2026"/>
        <s v="NERC CIP Compliance 2028"/>
        <s v="SEEM Project "/>
        <s v="Supplier Portal"/>
        <s v="Inventory Optmization Adds"/>
        <s v="Warehouse Opportunities"/>
        <s v="Synergy Upgrade Phase II"/>
        <s v="CRB Device Expansion "/>
        <s v="Distribution Design Tool "/>
        <s v="SCADA Based Switchgear"/>
        <s v="PV Awareness"/>
        <s v="Line Sensing Ample Software"/>
        <s v="SAP Support Pack Imp (CRB)"/>
        <s v="Contractor Mgmt Solution"/>
        <s v="Enterprise Threat &amp; Vul Mgmt Progrm"/>
        <s v="Assurx NERC-CIP Patch Proc Impr P2"/>
        <s v="Substation Subnet"/>
        <s v="Ntwrk Infra Montring Rpl/Enh - CORP"/>
        <s v="Ntwrk Infra Montring Rpl/Enh - NERC"/>
        <s v="Disaster Recovery Hardening"/>
        <s v="PowerPlan Upgrade 2024"/>
        <s v="Payroll Process Enhancements"/>
        <s v="Payroll Time Capture Enhancements"/>
        <s v="Safety Reporting Tool"/>
        <s v="DAP UIQ Interface"/>
        <s v="EPM Enhancement"/>
        <s v="Reporting/AO Enhancements"/>
        <s v="DAP Ad Hoc Analytics &amp; Support"/>
        <s v="AI &amp; ML Program Development"/>
        <s v="DAP Cloud Analytics Tech Services"/>
        <s v="DI Apps Operationalization &amp; Analyt"/>
        <s v="Interactive Bill Enhancements"/>
        <s v="Qualtrics (2024)"/>
        <s v="System Segmentation Personas"/>
        <s v="Notifications &amp; Pref Center (2024)"/>
        <s v="Intrado Replacement"/>
        <s v="Outage Map Enhancements"/>
        <s v="Equifax/POS ID Check Replacement"/>
        <s v="New Construction Portal Phase 2"/>
        <s v="TEC Rate Case (2024)"/>
        <s v="CMS &amp; Web Platform (2024)"/>
        <s v="Transmission Digital Twin (U&amp;U)"/>
        <s v="Procurement Blankets"/>
        <s v="DI App - Anomaly Detection"/>
        <s v="DI APP - Storm mode"/>
        <s v="Turbine Systems Digitial Twin (U&amp;U)"/>
        <s v="Intelligent HR Virtual Agent"/>
        <s v="DAP Infrastructure 2024"/>
        <s v="DAP Analytics 2024"/>
        <s v="Meter Firmware Improvements 2024"/>
        <s v="Meter Firmware Improvements 2025"/>
        <s v="Meter Firmware Improvements 2026"/>
        <s v="Meter Firmware Improvements 2027"/>
        <s v="Meter Firmware Improvements 2028"/>
        <s v="DAP Infrastructure Upgrades 2025"/>
        <s v="DAP Infrastructure Upgrades 2026"/>
        <s v="DAP Infrastructure Upgrades 2027"/>
        <s v="DAP Infrastructure Upgrades 2028"/>
        <s v="DAP Analytics Upgrade 2025"/>
        <s v="DAP Analytics Upgrade 2026"/>
        <s v="DAP Analytics Upgrade 2027"/>
        <s v="DAP Analytics Upgrade 2028"/>
        <s v="DI Apps Operationalization 2025"/>
        <s v="DI Apps Operationalization 2026"/>
        <s v="DI Apps Operationalization 2027"/>
        <s v="DI Apps Operationalization 2028"/>
        <s v="Control Systems"/>
        <s v="WorkMan Mod. SOW2 Asset Registry"/>
        <s v="Premium Network Service"/>
        <s v="Grid Mod Training "/>
        <s v="Grid Readiness DAP "/>
        <s v="Solar In-House"/>
        <s v="Short Term Solar Forecasting Tool"/>
        <s v="RCC Solar Consolidation"/>
        <s v="CSA 5 &amp; 6"/>
        <s v="2023 Grounds "/>
        <s v="2023 BB HVAC Systems "/>
        <s v="BBC PE&amp;M Misc. ES-CAPT-BLKT"/>
        <s v="BBC ECRC FGD Waste Inj."/>
        <s v="FGD A&amp;B DRUM VAT REPLACEMENT"/>
        <s v="FGD Admin Building Roof Replacement"/>
        <s v="FGD Waste handling electric Room"/>
        <s v="Station WIFI: Big Bend"/>
        <s v="BBC Indeterminant 2022"/>
        <s v="BB3 Indeterminate 2023"/>
        <s v="BBC FireWater Header Repl. Md. PH1 "/>
        <s v="BB Admin Building 1st Floor Remodel"/>
        <s v="BBC DCS Common System Upgrade"/>
        <s v="Screenwell Crane Replacement"/>
        <s v="BB4 D Booster Fan Reactor/VFD Insta"/>
        <s v="Unit 4 CEMS Shelter Repl"/>
        <s v="CT4 CEMS Shelter Repl"/>
        <s v="Electronic Operator Rounds"/>
        <s v="eSOMS LOTO "/>
        <s v="BB Tools / Equipment 2023"/>
        <s v="CDR Indeterminate 2023"/>
        <s v="BBC Indeterminant 2023"/>
        <s v="FGD Indeterminate 2023"/>
        <s v="DAP Asset Hub"/>
        <s v="BB Coal Field PECO VFD Upgrades"/>
        <s v="CT4 Indeterminant 2023"/>
        <s v="BBC Power Cable - Critical Spare"/>
        <s v="Toolhound Inventory Mgmt Upgrade"/>
        <s v="BB4 Compressed Air Upgrades"/>
        <s v="BBC Breaker Monitoring"/>
        <s v="Seawall Cathodic Protection"/>
        <s v="BB4 Coarse Mesh Screen 4B"/>
        <s v="BBC Seawall Intake Structure "/>
        <s v="BBC Indeterminant 2022 "/>
        <s v="BBC Gate 50 &amp; Fencing"/>
        <s v="Big Bend Solar Carport Construction"/>
        <s v="BB1 Elevator Replacement"/>
        <s v="BB4 Emergency Generator"/>
        <s v="BBC ScreenWell Crane &amp; Strctr Unit1"/>
        <s v="BB4 CWP Motor Replacement A"/>
        <s v="BB Station Anti-Climb Fence Phase 2"/>
        <s v="FGD Waste Handling MCC Replacement"/>
        <s v="BBC Ammonia Header Repl"/>
        <s v="Bottom Ash Pond Piping Replacement"/>
        <s v="Used Oil Shed Replacement "/>
        <s v="Admin Building Plumbing Replacement"/>
        <s v="BBC Water &amp; Fuels Lab "/>
        <s v="MCS Pond Discharge to Bay"/>
        <s v="BBC Relay Monitoring"/>
        <s v="Operations Center Renovations"/>
        <s v="BBC Lightning Alert System"/>
        <s v="BBC Reserve 1 Cable Install"/>
        <s v="BB1 Indeterminate 2024"/>
        <s v="BBC Indeterminate 2024"/>
        <s v="CDR Indeterminate 2024"/>
        <s v="BB Tools / Equipment 2024"/>
        <s v="BBC Hot Air Ducts 4A"/>
        <s v="BBC Hot Air Ducts 4B"/>
        <s v="BBC Hot Air Ducts 4C"/>
        <s v="BBC Hot Air Ducts 4D"/>
        <s v="BB HVAC Systems 2026"/>
        <s v="BB Gen Monitoring &amp; Integration"/>
        <s v="TEC BB Gate 50 Sfty Sec Proj"/>
        <s v="BB HVAC Systems 2027"/>
        <s v="BB Remote Relay Montioring System"/>
        <s v="BBMOD &amp; BBC Cap Spare MV Breakers"/>
        <s v="BB Rplcmt GE Motor Relays"/>
        <s v="BBC 316(b) study ECRC BB3&amp;4"/>
        <s v="BB4 Alterrex Rewind"/>
        <s v="Cascade and Doble Data Management"/>
        <s v="BB4 Indeterminate 2023"/>
        <s v="BB4 Boiler Water Walls"/>
        <s v="BB4 ID FD Fan LCI Control Upgrade"/>
        <s v="BB4 Indeterminate 2022"/>
        <s v="BB4 High Energy Pipe Hangers Ph 2"/>
        <s v="BB4 PT Cabinet Replacement"/>
        <s v="BB4 Swell Control Valve Addition"/>
        <s v="Unit 4 MCC Replacement"/>
        <s v="BB4 4A Aux SS Transformer"/>
        <s v="BB4 Remote Hydrogen Venting System"/>
        <s v="BB4 GSU Replacement"/>
        <s v="BB4 ID Fans Wheels &amp; Enclosure Rplm"/>
        <s v="BB4 4A/B FD/ID Trnsfrmr 2025 (Qty5)"/>
        <s v="BB4 Fire Control System"/>
        <s v="BB4 CEMS Particulate Monitor"/>
        <s v="BB4 STG Bull Gear &amp; Spare Gearbox"/>
        <s v="BB4 4GSU Oil Processing Skid"/>
        <s v="BB4 EH5 Replacement "/>
        <s v="BB4 4A Recirc Pump Repl"/>
        <s v="BB4 4B Recirc Pump Repl"/>
        <s v="BB4 DCS Upgrade"/>
        <s v="BB4 Structural Steel Coating "/>
        <s v="BB4 HRSG Valve Upgrades"/>
        <s v="BB4 Mark Vle Control Card Upgrd"/>
        <s v="BB4 West Turbine Roof Replacement"/>
        <s v="BB4 Stack pennguard liner addition "/>
        <s v="BB4 Intake Scrn 4C FM&amp;4B CoarseMesh"/>
        <s v="BB4 4A/B Transformer"/>
        <s v="BB4 Intake Screen B"/>
        <s v="BB4 Precip (NW Corner) Area Stl Rpl"/>
        <s v="BB4 C&amp;D Booster Fan Cooler Rplmnts"/>
        <s v="BB4 Cold Gas Duct Expnsn Jnt(Qty4)"/>
        <s v="BB4 FD Fan Discharge Expsn JntsQty2"/>
        <s v="BB4 SST4B Cable Fault"/>
        <s v="BB4 Station Service 4B Cable Instal"/>
        <s v="BB4 Indeterminate 2024"/>
        <s v="BB4 Boiler Circ. Water 4D"/>
        <s v="BB4 A Mill Hot &amp; Tempering Air Duct"/>
        <s v="BB4 B Mill Hot &amp; Tempering Air Duct"/>
        <s v="BB4 E Mill Hot &amp; Tempering Air Duct"/>
        <s v="BB4 Boiler Lighting"/>
        <s v="Boiler Reliability: BB4 Boiler"/>
        <s v="FGD Waste Handling Common Pipe Rack"/>
        <s v="CCR North Stackout Drainage 3B"/>
        <s v="FGD D3 Absorber Pump"/>
        <s v="Fly Ash Baghouse Replacement"/>
        <s v="FGD Structural Steel Integrity"/>
        <s v="BB3&amp;4 Organisim Return Pumps A"/>
        <s v="BBC Environmental Sump Pumps"/>
        <s v="FGD C2 Absorber Pump"/>
        <s v="BB4 Hot Air Supply Duct Expsn Joint"/>
        <s v="FGD Tower External Piping"/>
        <s v="FGD Limestone Unloading Building"/>
        <s v="BB4 GE Motor Protection Relays FGD"/>
        <s v="FGD Indeterminate 2024"/>
        <s v="FGD Blankets/ECRC"/>
        <s v="BB4 Intk Scrn 4A Course &amp; Fine Mesh"/>
        <s v="BB4 #3 Stack Elevator"/>
        <s v="English Creek Solar Land Purchase"/>
        <s v="Solar W4 P1 Land Solvay 2026"/>
        <s v="Solar W4 P7 TBD 2028"/>
        <s v="Solar W4 P3 Land Clear Springs 2027"/>
        <s v="Solar W4 P4 Land ROOD 2027"/>
        <s v="Solar W4 P5 Land CLR springs 2 2028"/>
        <s v="Solar W4 P6 Land Mattianiah 2028"/>
        <s v="FFD Solar Land Purchase"/>
        <s v="Farmland Solar Land Purchase"/>
        <s v="W5 P1 2029"/>
        <s v="W5 P2 2029"/>
        <s v="W5 P4 2030"/>
        <s v="W5 P3 2030"/>
        <s v="BPS Intake Structure Refurbishment"/>
        <s v="PK HVAC Systens 2027"/>
        <s v="PK CT2-5 Gen Brg Fire Protection"/>
        <s v="Solar Energy Center Renovations"/>
        <s v="Wimauma Solar Blanket"/>
        <s v="LMR Solar Blanket"/>
        <s v="Durrance Solar Capital Blanket"/>
        <s v="Jamison Solar Blanket Capital "/>
        <s v="Bonnie Mine Modular Building"/>
        <s v="Payne Creek Modular Building"/>
        <s v="Mountain View Modular Building"/>
        <s v="Big Bend I Solar (BLANKET)"/>
        <s v="Distributed Generation -Project 2"/>
        <s v="South Tampa Resiliency Project"/>
        <s v="BPS MacDill CSA"/>
        <s v="BPS DCS Harmony Rack Consol Upgrade"/>
        <s v="BPS RO Replacement "/>
        <s v="BPS Demin System Upgrades "/>
        <s v="BPS IR Windows for Switchgear"/>
        <s v="Aero Controls Upgrade"/>
        <s v="BPS #2 GE Mark VI E Control Boards"/>
        <s v="BPS Building Civil Upgrades"/>
        <s v="BPS Impingement Reduction ECRC"/>
        <s v="BPS Advanced Hardware Upgd"/>
        <s v="HRSG Condition Tracking"/>
        <s v="Install HEP Snubbers-BS"/>
        <s v="BPS Pond 1 Partition Wall Replace/U"/>
        <s v="BPS Pond 1 Berm Sys Liner Install"/>
        <s v="HEP Boiler"/>
        <s v="BPS Non-Steam Safety Valve Replace"/>
        <s v="Bayside 1 ST Blanket 2023"/>
        <s v="Bayside Common Blanket 2023"/>
        <s v="BPS Seawall &amp; ICCP Replc Project"/>
        <s v="BPS Hazardous Classification Upgrad"/>
        <s v="BPS ST2 Auxilary Equipment (2023)"/>
        <s v="2023 BS HVAC Systems"/>
        <s v="Bayside Aero Blanket 2023"/>
        <s v="BPS ST2  GSU Bushing Replacem_x0009__x0009__x0009__x0009__x0009__x0009_"/>
        <s v="BPS Iron Filtration System Install"/>
        <s v="BPS Admin Building Expansion"/>
        <s v="BPS #1 GE HMI Upgrades"/>
        <s v="Bayside FT/SE HMI Scada Upgrade Pro"/>
        <s v="BPS Gannon Operators Building"/>
        <s v="BPS #1 GE Mark VI E Controller"/>
        <s v="Bayside Common Blanket 2022"/>
        <s v="BPS RO Membrane Replacement"/>
        <s v="BPS CT Advanced HW Critical Spares"/>
        <s v="Bayside Blanket (Budget Only)"/>
        <s v="BAYSIDE CSA"/>
        <s v="BPS Pond 2 Berm Sys Upgrade"/>
        <s v="BPS UF &amp; DeminMembrane Replacement "/>
        <s v="BPS UF Valve Upgrade "/>
        <s v="BPS UF&amp;Cond Polisher DCS Controls M"/>
        <s v="BPS Wharf Demo "/>
        <s v="BPS Seawall Refurbishment"/>
        <s v="BPS Power Block Hydro Header Split "/>
        <s v="BS Pwr Station CT's Security Proj"/>
        <s v="BPS CT1C Generator Rotor Rewind"/>
        <s v="BPS CT1C Generator Stator Rewind"/>
        <s v="BPS MacDill Engines SpareParts&amp;Misc"/>
        <s v="BPS 4A Aero Engine Overhaul"/>
        <s v="BPS 5A Aero Engine Overhaul"/>
        <s v="BPS 6A Aero Engine Overhaul"/>
        <s v="BPS 6B Aero Engine Overhaul"/>
        <s v="BPS 4B AERO Engine Overhaul"/>
        <s v="BPS 5B AERO Engine Overhaul"/>
        <s v="Bayside Common Blanket 2024"/>
        <s v="CT Cutsforth Brush Upgrade BY1"/>
        <s v="CT Cutsforth Brush Upgrade BY2"/>
        <s v="BS HVAC Systems BUDGET 2026 - 2029"/>
        <s v="BS HVAC Systems 2025"/>
        <s v="BS HVAC Systems 2026"/>
        <s v="Station WIFI: Bayside"/>
        <s v="ES HRSG Reliability: BPS T/Cs HPSH "/>
        <s v="HRSG Reliability:BPS Life Mngmnt Pr"/>
        <s v="HEP Reliability: Bayside (3x1&amp;4x1)"/>
        <s v=" Bayside HEP Shear Lugs"/>
        <s v="BPS Remote Relay Monitoring System "/>
        <s v="BPS Rplcmt Reserve Transformer "/>
        <s v="BPS ST1 Auxilary Equipment "/>
        <s v="BPS1 Air Inlet Filters (2027)"/>
        <s v="BPS 1ST Valves Rplc Project"/>
        <s v="BPS CEMs NOX &amp; CO Analyzers"/>
        <s v="BPS 1&amp;2 Steam Plant Sample Panel"/>
        <s v="BPS 1 Circulating Water Pumps"/>
        <s v="BPS 1 ST1 LP Turbine CWO"/>
        <s v="BPS ST1 HP Outage"/>
        <s v="ST2 Outage – LP Centerline Replacem"/>
        <s v="Bayside 1 ST Blanket 2022"/>
        <s v="Bayside 1 CT Blanket 2023"/>
        <s v="BPS 2 Switchgear Relay Upgrades"/>
        <s v="Bayside 2 CT Blanket Capital 2023"/>
        <s v="Bayside 2 ST Blanket 2023"/>
        <s v="BPS Sample Panel 1 upgrade"/>
        <s v="BPS Sample Panel 2 Upgrade"/>
        <s v="Bayside 1 CT Blanket 2021"/>
        <s v="Bayside 1 ST Blanket 2021"/>
        <s v="BPS1A LP Evap link Replacements (20"/>
        <s v="BPS1B LP Evap link Replacements (20"/>
        <s v="BPS1C LP Evap link Replacements (20"/>
        <s v="BPS ST1 MHC to EHC Upgrade"/>
        <s v="BPS Unit 1 Drain Pot Upgrades "/>
        <s v="BPS U1 Tunnel Coatng Sys Install"/>
        <s v="BPS BEST Parking Solar Installation"/>
        <s v="BPS 1 Circ Water Discharge Piping R"/>
        <s v="BPS 1 HP Drum Downcomer Thermocoupl"/>
        <s v="Bayside 1 ST Blanket 2024"/>
        <s v="Bayside 1 CT Blanket 2024"/>
        <s v="BPS CT1 Rotor Life Extension 1"/>
        <s v="BPS CT1 Rotor Life Extension 2"/>
        <s v="BPS New Spare CT Rotor #2"/>
        <s v="HRSG Acoustic System: BPS (Unit 1)"/>
        <s v="BPS 1A HRSG Monitoring Equip"/>
        <s v="BPS 1C HRSG Monitoring Equip"/>
        <s v="BPS2A HRSG SCR Catalyst (2023)"/>
        <s v="BPS Unit Cooling Wtr Rebuild (2026)"/>
        <s v="BPS2 Air Inlet Filters (2028)"/>
        <s v="BPS ST2 Hydrogen Panel Replacement "/>
        <s v="BPS2A-2D HRSG VENTS AND DRAINS REPL"/>
        <s v="BPS 2 LCI Static Starter Upgrade "/>
        <s v=" BPS2 ST Fast Degas"/>
        <s v="ST2 PLI Modification/Upgrades"/>
        <s v="BPS2 Transformer Cubicle Replc"/>
        <s v="BPS ST2 MHC to EHC Upgrades"/>
        <s v="BPS2A HRSG Attemperator (2023)"/>
        <s v="BPS2C HRSG Attemperator (2023)"/>
        <s v="BPS2D HRSG Attemperator (2023)"/>
        <s v="BPS2A LP Evap link Replacements (20"/>
        <s v="BPS2B LP Evap link Replacements (20"/>
        <s v="BPS2C LP Evap link Replacements (20"/>
        <s v="BPS2D LP Evap link Replacements (20"/>
        <s v="BPS U2 Tunnel Coating Sys Install"/>
        <s v="BPS 2 CT Exciters"/>
        <s v="BPS ST2 HP Outage"/>
        <s v="BPS ST2 Exciter Replacement"/>
        <s v="BPS U2 CWP Rebuild/Upgrade"/>
        <s v="BPS2 CT Generator Partial Discharge"/>
        <s v="BPS CT Spare Rotor Purchase "/>
        <s v="BPS CT 2B Generator Field Exchange"/>
        <s v="BPS2 Air Inlet Filters"/>
        <s v="Bayside 2 ST Blanket 2021"/>
        <s v="Bayside 2 CT Blanket Capital 2021"/>
        <s v="BPS Unit 2 Drain Pot Upgrades "/>
        <s v="BPS CT2 Rotor Life Extension 1 "/>
        <s v="2D Generator Field"/>
        <s v="BPS Anhydrous Ammonia Pipeline"/>
        <s v="BPS 2 Steam Turbine Valves Capital "/>
        <s v="BPS Reserve 2 Transformer Replaceme"/>
        <s v="Bayside 2 CT Blanket Capital 2024"/>
        <s v="Bayside 2 ST Blanket 2024"/>
        <s v="BPS 2A HRSG Monitoring Equip"/>
        <s v="BPS 2B HRSG Monitoring Equip"/>
        <s v="BPS 2C HRSG Monitoring Equip"/>
        <s v="BPS 2D HRSG Monitoring Equip"/>
        <s v="BPS 3A Aero Engire Overhaul"/>
        <s v="BPS Aero AVR Replacements"/>
        <s v="BPS 3B Aero Engine Overhaul"/>
        <s v="Bayside Aero Blanket 2024"/>
        <s v="BPS Aero Pin Replacements"/>
        <s v="ST1 Breaker Monitoring"/>
        <s v="BB1 Indeterminate 2023"/>
        <s v="BB1 Intake Screens"/>
        <s v="BB1 STG Valve Rebuild"/>
        <s v="BB1 Ovation Controls Upgrades"/>
        <s v="Upgd BB Gen Line Prtctn 311L-411L"/>
        <s v="BB Aero Engine Overhaul   "/>
        <s v="CT4 Indeterminate 2024"/>
        <s v="CT5 Indeterminant 2023"/>
        <s v="CT5 HGP Outage"/>
        <s v="CT5 Breaker Monitoring"/>
        <s v="CT5 Indeterminate 2024"/>
        <s v="Monitoring Equip for BB 1 HRSG #5"/>
        <s v="CT6 Breaker Monitoring"/>
        <s v="CT6 Indeterminate 2023"/>
        <s v="CT6 HGP Outage"/>
        <s v="BB6 HRSG Valve Upgrades"/>
        <s v="BB CT6 VT4 Failure"/>
        <s v="CT6 Indeterminate 2024"/>
        <s v="Monitoring Equip for BB 1 HRSG #6"/>
        <s v="PK CC1 Aux Clg Wtr Modifications"/>
        <s v="Install HEP Snubber: Polk"/>
        <s v="Polk 2 CC IA Compressor Replacement"/>
        <s v="HRSG Nitrogen Generators"/>
        <s v="PK Common 2023 Blanket"/>
        <s v="PK RWTP 2023 Blanket"/>
        <s v="PK RWTP A RO 2-3 Membranes"/>
        <s v="PK RWTP B RO Stg 2-3 Membranes"/>
        <s v="PK RWTP C RO Stage 2-3 Membranes"/>
        <s v="PK 2 CC Power Block 2023 Blanket"/>
        <s v="Physical Security Blankets 2023"/>
        <s v="PK HRSG 2-5 MS Block Valve Replacem"/>
        <s v="PK CT2-5 Electrical Reliability"/>
        <s v="PK RWTP UF Pretreatment"/>
        <s v="PK HVAC Systems BUDGET 2026 - 2029"/>
        <s v="PK RWTP 2024 Blanket"/>
        <s v="PK RWTP 2025 Blanket"/>
        <s v="PK RWTP 2026 Blanket"/>
        <s v="PK Common 2024 Blanket"/>
        <s v="PK Common 2025 Blanket"/>
        <s v="PK Common 2026 Blanket"/>
        <s v="PK Admin Building A Renovations"/>
        <s v="PK Common Backup CR"/>
        <s v="PK Outfall Controls Upgrade"/>
        <s v="PK RWTP A RO Train Membrane Repl"/>
        <s v="PK RWTP B RO Train Membrane Repl"/>
        <s v="PK RWTP C RO Train Membrane Repl"/>
        <s v="PK RWTP - 2027 Blanket"/>
        <s v="PK Common - 2027 Blanket"/>
        <s v="PK Common Demin System Upgrades"/>
        <s v="Polk CT2 Generator Rotor Rewind"/>
        <s v="PK Replacement Mobile Hydraulic Cra"/>
        <s v="PK Replacement All Terrain Forklift"/>
        <s v="Polk Remote Relay Monitoring and GP"/>
        <s v="PK RWTP - 2028 Blanket"/>
        <s v="PK Common - 2028 Blanket"/>
        <s v="POLK STATION EQUIPMENT TOOLS"/>
        <s v="PK ES Computers &amp; Related Purchases"/>
        <s v="Station WIFI: Polk"/>
        <s v="HRSG Reliability: Polk 2,3,4 &amp; 5 "/>
        <s v="HEP Reliability: Polk 2,3,4 &amp; 5 "/>
        <s v="Polk HEP Shear Lugs"/>
        <s v="Polk MSS Stop Check Valve Addition"/>
        <s v="Polk MSS Stop Valve Replacement "/>
        <s v="Polk Remote Relay Monitoring System"/>
        <s v="PK1 AGR Lean/Rich Heat Exch Rplc"/>
        <s v="PK1 Evap &amp; Economizer Drain Header"/>
        <s v="RO EDI Enclosure"/>
        <s v="PK Gasifier 2021 Blanket"/>
        <s v="PK Common 2021 Blanket"/>
        <s v="PK CT1 Spare Combustion Hardware"/>
        <s v="PK General Plant Abandoned Equipmen"/>
        <s v="PK ST1 Hydrogen Analyzer Repl"/>
        <s v="PK CT1 CO2 Tank Replacment"/>
        <s v="PK Common 2022 Blanket"/>
        <s v="PK CT1 Spectrapak Replacement"/>
        <s v="PK CT/ST1 Remote H2 Purge"/>
        <s v="PK Fire Alarm Network Addition"/>
        <s v="PK1 CT Power Block"/>
        <s v="PK Common DCS Cab Pwr Supply Upg "/>
        <s v="PK Unit 1 Power Block 2022 Blanket"/>
        <s v="PK Unit 1 Power Block 2023 Blanket"/>
        <s v="Polk 1 Flexibility Project"/>
        <s v="Loop 1 DCS Virtualization"/>
        <s v="PK Unit 1 Power Block 2024 Blanket"/>
        <s v="PK Unit 1 Power Block 2025 Blanket"/>
        <s v="PK Unit 1 Power Block 2026 Blanket"/>
        <s v="PK Gasifier 2024 Blanket"/>
        <s v="PK Gasifier 2025 Blanket"/>
        <s v="PK Gasifier 2026 Blanket"/>
        <s v="PK CC1 Gantry Crane Replacement"/>
        <s v="PK CT1/ST1 Controls Upgrades"/>
        <s v="PK1 Power Block - 2027 Blanket"/>
        <s v="PK Gasifier - 2027 Blanket"/>
        <s v="Pk1 CSA Expense"/>
        <s v="PK CT1 Inlet Air Filter Replacement"/>
        <s v="PK CT1 Gen Brg Fire Protection"/>
        <s v="PK CT1 Gen Breaker Replacement"/>
        <s v="PK S8A Transformer 1-NJS-XS-8A and "/>
        <s v="PK1 Power Block - 2028 Blanket"/>
        <s v="PK1 Gasifier - 2028 Blanket"/>
        <s v="POLK 2 - CSA"/>
        <s v="PK2 HRSG Duct Burners"/>
        <s v="PK 2 CC Power Block 2022 Blanket"/>
        <s v="PK CT2 GSU Replacement"/>
        <s v="PK 2-5 Spectrapak Replacement"/>
        <s v="PK CT2-3 PEECC MCC Replacement"/>
        <s v="PK CT2-5 Hot Gas Path Parts"/>
        <s v="PK2 HRSG Catalyst"/>
        <s v="PK CT2 Generator Rotor Rewind"/>
        <s v="PK CT2 Inlet Air Filter Replacement"/>
        <s v="PK CT2 Fuel Gas Heater Skid Replace"/>
        <s v="PK CT2 Generator Breaker Replacemen"/>
        <s v="PK CT HRSG2 Coating Replacement"/>
        <s v="Polk 2 MSS Vent NRV&amp;MOV 135-1 HRSG"/>
        <s v="Polk HRSG 2 Risk AssessmentModelDev"/>
        <s v="POLK 3 - CSA"/>
        <s v="PK CT3 Inlet Air Filter Replacement"/>
        <s v="PK CT3 Fuel Gas Heater Skid Replace"/>
        <s v="PK CT3 Generator Breaker Replacemen"/>
        <s v="PK CT/HRSG3 Coating Replacement"/>
        <s v="Polk HRSG 3 Risk AssessmentModelDev"/>
        <s v="POLK 4 - CSA"/>
        <s v="PK CT4-5 PEECC MCC Replacement"/>
        <s v="Polk Fuel Diversity Project"/>
        <s v="PK CT4 Inlet Air Filter Replacement"/>
        <s v="PK CT4 Generator Breaker Replacemen"/>
        <s v="PK CT HRSG4 Coating Replacement"/>
        <s v="Polk HRSG 4 Risk AssessmentModelDev"/>
        <s v="POLK 5 - CSA"/>
        <s v="PK CT5 Fuel Gas Heater Transformer"/>
        <s v="PK CT5 Inlet Air Filter Replacement"/>
        <s v="PK CT5 Generator Breaker Replacemen"/>
        <s v="PK CT HRSG5 Coating Replacement"/>
        <s v="Polk HRSG 5 Risk AssessmentModelDev"/>
        <s v="PK CT2-5 3rd Stage Bucket Purchase"/>
        <s v="HRSG2 BFP Overhaul"/>
        <s v="HRSG3 BFP Overhaul"/>
        <s v="ST2 Control System Replacement"/>
        <s v="PK 2 CC Power Block 2024 Blanket"/>
        <s v="PK 2 CC Power Block 2025 Blanket"/>
        <s v="PK 2 CC Power Block 2026 Blanket"/>
        <s v="PK ST2 Cond Clg Pmp A Rebuild"/>
        <s v="PK ST2 Condensate Pump A Overhaul"/>
        <s v="PK ST2 Cond Clg Pmp A Motor Rebuild"/>
        <s v="PK ST2 Condensate Pump A Motor"/>
        <s v="PK ST2 Cond Clg Pmp B Refurbishment"/>
        <s v="PK ST2 Cond Clg Pmp B Mtr Refurb"/>
        <s v="PK ST2 Condensate Pmp B Refurb"/>
        <s v="PK ST2 Condensate Pmp B Mtr Refurb"/>
        <s v="PK2-5 Power Block - 2027 Blanket"/>
        <s v="PK HRSG 2-5 NH3 Bullet Scrubber Tan"/>
        <s v="PK CTs 2-5 Inlet Filter House Coati"/>
        <s v="PK2-5 Power Block - 2028 Blanket"/>
        <s v="PK HRSG2-5 Elevator Replacement"/>
        <s v="PK- Steam Turbine 2 Major Overhaul"/>
        <s v="Polk Unit 2 Carbon Capture Install"/>
        <s v="CarbonSAFE III (2711) Well Project"/>
        <s v="English Creek Solar Development"/>
        <s v="Dover Solar Development"/>
        <s v="Quail Meadow Solar Development"/>
        <s v="Mountain View Solar Development"/>
        <s v="Alafia Solar Development"/>
        <s v="Lake Mabel Solar Dev"/>
        <s v="Juniper Solar Dev"/>
        <s v="Peace Creek Solar"/>
        <s v="Lithia Solar Blanket Capital"/>
        <s v="Tampa Convention Center Rooftop"/>
        <s v="Solar Wave 3 Solar Modules"/>
        <s v="ES Solar Operations General Capital"/>
        <s v="Station WIFI: Durrance Solar"/>
        <s v="Balm Solar Capital Blanket"/>
        <s v="Bonnie Mine Solar"/>
        <s v="Bullfrog Creek Solar Construction "/>
        <s v="Mountain View Solar Blanket Capital"/>
        <s v="Grange Hall Solar"/>
        <s v="ED Solar - Bullfrog Creek Solar"/>
        <s v="Jamison Inverter Skid Replacement"/>
        <s v="Lake Hancock Solar"/>
        <s v="Payne Creek Solar Capital"/>
        <s v="Magnolia Solar Blanket Capital "/>
        <s v="BB2 Solar Blanket Capital "/>
        <s v="Tracker Replacement - Gamechange"/>
        <s v="Cottonmouth Ranch Solar"/>
        <s v="Wimauma Solar Blanket Capital"/>
        <s v="Riverside Solar Capital"/>
        <s v="Laurel Oaks Solar Blanket Capital"/>
        <s v="Lake Mabel Solar Capital Blanket"/>
        <s v="Juniper Solar Capital Blanket"/>
        <s v="Dover Solar Capital Blanket"/>
        <s v="Alafia Solar Capital Blanket"/>
        <s v="Jamison Solar Development"/>
        <s v="Solar Wave 3 Trackers &amp; Inverters"/>
        <s v="Bearss Operations Center"/>
        <s v="Solar W4 P1 Solvay 2026"/>
        <s v="Solar W4 P2 Wimauma 3 2026"/>
        <s v="Solar W4 P3 Clear springs 2027"/>
        <s v="Farmland Reserve Solar Construction"/>
        <s v="Solar W4 P 4 ROOD 2027"/>
        <s v="Solar W4 P5 Clr Springs 2 2028"/>
        <s v="Solar W4 P6 Mattianiah 2028"/>
        <s v="FFD Solar Construction"/>
        <s v="Big Four Mine Solar Construction"/>
        <s v="MacDill Energy Storage Capacity"/>
        <s v="BB II Energy Storage Capacity"/>
        <s v="Energy Storage Capacity 15MW Dover"/>
        <s v="Wimauma Energy Storage Capacity"/>
        <s v="Lake Mabel Energy Storage Capacity "/>
        <s v="BB1 Battery Augmentation"/>
        <s v="DERMS controlled larger scale (DER)"/>
        <s v="DERMS controlled battery storage"/>
        <s v="DERMS Perpetual Upgrades"/>
        <s v="DER aggregation capabilities"/>
        <s v="Future Increm 100MW Energy Storage"/>
        <s v="Solar W4 spare panels"/>
        <s v="BB Substation Physical Security"/>
        <s v="SPP TAU - Circuit 66032"/>
        <s v="SPP - Transmission Hardening (TAU)"/>
        <s v="SPP TAU - Circuit 66046"/>
        <s v="SPP TAU - Circuit 66033"/>
        <s v="SPP TAU - Circuit 66016"/>
        <s v="SPP TAU - Circuit 66415"/>
        <s v="SPP TAU - Circuit 66427"/>
        <s v="SPP TAU - Circuit 66022"/>
        <s v="SPP TAU - Circuit 66048"/>
        <s v="SPP TAU - Circuit 66036"/>
        <s v="SPP TAU - Circuit 230402"/>
        <s v="SPP TAU - Circuit 230602"/>
        <s v="SPP TAU - Circuit 230033"/>
        <s v="SPP TAU - Circuit 66030"/>
        <s v="SPP TAU - Circuit 66025"/>
        <s v="SPP TAU - Circuit 66020"/>
        <s v="SPP TAU - Circuit 66027"/>
        <s v="DNU SPP TAU - Circuit 66008"/>
        <s v="SPP TAU - Circuit 66001"/>
        <s v="SPP TAU - Circuit 66045"/>
        <s v="SPP TAU - Circuit 66026"/>
        <s v="SPP TAU - Circuit 230006"/>
        <s v="SPP TAU - Circuit 66021"/>
        <s v="SPP TAU - Circuit 66028"/>
        <s v="SPP TAU - Circuit 66017"/>
        <s v="SPP TAU - Circuit 66011"/>
        <s v="SPP TAU - Circuit 66436"/>
        <s v="SPP TAU - Circuit 66098"/>
        <s v="SPP TAU - Circuit 230623"/>
        <s v="SPP TAU - Circuit 230604"/>
        <s v="SPP TAU - Circuit 66035"/>
        <s v="SPP TAU - Circuit 66042"/>
        <s v="SPP TAU - Circuit 66652"/>
        <s v="SPP TAU - Circuit 66034"/>
        <s v="SPP TAU - Circuit 66838"/>
        <s v="SPP TAU - Circuit 66040"/>
        <s v="SPP TAU - Circuit 66656"/>
        <s v="SPP TAU - Circuit 66412"/>
        <s v="SPP TAU - Circuit 66830"/>
        <s v="SPP TAU - Circuit 66650"/>
        <s v="SPP TAU - Circuit 66657"/>
        <s v="SPP TAU - Circuit 66043"/>
        <s v="SPP TAU - Circuit 66837"/>
        <s v="SPP TAU - Circuit 66603"/>
        <s v="SPP TAU - Circuit 138003"/>
        <s v="SPP TAU - Circuit 66839"/>
        <s v="SPP TAU - Circuit 66061"/>
        <s v="SPP TAU - Circuit 66833"/>
        <s v="SPP TAU - Circuit 66091"/>
        <s v="SPP TAU - Circuit 138006"/>
        <s v="SPP TAU - Circuit 66416"/>
        <s v="SPP TAU - Circuit 66653"/>
        <s v="SPP TAU - Circuit 66004"/>
        <s v="SPP TAU - Circuit 66651"/>
        <s v="SPP TAU - Circuit 66655"/>
        <s v="SPP TAU - Circuit 66010"/>
        <s v="SPP TAU - Circuit 66404"/>
        <s v="SPP TAU - Circuit 66057"/>
        <s v="SPP TAU - Circuit 66062"/>
        <s v="SPP TAU - Circuit 66842"/>
        <s v="SPP TAU - Circuit 66426"/>
        <s v="Vehicle to Grid Intergration (VGI)"/>
        <s v="EV Distrib Infra Dist TXs &amp; Second"/>
        <s v="Smart Inverter Pilot "/>
        <s v="Interconnet Standards for Smart Inv"/>
        <s v="DERMS controlled PV systems"/>
        <s v="SPP - Sub Extreme Weather (SEW)"/>
        <s v="SPP SEW - MacDill (D)"/>
        <s v="SPP SEW - Maritime (D)"/>
        <s v="SPP FH - E. Winterhaven 13312"/>
        <s v="SPP FH - Coronet 13984"/>
        <s v="SPP FH - Lake Alfred 13118"/>
        <s v="SPP FH - Lake Juliana 13770"/>
        <s v="SPP FH - Lake Juliana 13772"/>
        <s v="SPP FH - Pearson Rd 13687"/>
        <s v="SPP FH - Fishhawk 14123"/>
        <s v="SPP FH - Hopewell 13148"/>
        <s v="SPP FH - 14th St 13048"/>
        <s v="DAP DI Apps - Location (SPPCRC)"/>
        <s v="SPP - Dist Feeder Hardening (FH)"/>
        <s v="SPP FH - East Winter Haven 13313"/>
        <s v="SPP FH - East Winter Haven 13314"/>
        <s v="SPP FH - Waters Avenue 13339"/>
        <s v="SPP FH - Plymouth St 13094"/>
        <s v="SPP FH - Jan Phyl 13296"/>
        <s v="SPP FH - Trout Creek 13989"/>
        <s v="SPP FH - Pebble Creek 14094"/>
        <s v="SPP FH - Rhodine 13651"/>
        <s v="SPP FH - East Bay 13346"/>
        <s v="SPP FH - Lake Silver 13292"/>
        <s v="SPP FH - Mulberry 13008"/>
        <s v="SPP FH - Temple Terrace 13028"/>
        <s v="SPP FH - Bloomingdale 13039"/>
        <s v="SPP FH - Coolidge 13077"/>
        <s v="SPP FH - Pine Lake 13187"/>
        <s v="SPP FH - Lois Ave 13072"/>
        <s v="SPP FH - Brandon 13230"/>
        <s v="SPP FH - Polk City 13299"/>
        <s v="SPP FH - Brandon 13226"/>
        <s v="SPP FH - E. Winter Haven 13311"/>
        <s v="SPP FH - East Bay 13343"/>
        <s v="SPP FH - Univ of S FL 13364"/>
        <s v="SPP FH - Plant City 13414"/>
        <s v="SPP FH - Juneau 13417"/>
        <s v="SPP FH - Del Webb 13438"/>
        <s v="SPP FH - Lakewood 13457"/>
        <s v="SPP FH - Juneau 13024"/>
        <s v="SPP FH - Berkley Rd 13695"/>
        <s v="SPP FH - Clearview 13737"/>
        <s v="SPP FH - Granada 13753"/>
        <s v="SPP FH - Granada 13754"/>
        <s v="SPP FH - Ehrlich Rd 13892"/>
        <s v="DNU SPP FH - Estuary 13944"/>
        <s v="SPP FH - GTE Collier 14014"/>
        <s v="SPP FH - Harney Rd 14040"/>
        <s v="SPP FH - Harney Rd 14042"/>
        <s v="SPP FH - Westchase 14083"/>
        <s v="DNU SPP FH - Bloomingdale S 13039"/>
        <s v="SPP FH - Double Branch S 13191"/>
        <s v="SPP FH - Third Ave S 13397"/>
        <s v="SPP FH - Fowler W 13826"/>
        <s v="SPP FH - Terrace 13962"/>
        <s v="SPP FH - Lake Ruby S 13918"/>
        <s v="SPP FH - Lake Ruby S 13916"/>
        <s v="SPP FH - Imperial Lakes 13853"/>
        <s v="SPP FH - Pine Lake S 13630"/>
        <s v="SPP FH - Dairy Road 13370"/>
        <s v="SPP FH - Lake Silver N 13293 "/>
        <s v="SPP FH - Yukon 13948"/>
        <s v="SPP FH - Pinecrest 13786"/>
        <s v="SPP FH - El Prado 13610"/>
        <s v="SPP FH - Temple Terrace 13204"/>
        <s v="SPP FH - Cypress Gardens 13153"/>
        <s v="SPP FH - Cypress Gardens 13151"/>
        <s v="SPP FH - Lake Alfred 13117"/>
        <s v="Grid Mod Upgrade to digital relays"/>
        <s v="Replcmt of Obsolete SEL 351 Relays"/>
        <s v="Non-SPP Line Sensing "/>
        <s v="ADI Reclosers"/>
        <s v="ADI Regulators"/>
        <s v="ADI Trip Savers"/>
        <s v="LTC Upgrades to support IVVC"/>
        <s v="SPP - Dist OH to UG Conversion (LUG"/>
        <s v="M-CRR-Replace"/>
        <s v="M-NEW"/>
        <s v="EV Charging Stations Budget 26-29"/>
        <s v="Residential EV Charging"/>
        <s v="Fleet EV Charging "/>
        <s v="Public EV Charging "/>
        <s v="Hart Bus Charging Program"/>
        <s v="EV Charger Upgrades (CE)"/>
        <s v="Grid Edge - Backup Power as Service"/>
        <s v="L-CRR-Street-OH &amp; UG"/>
        <s v="L-CRR-Area-OH &amp; UG"/>
        <s v="L-CRR-Area-UG"/>
        <s v="L-CRR-Street-UG"/>
        <s v="L-CRR-Lighting-3rd Party Damage"/>
        <s v="L-NEW-Street-OH"/>
        <s v="L-NEW-Street-UG"/>
        <s v="L-NEW-Street-Conduit"/>
        <s v="L-NEW-Area-OH"/>
        <s v="L-NEW-Area-UG"/>
        <s v="L-NEW-Area-Conduit"/>
        <s v="Smart Street Light "/>
        <s v="Bay Oaks Tower Ph 1"/>
        <s v="FDOT Regulated"/>
        <s v="Balm East &amp; West Subdivision"/>
        <s v="Hinton Subdivision Phase 1-1B"/>
        <s v="Two Rivers Ranch"/>
        <s v="Eden Hills Subdivision Ph 2"/>
        <s v="Wolf Creek Phase G1 &amp; G2"/>
        <s v="Simmons Village South "/>
        <s v="Harmony at Lake Eloise Ph 1"/>
        <s v="Vista Walk Subdivision"/>
        <s v="Gas Worx Redevlopment E1, E2 &amp; E3"/>
        <s v="L-REL-OH+UG"/>
        <s v="New LS2 Lighting (107) Sm/Med"/>
        <s v="SR 60-Corridor Lighting (107)"/>
        <s v="MIRADA (METRO DEV) TEAK FOLLOW BLVD"/>
        <s v="New LS2 Lighting REG (107) Sm/Med"/>
        <s v="Triple Creek CDD"/>
        <s v="FDOT D7 - Hillsborough Ave-Sheldon-"/>
        <s v="Leo at Mirada"/>
        <s v="North Park Isle CDD"/>
        <s v="Park East CDD"/>
        <s v="Varrea South CDD"/>
        <s v="Avila Property Owners Assoc. Inc. "/>
        <s v="Bearss Operations Center Land"/>
        <s v="Corporate Headquarters Land"/>
        <s v="ED-NEW-Communications Equipment"/>
        <s v="Upgrade Building Controls System"/>
        <s v="Access Control System Replacement"/>
        <s v="CEDC Supercapacitors"/>
        <s v="WOC Renovate Restrooms &amp; Waste Line"/>
        <s v="Environmental MVC Blanket Capital"/>
        <s v="Reliability Reporting Metrics "/>
        <s v="Corporate Headquarters"/>
        <s v="Environmental FCTC Blanket Capital"/>
        <s v="FCTC Project Blanket Activity"/>
        <s v="Ice Machines 2022"/>
        <s v="Grounds 2022"/>
        <s v="2023 General Building Structure "/>
        <s v="WSA Laydown "/>
        <s v="2023 HVAC &amp; Refrigeration Sys "/>
        <s v="2023 Flooring"/>
        <s v="2023 Tools - Facility Services "/>
        <s v="2023 Lighting Systems"/>
        <s v="2023 Telecom - Fiber "/>
        <s v="ESA Bldg A Renovations"/>
        <s v="2023 Plumbing Systems "/>
        <s v="WOC Phased Re-Paving"/>
        <s v="2023 Fire Systems "/>
        <s v="ED-NCP-Structures"/>
        <s v="Corp Sec Camera Replacements 2023"/>
        <s v="COC Bldg. L Fire Sprinkler System"/>
        <s v="COC Bldg. J Fire Sprinkler System"/>
        <s v="COC Bldg. C New Roof (excld. Whse)"/>
        <s v="CR672 North-66031 Phase 1"/>
        <s v="ED-NCP-Office Equip &amp; Furniture"/>
        <s v="STC Building 2023 U&amp;U"/>
        <s v="CEDC Blanket Capital"/>
        <s v="Ruskin Radio Site Improvements U&amp;U"/>
        <s v="2023 Electrical Systems "/>
        <s v="Workman Modernization Project"/>
        <s v="2023 General Equipment "/>
        <s v="2023 Ice Machines"/>
        <s v="2023 COC Equipment Shed "/>
        <s v="BB Force5 Contractor Access Control"/>
        <s v="Harbour Island 3.5-Ohm Reactor"/>
        <s v="2023 PK HVAC System"/>
        <s v="Physical Security Blankets 2024"/>
        <s v="Physical Security Blankets 2025"/>
        <s v="Physical Security Blankets 2026"/>
        <s v="2023 HVAC &amp; Refrigeration"/>
        <s v="Bldg Automation BUDGET 2026 - 2029"/>
        <s v="Plaza New AHU's (25 &amp; 26)"/>
        <s v="BOC HVAC Systems BUDGET 2026-2029"/>
        <s v="BOC HVAC Systems"/>
        <s v="Physical Security Blankets 2027"/>
        <s v="Emergency Generators Budget 26-29"/>
        <s v="Flooring BUDGET 2026 - 2029"/>
        <s v="Flooring 2026"/>
        <s v="Flooring 2027"/>
        <s v="Ice Machines BUDGET 2026 - 2029"/>
        <s v="Ice Machines 2026"/>
        <s v="Ice Machines 2027"/>
        <s v="Lighting Systems 2024"/>
        <s v="Lighting Systems 2026"/>
        <s v="Lighting Systems 2027"/>
        <s v="Roofing Systems Budget 2026 - 2029"/>
        <s v="Roofing Systems 2026"/>
        <s v="Roofing Systems 2027"/>
        <s v="COC Bldg. B Restroom Renovation"/>
        <s v="Mulberry Ops Center Renovation"/>
        <s v="Secure Center Programmed Renovation"/>
        <s v="Bayside Admin Bldg HVAC Retrofit"/>
        <s v="ECC Roof Replacement"/>
        <s v="Ybor Underground Tank Replacement"/>
        <s v="COC1 Sewer, Paving &amp; Stormwater"/>
        <s v="COC1 Site New Traffic (MOT) &amp; Gates"/>
        <s v="Ybor Cmptr Room Remodel (Post BOC)"/>
        <s v="ECC Building Renovation (post BOC)"/>
        <s v="Plant City Ops Sewer,Paving&amp;StrmWtr"/>
        <s v="EOC Bldg B Roof Replacement"/>
        <s v="SHOC Sewer, Paving and Stormwater"/>
        <s v="COC Bldg. G Fire Sprinklers"/>
        <s v="COC Bldg. M Fire Sprinklers"/>
        <s v="EOC Bldg. D Garage Remodel"/>
        <s v="Winter Haven Sewer, Paving&amp;StrmWtr"/>
        <s v="Ybor HVAC&amp;Cooling Tower Rdsn &amp; Repl"/>
        <s v="COC2 Bldg C Restroom Remodeling"/>
        <s v="Rework of Fleet Washdown"/>
        <s v="HVAC &amp; Refrigeration BUDGET 26-29"/>
        <s v="T-NCP-Tools &amp; Equipment"/>
        <s v="C&amp;I Rooftop Solar"/>
        <s v="HR - Equip 2025"/>
        <s v="HR - Equip 2024"/>
        <s v="Fire Systems Budget 2026 - 2029"/>
        <s v="CRR Electrical Systems 2024"/>
        <s v="CRR HVAC &amp; Refrigeration Sys 2024"/>
        <s v="Gen Blding Structure BUDGET 26-29"/>
        <s v="Plumbing Systems BUDGET 26-29"/>
        <s v="Grounds BUDGET 2026 - 2029"/>
        <s v="Fence &amp; Gates BUDGET 2026 - 2029"/>
        <s v="BB HVAC Systems BUDGET 2026- 2029"/>
        <s v="Furnishings BUDGET 2024 - 2029"/>
        <s v="General Equipment BUDGET 24 - 29"/>
        <s v="Telecom Tower Replacements 2023"/>
        <s v="Telecom Tower Replacements 2025"/>
        <s v="HR - Equip 2026"/>
        <s v="Telecom Tower Replacement 2027"/>
        <s v="MVC Anti-Climb Sec Fence Proj"/>
        <s v="BOC HVAC Systems 2026"/>
        <s v="BOC HVAC Systems 2027"/>
        <s v="NCP Furnishings 2027"/>
        <s v="FCTC Parking Lot"/>
        <s v="Telecom Tower Replacements 2028"/>
        <s v="Skills Training Center Project"/>
        <s v="Manatee Storage Tanks"/>
        <s v="RCC/DCC Buildouts Placeholder"/>
        <s v="Trans Insulators Replcmnt Program"/>
        <s v="Trans Tower Lines (Refurb &amp; Replace"/>
        <s v="NCP General Equipment 2026"/>
        <s v="NCP Furnishings 2026"/>
        <s v="Furniture &amp; Equip Accounting 2024"/>
        <s v="Furniture &amp; Equip Accounting 2025"/>
        <s v="Furniture &amp; Equip Accounting 2026"/>
        <s v="Furniture &amp; Equip Accounting 2027"/>
        <s v="IT Computers - Asset Mgmnt 2026"/>
        <s v="IT Computers - Asset Mgmnt 2027"/>
        <s v="UAV Capability Use Case"/>
        <s v="HR Equip 2028"/>
        <s v="Furni. and Equip Acct 2028"/>
        <s v="BB 5&amp;6 HEP Life Management Program"/>
        <s v="BB5 HRSG Acoustic Monitoring System"/>
        <s v="ED-NCP-Office Equip-PCs &amp; Servers"/>
        <s v="Cust Serv-Offc Equip-PC's &amp; Servers"/>
        <s v="NetBackup Upgrade"/>
        <s v="Pretty Good Privacy (PGP) Repl 2026"/>
        <s v="Clean Energy &amp; Emerging Tech Cap"/>
        <s v="CE Carryover Projects"/>
        <s v="CE Council Intiatives 2025"/>
        <s v="Cloud Strategy Implementation 2025"/>
        <s v="Replace Network Printers 2024"/>
        <s v="IT Computers - Asset Mgmnt 2024"/>
        <s v="IT Computers - Asset Mgmnt 2025"/>
        <s v="IVR/CCM 2024"/>
        <s v="IVR/CCM 2025"/>
        <s v="Tools - Fac Services BUDGET 26-29"/>
        <s v="Tools - Facility Services 2026"/>
        <s v="CE Council Initiatives 2026"/>
        <s v="CE Strategy Digitilization 2026"/>
        <s v="IT Computers - Asset Mgmnt 2028"/>
        <s v="CIENA 6500 DWDM UPGRADE"/>
        <s v="Asset Mngnt PCs &amp; HW Blanket"/>
        <s v="Firewall Equip Upgrd TEC Only 2023"/>
        <s v="NtwrkTransport Cptl LAN/WAN 2023"/>
        <s v="HPE Hardware Upgrade for ES"/>
        <s v="IT Computers - Asset Mgmnt 2023"/>
        <s v="In-building Mobile Signal 2023"/>
        <s v="PC Hardware Refresh 2026/2027"/>
        <s v="SQL Server Upgrades 2025"/>
        <s v="IT - Misc Hardware 2024"/>
        <s v="IT - Misc Hardware 2025"/>
        <s v="Expand SAN Storage 2024"/>
        <s v="Expand SAN Storage 2025"/>
        <s v="NtwrkTransport Cptl LAN/WAN 2024"/>
        <s v="NtwrkTransport Cptl LAN/WAN 2025"/>
        <s v="Network Server Capital 2024"/>
        <s v="Network Server Capital 2025"/>
        <s v="Upgrd Frwl Shrd Equip FL Ops 2024"/>
        <s v="Network Server Capital 2026"/>
        <s v="NtwrkTransport Cptl LAN/WAN 2026"/>
        <s v="Expand SAN Storage 2026"/>
        <s v="Firewall Equip Upgrd TEC Only 2025"/>
        <s v="Upgrd Frwl Shrd Equip FL Ops 2025"/>
        <s v="Upgrd Frwl Shrd Equip FL Ops 2026"/>
        <s v="AM Asset Data Population"/>
        <s v="Expand SAN Storage 2027"/>
        <s v="Firewall Equip Upgrd TEC Only 2024"/>
        <s v="Firewall Equip Upgrd TEC Only 2026"/>
        <s v="Firewall Equip Upgrd TEC Only 2027"/>
        <s v="NtwrkTransport Cptl LAN/WAN 2027"/>
        <s v="Upgrd Frwl Shrd Equip FL Ops 2027"/>
        <s v="HR - Equip 2027"/>
        <s v="Wireless Infrastructure Refresh 25"/>
        <s v="UC - Upgrades 2025"/>
        <s v="UC - Upgrades 2026"/>
        <s v="UC - Upgrades 2027"/>
        <s v="Collaboration Automation 2025"/>
        <s v="Collaboration Automation 2026"/>
        <s v="Collaboration Automation 2027"/>
        <s v="Sonexis Conf Bridge Upgrade 2025"/>
        <s v="Disaster Recovery Equip Repl 2027"/>
        <s v="NCP General Equipment 2027"/>
        <s v="Tools - Facility Services 2027"/>
        <s v="Network Server Capital 2027"/>
        <s v="Enterprise Data Backup 2028"/>
        <s v="Expand SAN Storage 2028"/>
        <s v="Network Server Capital 2028"/>
        <s v="InfoBlox Upgrade 2028"/>
        <s v="Upgrd Frwl Shrd Equip FL Ops 2028"/>
        <s v="Corporate Systems Refresh 2024"/>
        <s v="Security Tools 2028"/>
        <s v="SOAR - MDR - MSSP 2024"/>
        <s v="SOAR - MDR - MSSP 2026"/>
        <s v="SOAR - MDR - MSSP 2027"/>
        <s v="IT - Misc Hardware 2026"/>
        <s v="IT - Misc Hardware 2027"/>
        <s v="SQL Server Upgrades 2028"/>
        <s v="IT - Misc Hardware 2028"/>
        <s v="V-NCP-Tools &amp; Equipment"/>
        <s v="V-NCP-Purchases-Light "/>
        <s v="V-NCP-Purchases-Heavy"/>
        <s v="Corp Security Vehicles Blanket"/>
        <s v="EV Purchases (CE)"/>
        <s v="Corp Security Vehicles 2026"/>
        <s v="Corp Security Vehicles 2027"/>
        <s v="Corp Security Vehicles 2028"/>
        <s v="Fuels - Tools &amp; Equip - BLKT"/>
        <s v="D-NCP-Tools &amp; Equipment-System Serv"/>
        <s v="D-NCP-Tools &amp; Equipment"/>
        <s v="S-NCP-Tools &amp; Equipment"/>
        <s v="M-NCP-Tools &amp; Equipment"/>
        <s v="L-NCP-Tools &amp; Equipment"/>
        <s v="ST-NCP-Tools &amp; Equipment"/>
        <s v="SPP-NCP-Tools &amp; Equipment"/>
        <s v="CES New CTL Building"/>
        <s v="Environmental Lab Services Blanket "/>
        <s v="Environmental General Blanket Cap"/>
        <s v="Environmental Air Blanket Capital"/>
        <s v="ED Solar - English Creek Solar"/>
        <s v="Pebbledale 230kV Reactor 230601"/>
        <s v="D-REL-OH"/>
        <s v="Dale Mabry to Denham (DEF) Trans"/>
        <s v="2021 Telecom Tower Replacements"/>
        <s v="Nokia 9500 Radio Upgrade - Phase 2"/>
        <s v="Water St. Ph 3 Infrastructure"/>
        <s v="CAE at TIA"/>
        <s v="Ckt 66015 Hookers Pt-Marion Recond"/>
        <s v="DEF Osprey Coordination"/>
        <s v="Cass Street Substation"/>
        <s v="D-REL-UG"/>
        <s v="Winter Haven ILC Transmission"/>
        <s v="Chapman Sub 4th 13 kV Ckt"/>
        <s v="Ckt 66403 Alexander Rd-Plant City"/>
        <s v="Telecom Furniture &amp; Equipment"/>
        <s v="Varrea 69/13 kV Sub &amp; 3-13 kV Ckts"/>
        <s v="New Radio Purchases"/>
        <s v="Telecom - Non Fiber 2023"/>
        <s v="Central Polk Pkwy-SR570/US17 Ph 1"/>
        <s v="Fishhawk South 4th 13kV Ckt"/>
        <s v="Grid Comm Netwrk Proj PLTE Solution"/>
        <s v="ED-CRR-Communications Equipment-OH"/>
        <s v="ED-CRR-Communications Equipment-UG"/>
        <s v="Volt/Var Control (IVVC)"/>
        <s v="Telecom - Diagnostic Equip 2024"/>
        <s v="Telecom - Diagnostic Equip 2025"/>
        <s v="Telecom - Non Fiber Projects 2024"/>
        <s v="Telecom - Non Fiber 2025"/>
        <s v="Telecom - Non Fiber 2026"/>
        <s v="Telecom Tower Replacements 2026"/>
        <s v="Telecom - Non Fiber 2027"/>
        <s v="Telecom Diagnostic Equip 2026"/>
        <s v="Telecom - Diagnostic Equip 2027"/>
        <s v="Recording Systems Replacement 2024"/>
        <s v="A/V Upg &amp; Replacemnts 2028"/>
        <s v="UC - Upgrades 2028"/>
        <s v="Firewall Equip Upgrd TEC Only 2028"/>
        <s v="Firewall Configuration Management 2"/>
        <s v="NtwrkTransport Cptl LAN/WAN 2028"/>
        <s v="Corporate Portfolio Transformation "/>
        <s v="Corporate Systems Refresh 2026"/>
        <s v="Telecom - Diagnostic Equip 2028"/>
        <s v="Telecom - Non Fiber 2028"/>
        <s v="SIEM Repl/Enhancement - CORP 2028"/>
        <s v="Subs Serial DNP3 Upgrades"/>
        <s v="Ariana Sub S 69/13kV Tx &amp; 2-13kV Ck"/>
        <s v="CIENA 5171 NETWORK EXPANSION "/>
        <s v="Fiber:Handcart Sub-Wildnerness Sub"/>
        <s v="Fiber Construction: Plaza to Ybor"/>
        <s v="Grid Comm Network Proj. PLTE"/>
        <s v="2024 Telecom - Fiber "/>
        <s v="2025 Telecom - Fiber "/>
        <s v="2026 Telecom - Fiber "/>
        <s v="2027 Telecom - Fiber"/>
        <s v="In-building Cabling Replacements 20"/>
        <s v="2028 Telecom - Fiber"/>
        <s v="GIS Fiber Optics Works"/>
        <s v="Subs Ethernet Buildout (Sienna)"/>
        <s v="ADI Telecom Fiber"/>
        <s v="FCTC Microgrid Phase 1"/>
        <s v="Physical Security Blankets 2028"/>
        <s v="Corp Sec Camera Replacements"/>
        <s v="Corp Sec Camera Replacements 2025"/>
        <s v="Corp Sec Camera Replacements 2026"/>
        <s v="Corp Security NVR Replacements 2026"/>
        <s v="Solar Security CCTV/Thermal Rmt Sys"/>
        <s v="TEC ED Op Ctrs Security Project"/>
        <s v="TEC ED NERC Substa Sec Proj"/>
        <s v="TEC ED CCTV/Thermal Remote Systems"/>
        <s v="TEC Corp Sec NVR Replacements "/>
        <s v="Corp Sec Camera Replacements 2027"/>
        <s v="A/V Upg &amp; Replacemnts 2024"/>
        <s v="A/V Upg &amp; Replacemnts 2025"/>
        <s v="A/V Upg &amp; Replacemnts 2026"/>
        <s v="A/V Upg &amp; Replacemnts 2027"/>
        <s v="Corp Sec Camera Replacements 2028"/>
        <s v="Lake Ruby S 13919Y Feeder Ext"/>
        <s v="S-CRR-Distribution-Equip"/>
        <s v="Pendola Point Substation"/>
        <s v="Florida Can Manufacturing"/>
        <s v="Recker Highway Relocation"/>
        <s v="Tucker Jones Rd Substation"/>
        <s v="Plant City 2nd Tx &amp; 1-13kV Circuit "/>
        <s v="D-CRR-UG-No Transfers"/>
        <s v="Fairgrounds 2nd Tx"/>
        <s v="Gordonville 69/13kV Tx Upgrade"/>
        <s v="69 kV Oil Ckt Breaker Purchase/Rplc"/>
        <s v="Henderson 2nd Tx &amp; 2-13kV Ckts"/>
        <s v="Vault Guard Installation"/>
        <s v="Roofing Systems 2022"/>
        <s v="San Antonio 3rd 13kV Ckt"/>
        <s v="D-PRE-Reclosers/Trip-savers"/>
        <s v="Wilderness 2nd Tx &amp; 2-13kV Ckt"/>
        <s v="D-CRR-Reclosers/Trip-savers"/>
        <s v="Clearview Transmission Relocation"/>
        <s v="Gordonville 13031Y Feeder Ext"/>
        <s v="S-CRR-Transmission-Equip"/>
        <s v="D-CRR-UG"/>
        <s v="Distrib Phy Sec Upg 2023"/>
        <s v="T-CRR-69 kV"/>
        <s v="D-CRR-Waste Disposal"/>
        <s v="Keller Street Development"/>
        <s v="Douglas Rd Ckt 66046 Relocation"/>
        <s v="Advent Health - Riverview"/>
        <s v="D-CRR-Services-OH"/>
        <s v="D-CRR-OH"/>
        <s v="D-CRR-OH-Pole Replacements"/>
        <s v="Sun City 4th Circuit 14147"/>
        <s v="D-CRR-Storms-OH"/>
        <s v="D-CRR-Capacitors-OH"/>
        <s v="D-CRR-3rd Party Damage-OH"/>
        <s v="D-CRR-Voltage-OH"/>
        <s v="D-CRR-Network"/>
        <s v="D-CRR-Storms-UG"/>
        <s v="D-CRR-UG Cables"/>
        <s v="D-CRR-Capacitors-UG"/>
        <s v="D-CRR-3rd Party Damage-UG"/>
        <s v="D-CRR-Services-UG"/>
        <s v="S-CRR-Distribution-Site"/>
        <s v="D-CRR-Voltage-UG"/>
        <s v="Spare 69/13kV 37 MVA Dist TXs"/>
        <s v="Spare 69/13kV 28 MVA Dist TXs"/>
        <s v="D-CRR-Storms-OH-Pole Replacements"/>
        <s v="D-CRR-3rd Party Damage-OH-Pole Repl"/>
        <s v="Circuit Breaker &amp; Relay Replcmt"/>
        <s v="Auto Transformer Spare (Budget)"/>
        <s v="Dave Evans Training Sub Project"/>
        <s v="2023 Spare#1&amp;2 69/13kV 28MVA Sub Tx"/>
        <s v="2023 Spare #1 69/13kV 37 MVA Sub Tx"/>
        <s v="2023 Spare #3 69/13kV 28MVA Sub Tx"/>
        <s v="2024 Spare#1,2,3 37MVA 69/13kV Tx"/>
        <s v="2024 Spare#1 28MVA 69/13kV Tx"/>
        <s v="224 MVA AutoTransformer Replacement"/>
        <s v="336 MVA Spare SubstationTransformer"/>
        <s v="D-NCP-Salvage-OH"/>
        <s v="D-NCP-Salvage-UG"/>
        <s v="ED Distribution Reliability"/>
        <s v="Relay Upgrades for Wire Down"/>
        <s v="Distrib Sub RTU Upg &amp; Network"/>
        <s v="D-NEW-OH Feeders"/>
        <s v="D-NEW-OH Laterals-Residential"/>
        <s v="D-NEW-UG Feeders"/>
        <s v="D-NEW-UG Laterals-Commercial"/>
        <s v="D-NEW-Services-OH-Residential"/>
        <s v="D-NEW-Services-UG-Residential"/>
        <s v="D-NEW-OH Laterals-Commercial"/>
        <s v="D-NEW-Services-OH-Commercial"/>
        <s v="D-NEW-Services-UG-Commercal"/>
        <s v="D-NEW-UG Laterals-Residental-High D"/>
        <s v="D-NEW-UG Laterals-Residential-Low D"/>
        <s v="D-NEW-UG Laterals-Residential-Non-T"/>
        <s v="S-NEW-Distribution"/>
        <s v="D-NEW-Renewable Disconnect Switch"/>
        <s v="TGH 4th 13kV Circuit"/>
        <s v="Lake Hutto N Substation"/>
        <s v="Wolf Branch 2nd Tx &amp; 4 13kV Ckts"/>
        <s v="Future Dist Sub Expansion"/>
        <s v="Peach 2nd Tx and Circuits"/>
        <s v="Interbay 2nd 13kV Circuit"/>
        <s v="Hyde Park N. Tx Upgrade"/>
        <s v="Terrace 13959 Ckt Extension"/>
        <s v="The Heights Redevelopment"/>
        <s v="ED-South Tampa Resiliency Project"/>
        <s v="Ariana E Bus Upgrade to 2000A"/>
        <s v="Preserve at Lake Ashton (South)"/>
        <s v="AER Building"/>
        <s v="30 St Sub Exp (Tippin WTP)"/>
        <s v="Estuary Tx Upgrade"/>
        <s v="Riverview N Tx Upgrade"/>
        <s v="Manhattan 3rd Ckt"/>
        <s v="Belmond Reserve Ph 1-3"/>
        <s v="Elridge Wilde-Tampa Bay Water"/>
        <s v="The Pendry Resid (aka One Ashley)"/>
        <s v="940 Channelside"/>
        <s v="Parc Madison"/>
        <s v="Summit View Subdivision"/>
        <s v="Developer X Social Communities"/>
        <s v="North Park Isle-Park East"/>
        <s v="FL Canning 13kV Circuit -Temp Feed"/>
        <s v="Farm at Varrea Ph 1 &amp; 2"/>
        <s v="Tampa Tower"/>
        <s v="Placeholder for new DC Microgrid"/>
        <s v="Distribution infrastructure: DERMS"/>
        <s v="Bell Shoals 2nd 69/13 kV Transfmr"/>
        <s v="Skyway Substation 10 13kV Breakers."/>
        <s v="Transformer High Side Fuses"/>
        <s v="13kV Circuit Breaker Replacements"/>
        <s v="Hinton Subdivision Ph 2A, 2B1 &amp; 2B2"/>
        <s v="Triple Creek - Village Q"/>
        <s v="West River ReDevelopment Ph 2  "/>
        <s v="Fourteenth St Substation"/>
        <s v="N Habana Ave Substation"/>
        <s v="Marion Street Substation"/>
        <s v="Lake Gum Trnsfmr Upgrde &amp; 2-13 Ckts"/>
        <s v="Massaro Ckt 14196 Ampacit Inc &amp; LT"/>
        <s v="Trout Creek S Transformer Upgrade"/>
        <s v="Gibsonton Transformer Upgrade"/>
        <s v="Sun City East Transformer Upgrade"/>
        <s v="Ckt 66837 Lake Silver Rebuild"/>
        <s v="Lake Juliana 69/13kV Tx &amp; 13kV Ckt"/>
        <s v="Lake Ruby 69kV Capacity Bank Increa"/>
        <s v="USF Relay Service"/>
        <s v="Port Tampa Bay Resiliency "/>
        <s v="Westwood Apartment Complex"/>
        <s v="Villamar Ph6 &amp; Ph1 Thompson Nursery"/>
        <s v="Prose Sable Park"/>
        <s v="Modera at Encore"/>
        <s v="Port Tampa Ship-to-Shore Power"/>
        <s v="Coca Cola - Project Bessie"/>
        <s v="Ascend Mirada Apartments"/>
        <s v="CR672-Rhodine Rd Sub Ph 3"/>
        <s v="Wolf Creek Phase B (Waterset)"/>
        <s v="Lowery Hills Subdivision"/>
        <s v="Vista Walk Townhomes"/>
        <s v="Waterset - 19th St Improvements"/>
        <s v="Rome Yard"/>
        <s v="CR672 Ckt Tie 14206 \ 14261"/>
        <s v="Sun City Ckt 13303 &amp; 14146 Recond"/>
        <s v="Wolf Branch 13238 Tie to Caloosa "/>
        <s v="JD Page New Ckt 13356 &amp; LT 13216"/>
        <s v="Lake Gum 2nd Tx 5th 13kV Ctk"/>
        <s v="Port Tampa Ship-to-Shore Power 2&amp;3"/>
        <s v="JD Page Ckt 13268 Ext Ckt 13356 LT"/>
        <s v="Triple Creek Village O"/>
        <s v="Electronic Temperature Monitor Upg"/>
        <s v=" SSVT at Critical Transmission Stat"/>
        <s v="Solar Substation Upgrades"/>
        <s v="Cypress Ridge Ph1 "/>
        <s v="ED Energy Storage - Lake Mabel"/>
        <s v="ED Energy Storage Capacit - MacDill"/>
        <s v="ED Energy Storage Capacity - Dover "/>
        <s v="Ranches at Lake Mcleod-East Ranch"/>
        <s v="The Springs at Lake Alfred"/>
        <s v="Sunset - Water Street Block 2"/>
        <s v="Silver Lake Subdivision Phase II"/>
        <s v="56th St South Tx &amp; Bus Upgrade"/>
        <s v="Harmony at Lake Eloise - Phase 2"/>
        <s v="COT Tippin Water Treatment Ph2"/>
        <s v="Del Webb Feeder Reconfiguration"/>
        <s v="CR672 Ckt#s 14261&amp;14256 Reconduct"/>
        <s v="McFarland TX &amp; Bus Upgrade"/>
        <s v="Sunset Lane W Bus Upgrade"/>
        <s v="D-PRE-Pole Program"/>
        <s v="D-PRE-Capacitors-OH"/>
        <s v="D-PRE-Program-UG"/>
        <s v="D-PRE-Non-Program-OH"/>
        <s v="D-PRE-Non-Program-UG"/>
        <s v="S-PRE-Distribution-Equip"/>
        <s v="D-PRE-Transformers-UG"/>
        <s v="D-PRE-Pole Program-Loading"/>
        <s v="D-PRE-Pole Program-Reinforcements"/>
        <s v="D-PRE-Network"/>
        <s v="D-PRE-Non-Program-OH-Pole Replaceme"/>
        <s v="D-PRE-Fault Indicators-OH"/>
        <s v="Pro Transformer Replacements (5/YR)"/>
        <s v="Pro Auto Trans Replcment (1/YR)"/>
        <s v="Oil 69kV CB Replacement (12)"/>
        <s v="Trans Protection: EM Relay Replcmnt"/>
        <s v="Prct Upd for Trans: HSF &amp; GS"/>
        <s v="Energized Wire Down Detection"/>
        <s v="SPP Non-Clause D Wood Pole Replace"/>
        <s v="Bell Shoals Widening"/>
        <s v="Polk Parkway Relocation"/>
        <s v="SR 52 Uradco to Fort King Hwy"/>
        <s v="Big Bend @ I-75 Relo"/>
        <s v="Twiggs &amp; 12th St Conversion"/>
        <s v="TGH-Hyde Park Ckt 13360 Relocate"/>
        <s v="SR60/I-275 Section 4 TB Next"/>
        <s v="Collins St. OH-UG Conversion"/>
        <s v="Loci 2.0 OH to UG Conversion"/>
        <s v="Perry Paints Relocation"/>
        <s v="West Lake Dr &amp; CR 674"/>
        <s v="US98-US301 Dade City Bypass"/>
        <s v="CR672 Ckt 66096 to Wimauma - Ph 2"/>
        <s v="Clearview N 3rd 13kV Ckt"/>
        <s v="Big Bend RTU &amp; Meter Upgrades"/>
        <s v="Transmission Expan Capacity Imprv"/>
        <s v="Glogower Trans Pole Reloc"/>
        <s v="TXE - 230020 Access Road"/>
        <s v="TXE - 230606 Access Road"/>
        <s v="2024 Protection Systems"/>
        <s v="Transm Phy Sec Upg 2023"/>
        <s v="Recker Sub Breaker Upgrades"/>
        <s v="Fishhawk 230kV Breaker Upgrades"/>
        <s v="Gannon Bayside Roads"/>
        <s v="T-CRR-Roads &amp; Trails"/>
        <s v="T-CRR-230 kV"/>
        <s v="T-CRR-138 kV"/>
        <s v="S-CRR-Transmission-GSU-Equip"/>
        <s v="S-CRR-Transmission-Site"/>
        <s v="T-CRR-Waste Disposal"/>
        <s v="T-CRR-Trans-Osceola-OUC Share"/>
        <s v="Sheldon 230/69 North West West Tx R"/>
        <s v="2023 Spare Auto 230/69kV 336 TX"/>
        <s v="T-NCP-Land/Easements"/>
        <s v="Transmission Switch Replc Program"/>
        <s v="Transmission Static Replc Program"/>
        <s v="AM Insulator Replacements"/>
        <s v="T-NEW-69 kV"/>
        <s v="T-NEW-230 kV"/>
        <s v="T-NEW-138 kV"/>
        <s v="S-NEW-Transmission"/>
        <s v="River N. &amp; S. 69kV Bus Upgrade"/>
        <s v="Gannon-Clearview Capacity Increase"/>
        <s v="66067 Gannon to Millpoint Rebuild"/>
        <s v="ED Solar - Dover Solar"/>
        <s v="ED Solar - Alafia Solar"/>
        <s v="Future Trans Line Expansion"/>
        <s v="138005 Tampa Bay to Boyscout Rerate"/>
        <s v="ED Solar - Lake Mabel Solar"/>
        <s v="ED Solar - Juniper Solar"/>
        <s v="EMTP Model Analysis"/>
        <s v="Sheldon 230kV Breaker Upgrades "/>
        <s v="Clearview 69kV Breaker Upgrades"/>
        <s v="Williams Boat Ramp Ckt 66060"/>
        <s v="ED Solar - Cottonmouth Solar"/>
        <s v="ED Energy Storage Cap - Wimauma"/>
        <s v="ED Solar - Big Four Mine Solar"/>
        <s v="ED Solar - FFD Solar"/>
        <s v="ED Solar - Farmland Reserve Solar"/>
        <s v="New Juneau 230/69kV TX&amp;138003 Rebui"/>
        <s v="McKay Bay Waste-to-Energy Fiber Upg"/>
        <s v="Pebbledale to Mulberry 69kV"/>
        <s v="Balm Solar Breaker Upgrade"/>
        <s v="Sheldon 230/69 West TX Repacement"/>
        <s v="Terrace to Plant City 69kV"/>
        <s v="T-PRE-Pole Program-69 kV"/>
        <s v="T-PRE-230 kV"/>
        <s v="T-PRE-69 kV"/>
        <s v="S-PRE-Transmission-Equip"/>
        <s v="T-PRE-Pole Program-Loading-69 kV"/>
        <s v="T-PRE-138 kV"/>
        <s v="Gannon 230/138 kV Tx Retermination"/>
        <s v="APS Study Projects (Multiple)"/>
        <s v="SPP - Trans Access (Non-SPPCRC TXE)"/>
        <s v="SPP TXE - 230623 - road"/>
        <s v="SPP TXE - P - Bridge"/>
        <s v="SPP TXE - 230033 - road"/>
        <s v="SPP TXE - Morris Bridge - Bridge"/>
        <s v="SPP TXE - 230037 - road"/>
        <s v="SPP TXE - 66839 - road"/>
        <s v="SPP TXE - 230606 - road"/>
        <s v="SPP TXE - W. of Forbes Rd - Bridge"/>
        <s v="SPP TXE - Tampa Palms #1 - Bridge"/>
        <s v="SPP TXE - E.Sydney Washer Rd-Bridge"/>
        <s v="SPP TXE - Tampa Palms #3 - Bridge"/>
        <s v="SPP TXE - Proposed M - Bridge"/>
        <s v="SPP TXE - 230020 - 4 road locations"/>
        <s v="SPP TXE - Tampa Palms #2 - Bridge"/>
        <s v="SPP TXE - Blount Rd - Bridge"/>
        <s v="SPP TXE - 66016 - road"/>
        <s v="SPP TXE - Tampa Palms #4 - Bridge"/>
        <s v="SPP TXE - 230612 - road"/>
        <s v="SPP TXE - 66033 - road"/>
        <s v="SPP TXE - 66046 - road"/>
        <s v="SPP TXE - 66001 - 3 road locations"/>
        <s v="69kv Oil Ckt Breakers"/>
        <s v="T-REL-69 kV"/>
        <s v="T-REL-230 kV"/>
        <s v="T-REL-138 kV"/>
        <s v="T-REL-Reimbursable (Actuals)"/>
        <s v="Mosaic 230kV Box at SR674"/>
        <s v="I-275 at MLK Relocation"/>
        <s v="N 62nd St CSX to Columbus Relocate"/>
        <s v="50th and Fletcher Relocation"/>
        <s v="Ckt 230602-Mosaic Trans Relocation"/>
        <s v="Circuit 66012 Tranmission Relocate"/>
        <m/>
      </sharedItems>
    </cacheField>
    <cacheField name="Function" numFmtId="0">
      <sharedItems containsBlank="1"/>
    </cacheField>
    <cacheField name="Major Location" numFmtId="0">
      <sharedItems containsBlank="1"/>
    </cacheField>
    <cacheField name="Asset Location" numFmtId="0">
      <sharedItems containsBlank="1"/>
    </cacheField>
    <cacheField name="Fp Rpa Project Group" numFmtId="0">
      <sharedItems containsBlank="1"/>
    </cacheField>
    <cacheField name="Fp Rpa Project Group Solar" numFmtId="0">
      <sharedItems containsBlank="1"/>
    </cacheField>
    <cacheField name="Fp Rpa Project Group Spp" numFmtId="0">
      <sharedItems containsBlank="1"/>
    </cacheField>
    <cacheField name="Q&amp;A Mapping" numFmtId="0">
      <sharedItems containsBlank="1" containsMixedTypes="1" containsNumber="1" containsInteger="1" minValue="0" maxValue="0" count="9">
        <s v="Solar"/>
        <n v="0"/>
        <s v="CE - Optional Customer Programs"/>
        <s v="CE - Operational Excellence"/>
        <s v="CE - Customer Digitalization"/>
        <s v="ED - Outdoor Lighting Technology"/>
        <s v="CE - Voice of Customer / Data"/>
        <s v="CE - Outage Enhancements"/>
        <m/>
      </sharedItems>
    </cacheField>
    <cacheField name="WO In Service Date" numFmtId="0">
      <sharedItems containsBlank="1" containsMixedTypes="1" containsNumber="1" containsInteger="1" minValue="202204" maxValue="203212" count="81">
        <s v="monthly"/>
        <n v="202506"/>
        <n v="202502"/>
        <n v="202412"/>
        <n v="202406"/>
        <n v="202408"/>
        <n v="202401"/>
        <n v="202510"/>
        <n v="202409"/>
        <n v="202512"/>
        <n v="202612"/>
        <n v="202712"/>
        <n v="202812"/>
        <n v="202402"/>
        <n v="202501"/>
        <n v="202410"/>
        <n v="202403"/>
        <n v="202405"/>
        <n v="202407"/>
        <n v="202509"/>
        <n v="202610"/>
        <n v="202709"/>
        <n v="202811"/>
        <n v="202609"/>
        <n v="202404"/>
        <n v="202504"/>
        <n v="202604"/>
        <n v="202608"/>
        <n v="202710"/>
        <n v="202708"/>
        <n v="202606"/>
        <n v="202912"/>
        <n v="202703"/>
        <n v="202605"/>
        <n v="202805"/>
        <n v="202411"/>
        <n v="202511"/>
        <n v="202706"/>
        <n v="202809"/>
        <n v="203212"/>
        <n v="202503"/>
        <n v="202603"/>
        <n v="202810"/>
        <n v="202808"/>
        <n v="202806"/>
        <n v="202803"/>
        <n v="202909"/>
        <n v="202312"/>
        <n v="202807"/>
        <n v="202508"/>
        <n v="202601"/>
        <n v="202701"/>
        <n v="202309"/>
        <n v="202704"/>
        <n v="202802"/>
        <s v="203012"/>
        <n v="203012"/>
        <n v="202901"/>
        <n v="202206"/>
        <n v="202311"/>
        <n v="202211"/>
        <s v="202806"/>
        <s v="202612"/>
        <n v="202507"/>
        <n v="202801"/>
        <n v="202711"/>
        <n v="202505"/>
        <n v="203201"/>
        <n v="202204"/>
        <s v="202403"/>
        <n v="202607"/>
        <n v="202611"/>
        <s v="202605"/>
        <s v="202912"/>
        <n v="202705"/>
        <n v="202310"/>
        <n v="202707"/>
        <s v="202810"/>
        <n v="202906"/>
        <s v="202606"/>
        <m/>
      </sharedItems>
    </cacheField>
    <cacheField name="Blank" numFmtId="0">
      <sharedItems containsString="0" containsBlank="1" containsNumber="1" containsInteger="1" minValue="0" maxValue="0"/>
    </cacheField>
    <cacheField name="202401" numFmtId="0">
      <sharedItems containsString="0" containsBlank="1" containsNumber="1" minValue="-9831631" maxValue="12787065"/>
    </cacheField>
    <cacheField name="202402" numFmtId="0">
      <sharedItems containsString="0" containsBlank="1" containsNumber="1" minValue="-425284.4" maxValue="13542795"/>
    </cacheField>
    <cacheField name="202403" numFmtId="0">
      <sharedItems containsString="0" containsBlank="1" containsNumber="1" minValue="-260316.58000000002" maxValue="16508997.949999999"/>
    </cacheField>
    <cacheField name="202404" numFmtId="0">
      <sharedItems containsString="0" containsBlank="1" containsNumber="1" minValue="-88649.14" maxValue="13756038"/>
    </cacheField>
    <cacheField name="202405" numFmtId="0">
      <sharedItems containsString="0" containsBlank="1" containsNumber="1" minValue="-4514.3399999999965" maxValue="14054025"/>
    </cacheField>
    <cacheField name="202406" numFmtId="0">
      <sharedItems containsString="0" containsBlank="1" containsNumber="1" minValue="-154297.19999999998" maxValue="14241995"/>
    </cacheField>
    <cacheField name="202407" numFmtId="0">
      <sharedItems containsString="0" containsBlank="1" containsNumber="1" minValue="-65681.320000000007" maxValue="9438351"/>
    </cacheField>
    <cacheField name="202408" numFmtId="0">
      <sharedItems containsString="0" containsBlank="1" containsNumber="1" minValue="-11435.409999999974" maxValue="8828208"/>
    </cacheField>
    <cacheField name="202409" numFmtId="0">
      <sharedItems containsString="0" containsBlank="1" containsNumber="1" minValue="-131111.11000000002" maxValue="18047918.589999996"/>
    </cacheField>
    <cacheField name="202410" numFmtId="0">
      <sharedItems containsString="0" containsBlank="1" containsNumber="1" minValue="-6145.48" maxValue="19275650.530000001"/>
    </cacheField>
    <cacheField name="202411" numFmtId="0">
      <sharedItems containsString="0" containsBlank="1" containsNumber="1" minValue="-583.32999999999993" maxValue="5923615"/>
    </cacheField>
    <cacheField name="202412" numFmtId="0">
      <sharedItems containsString="0" containsBlank="1" containsNumber="1" minValue="-1216385.6499999999" maxValue="99701255.590000004"/>
    </cacheField>
    <cacheField name="202501" numFmtId="0">
      <sharedItems containsString="0" containsBlank="1" containsNumber="1" minValue="-403082" maxValue="10084003.630000001"/>
    </cacheField>
    <cacheField name="202502" numFmtId="0">
      <sharedItems containsString="0" containsBlank="1" containsNumber="1" minValue="-121209.32999999996" maxValue="42480408.909999996"/>
    </cacheField>
    <cacheField name="202503" numFmtId="0">
      <sharedItems containsString="0" containsBlank="1" containsNumber="1" minValue="-150665.51" maxValue="10084003.669999998"/>
    </cacheField>
    <cacheField name="202504" numFmtId="0">
      <sharedItems containsString="0" containsBlank="1" containsNumber="1" minValue="-181137.09999999998" maxValue="100623361.03999999"/>
    </cacheField>
    <cacheField name="202505" numFmtId="0">
      <sharedItems containsString="0" containsBlank="1" containsNumber="1" minValue="-121209.33000000002" maxValue="82206577.389999986"/>
    </cacheField>
    <cacheField name="202506" numFmtId="0">
      <sharedItems containsString="0" containsBlank="1" containsNumber="1" minValue="-159241.32999999996" maxValue="220183874.57000005"/>
    </cacheField>
    <cacheField name="202507" numFmtId="0">
      <sharedItems containsString="0" containsBlank="1" containsNumber="1" minValue="-67900.009999999995" maxValue="10084003.670000002"/>
    </cacheField>
    <cacheField name="202508" numFmtId="0">
      <sharedItems containsString="0" containsBlank="1" containsNumber="1" minValue="-121209.33000000002" maxValue="27600000"/>
    </cacheField>
    <cacheField name="202509" numFmtId="0">
      <sharedItems containsString="0" containsBlank="1" containsNumber="1" minValue="-121209.33000000002" maxValue="10084003.670000002"/>
    </cacheField>
    <cacheField name="202510" numFmtId="0">
      <sharedItems containsString="0" containsBlank="1" containsNumber="1" minValue="-7572.8300000000017" maxValue="23109685.289999999"/>
    </cacheField>
    <cacheField name="202511" numFmtId="0">
      <sharedItems containsString="0" containsBlank="1" containsNumber="1" minValue="-121209.32999999999" maxValue="10084003.670000002"/>
    </cacheField>
    <cacheField name="202512" numFmtId="0">
      <sharedItems containsString="0" containsBlank="1" containsNumber="1" minValue="-211732.82" maxValue="100964984.35000001"/>
    </cacheField>
    <cacheField name="202601" numFmtId="0">
      <sharedItems containsString="0" containsBlank="1" containsNumber="1" minValue="-346.20000000001164" maxValue="11495431.629999995"/>
    </cacheField>
    <cacheField name="202602" numFmtId="0">
      <sharedItems containsString="0" containsBlank="1" containsNumber="1" minValue="-346.20000000001164" maxValue="11495431.670000002"/>
    </cacheField>
    <cacheField name="202603" numFmtId="0">
      <sharedItems containsString="0" containsBlank="1" containsNumber="1" minValue="-346.20000000001164" maxValue="11495431.669999987"/>
    </cacheField>
    <cacheField name="202604" numFmtId="0">
      <sharedItems containsString="0" containsBlank="1" containsNumber="1" minValue="-346.20000000001164" maxValue="11495431.669999987"/>
    </cacheField>
    <cacheField name="202605" numFmtId="0">
      <sharedItems containsString="0" containsBlank="1" containsNumber="1" minValue="-346.20000000001164" maxValue="106453353.3"/>
    </cacheField>
    <cacheField name="202606" numFmtId="0">
      <sharedItems containsString="0" containsBlank="1" containsNumber="1" minValue="-346.20000000001164" maxValue="58560611.389999986"/>
    </cacheField>
    <cacheField name="202607" numFmtId="0">
      <sharedItems containsString="0" containsBlank="1" containsNumber="1" minValue="-346.20000000001164" maxValue="23533965.719999999"/>
    </cacheField>
    <cacheField name="202608" numFmtId="0">
      <sharedItems containsString="0" containsBlank="1" containsNumber="1" minValue="-346.20000000001164" maxValue="11495431.669999987"/>
    </cacheField>
    <cacheField name="202609" numFmtId="0">
      <sharedItems containsString="0" containsBlank="1" containsNumber="1" minValue="-24809023.405000001" maxValue="49618046.810000002"/>
    </cacheField>
    <cacheField name="202610" numFmtId="0">
      <sharedItems containsString="0" containsBlank="1" containsNumber="1" minValue="-750000" maxValue="11495431.669999987"/>
    </cacheField>
    <cacheField name="202611" numFmtId="0">
      <sharedItems containsString="0" containsBlank="1" containsNumber="1" minValue="-625000" maxValue="11495431.669999987"/>
    </cacheField>
    <cacheField name="202612" numFmtId="0">
      <sharedItems containsString="0" containsBlank="1" containsNumber="1" minValue="-225000" maxValue="133996795.66"/>
    </cacheField>
    <cacheField name="202701" numFmtId="0">
      <sharedItems containsString="0" containsBlank="1" containsNumber="1" minValue="-346.20000000001164" maxValue="13125692.75"/>
    </cacheField>
    <cacheField name="202702" numFmtId="0">
      <sharedItems containsString="0" containsBlank="1" containsNumber="1" minValue="-346.20000000001164" maxValue="11680714.329999983"/>
    </cacheField>
    <cacheField name="202703" numFmtId="0">
      <sharedItems containsString="0" containsBlank="1" containsNumber="1" minValue="-346.20000000001164" maxValue="12888502.549999999"/>
    </cacheField>
    <cacheField name="202704" numFmtId="0">
      <sharedItems containsString="0" containsBlank="1" containsNumber="1" minValue="-346.20000000001164" maxValue="11680714.329999983"/>
    </cacheField>
    <cacheField name="202705" numFmtId="0">
      <sharedItems containsString="0" containsBlank="1" containsNumber="1" minValue="-346.20000000001164" maxValue="11680714.329999983"/>
    </cacheField>
    <cacheField name="202706" numFmtId="0">
      <sharedItems containsString="0" containsBlank="1" containsNumber="1" minValue="-346.20000000001164" maxValue="24407267.600000005"/>
    </cacheField>
    <cacheField name="202707" numFmtId="0">
      <sharedItems containsString="0" containsBlank="1" containsNumber="1" minValue="-346.20000000001164" maxValue="11680714.329999983"/>
    </cacheField>
    <cacheField name="202708" numFmtId="0">
      <sharedItems containsString="0" containsBlank="1" containsNumber="1" minValue="-346.20000000001164" maxValue="11680714.329999983"/>
    </cacheField>
    <cacheField name="202709" numFmtId="0">
      <sharedItems containsString="0" containsBlank="1" containsNumber="1" minValue="-346.20000000001164" maxValue="23778833.030000005"/>
    </cacheField>
    <cacheField name="202710" numFmtId="0">
      <sharedItems containsString="0" containsBlank="1" containsNumber="1" minValue="-346.20000000001164" maxValue="11680714.329999983"/>
    </cacheField>
    <cacheField name="202711" numFmtId="0">
      <sharedItems containsString="0" containsBlank="1" containsNumber="1" minValue="-346.20000000001164" maxValue="11680714.329999983"/>
    </cacheField>
    <cacheField name="202712" numFmtId="0">
      <sharedItems containsString="0" containsBlank="1" containsNumber="1" minValue="-78000" maxValue="132661192.3"/>
    </cacheField>
    <cacheField name="202801" numFmtId="0">
      <sharedItems containsString="0" containsBlank="1" containsNumber="1" minValue="-346.20000000001164" maxValue="11492451.629999995"/>
    </cacheField>
    <cacheField name="202802" numFmtId="0">
      <sharedItems containsString="0" containsBlank="1" containsNumber="1" minValue="-346.20000000001164" maxValue="11492451.670000017"/>
    </cacheField>
    <cacheField name="202803" numFmtId="0">
      <sharedItems containsString="0" containsBlank="1" containsNumber="1" minValue="-346.20000000001164" maxValue="11492451.670000017"/>
    </cacheField>
    <cacheField name="202804" numFmtId="0">
      <sharedItems containsString="0" containsBlank="1" containsNumber="1" minValue="-346.20000000001164" maxValue="11492451.670000017"/>
    </cacheField>
    <cacheField name="202805" numFmtId="0">
      <sharedItems containsString="0" containsBlank="1" containsNumber="1" minValue="-346.20000000001164" maxValue="11492451.670000017"/>
    </cacheField>
    <cacheField name="202806" numFmtId="0">
      <sharedItems containsString="0" containsBlank="1" containsNumber="1" minValue="-346.20000000001164" maxValue="11492451.670000017"/>
    </cacheField>
    <cacheField name="202807" numFmtId="0">
      <sharedItems containsString="0" containsBlank="1" containsNumber="1" minValue="-346.20000000001164" maxValue="11492451.670000017"/>
    </cacheField>
    <cacheField name="202808" numFmtId="0">
      <sharedItems containsString="0" containsBlank="1" containsNumber="1" minValue="-346.20000000001164" maxValue="11492451.670000017"/>
    </cacheField>
    <cacheField name="202809" numFmtId="0">
      <sharedItems containsString="0" containsBlank="1" containsNumber="1" minValue="-346.20000000001164" maxValue="229876539.10999998"/>
    </cacheField>
    <cacheField name="202810" numFmtId="0">
      <sharedItems containsString="0" containsBlank="1" containsNumber="1" minValue="-346.20000000001164" maxValue="11492451.670000017"/>
    </cacheField>
    <cacheField name="202811" numFmtId="0">
      <sharedItems containsString="0" containsBlank="1" containsNumber="1" minValue="-346.20000000001164" maxValue="11492451.670000017"/>
    </cacheField>
    <cacheField name="202812" numFmtId="0">
      <sharedItems containsString="0" containsBlank="1" containsNumber="1" minValue="-346.20000000001164" maxValue="123682137.86999999"/>
    </cacheField>
    <cacheField name="Total Thru 2027" numFmtId="0">
      <sharedItems containsString="0" containsBlank="1" containsNumber="1" minValue="-26409023.405000001" maxValue="399121795.9999997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7E4E0E9-6DDC-489D-A53B-4A366DFAA6D2}" name="PivotTable3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gridDropZones="1" multipleFieldFilters="0">
  <location ref="A3:BB38" firstHeaderRow="1" firstDataRow="2" firstDataCol="5"/>
  <pivotFields count="76">
    <pivotField compact="0" outline="0" showAll="0"/>
    <pivotField compact="0" outline="0" showAll="0" defaultSubtotal="0"/>
    <pivotField compact="0" outline="0" showAll="0"/>
    <pivotField axis="axisRow" compact="0" outline="0" showAll="0" defaultSubtotal="0">
      <items count="6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</items>
    </pivotField>
    <pivotField axis="axisRow" compact="0" outline="0" showAll="0" defaultSubtotal="0">
      <items count="1643">
        <item x="340"/>
        <item x="740"/>
        <item x="761"/>
        <item x="1559"/>
        <item x="1382"/>
        <item x="1383"/>
        <item x="1384"/>
        <item x="1385"/>
        <item x="1292"/>
        <item x="1386"/>
        <item x="1010"/>
        <item x="1371"/>
        <item x="1387"/>
        <item x="1388"/>
        <item x="1389"/>
        <item x="1390"/>
        <item x="1293"/>
        <item x="1011"/>
        <item x="1012"/>
        <item x="1560"/>
        <item x="1373"/>
        <item x="1391"/>
        <item x="1378"/>
        <item x="1379"/>
        <item x="1561"/>
        <item x="1562"/>
        <item x="1370"/>
        <item x="1563"/>
        <item x="1351"/>
        <item x="755"/>
        <item x="768"/>
        <item x="1380"/>
        <item x="1357"/>
        <item x="1001"/>
        <item x="1392"/>
        <item x="1564"/>
        <item x="1565"/>
        <item x="1374"/>
        <item x="1393"/>
        <item x="1013"/>
        <item x="425"/>
        <item x="1394"/>
        <item x="1395"/>
        <item x="717"/>
        <item x="1566"/>
        <item x="593"/>
        <item x="1396"/>
        <item x="1397"/>
        <item x="558"/>
        <item x="1398"/>
        <item x="1567"/>
        <item x="513"/>
        <item x="1399"/>
        <item x="603"/>
        <item x="604"/>
        <item x="605"/>
        <item x="594"/>
        <item x="618"/>
        <item x="559"/>
        <item x="595"/>
        <item x="518"/>
        <item x="576"/>
        <item x="577"/>
        <item x="578"/>
        <item x="606"/>
        <item x="607"/>
        <item x="608"/>
        <item x="609"/>
        <item x="421"/>
        <item x="490"/>
        <item x="671"/>
        <item x="596"/>
        <item x="741"/>
        <item x="747"/>
        <item x="560"/>
        <item x="522"/>
        <item x="494"/>
        <item x="463"/>
        <item x="1367"/>
        <item x="705"/>
        <item x="704"/>
        <item x="450"/>
        <item x="598"/>
        <item x="635"/>
        <item x="342"/>
        <item x="344"/>
        <item x="561"/>
        <item x="810"/>
        <item x="818"/>
        <item x="805"/>
        <item x="804"/>
        <item x="811"/>
        <item x="814"/>
        <item x="817"/>
        <item x="823"/>
        <item x="813"/>
        <item x="426"/>
        <item x="427"/>
        <item x="428"/>
        <item x="808"/>
        <item x="1055"/>
        <item x="499"/>
        <item x="519"/>
        <item x="495"/>
        <item x="599"/>
        <item x="496"/>
        <item x="601"/>
        <item x="572"/>
        <item x="573"/>
        <item x="710"/>
        <item x="429"/>
        <item x="502"/>
        <item x="337"/>
        <item x="611"/>
        <item x="569"/>
        <item x="613"/>
        <item x="497"/>
        <item x="416"/>
        <item x="579"/>
        <item x="602"/>
        <item x="517"/>
        <item x="524"/>
        <item x="370"/>
        <item x="706"/>
        <item x="662"/>
        <item x="722"/>
        <item x="661"/>
        <item x="775"/>
        <item x="776"/>
        <item x="777"/>
        <item x="343"/>
        <item x="417"/>
        <item x="484"/>
        <item x="508"/>
        <item x="479"/>
        <item x="1049"/>
        <item x="371"/>
        <item x="562"/>
        <item x="514"/>
        <item x="672"/>
        <item x="334"/>
        <item x="575"/>
        <item x="574"/>
        <item x="619"/>
        <item x="620"/>
        <item x="520"/>
        <item x="525"/>
        <item x="634"/>
        <item x="636"/>
        <item x="483"/>
        <item x="526"/>
        <item x="1400"/>
        <item x="563"/>
        <item x="669"/>
        <item x="1089"/>
        <item x="1090"/>
        <item x="1091"/>
        <item x="1092"/>
        <item x="1093"/>
        <item x="1088"/>
        <item x="673"/>
        <item x="1014"/>
        <item x="719"/>
        <item x="720"/>
        <item x="723"/>
        <item x="724"/>
        <item x="725"/>
        <item x="742"/>
        <item x="668"/>
        <item x="778"/>
        <item x="779"/>
        <item x="780"/>
        <item x="707"/>
        <item x="726"/>
        <item x="727"/>
        <item x="728"/>
        <item x="664"/>
        <item x="674"/>
        <item x="675"/>
        <item x="676"/>
        <item x="708"/>
        <item x="713"/>
        <item x="663"/>
        <item x="677"/>
        <item x="678"/>
        <item x="679"/>
        <item x="716"/>
        <item x="744"/>
        <item x="714"/>
        <item x="781"/>
        <item x="782"/>
        <item x="783"/>
        <item x="784"/>
        <item x="665"/>
        <item x="666"/>
        <item x="667"/>
        <item x="409"/>
        <item x="1094"/>
        <item x="1095"/>
        <item x="1096"/>
        <item x="1003"/>
        <item x="648"/>
        <item x="654"/>
        <item x="430"/>
        <item x="413"/>
        <item x="418"/>
        <item x="410"/>
        <item x="406"/>
        <item x="350"/>
        <item x="431"/>
        <item x="372"/>
        <item x="373"/>
        <item x="432"/>
        <item x="374"/>
        <item x="349"/>
        <item x="419"/>
        <item x="527"/>
        <item x="485"/>
        <item x="564"/>
        <item x="500"/>
        <item x="521"/>
        <item x="711"/>
        <item x="566"/>
        <item x="375"/>
        <item x="1079"/>
        <item x="482"/>
        <item x="1052"/>
        <item x="1266"/>
        <item x="824"/>
        <item x="820"/>
        <item x="819"/>
        <item x="486"/>
        <item x="825"/>
        <item x="1268"/>
        <item x="1267"/>
        <item x="1053"/>
        <item x="1269"/>
        <item x="1056"/>
        <item x="348"/>
        <item x="501"/>
        <item x="1568"/>
        <item x="412"/>
        <item x="709"/>
        <item x="565"/>
        <item x="612"/>
        <item x="411"/>
        <item x="346"/>
        <item x="615"/>
        <item x="498"/>
        <item x="567"/>
        <item x="523"/>
        <item x="580"/>
        <item x="621"/>
        <item x="528"/>
        <item x="529"/>
        <item x="530"/>
        <item x="531"/>
        <item x="532"/>
        <item x="533"/>
        <item x="534"/>
        <item x="712"/>
        <item x="715"/>
        <item x="659"/>
        <item x="729"/>
        <item x="730"/>
        <item x="680"/>
        <item x="785"/>
        <item x="786"/>
        <item x="787"/>
        <item x="788"/>
        <item x="746"/>
        <item x="774"/>
        <item x="762"/>
        <item x="745"/>
        <item x="481"/>
        <item x="743"/>
        <item x="681"/>
        <item x="718"/>
        <item x="682"/>
        <item x="683"/>
        <item x="684"/>
        <item x="685"/>
        <item x="731"/>
        <item x="789"/>
        <item x="732"/>
        <item x="686"/>
        <item x="687"/>
        <item x="733"/>
        <item x="464"/>
        <item x="352"/>
        <item x="367"/>
        <item x="433"/>
        <item x="453"/>
        <item x="454"/>
        <item x="376"/>
        <item x="377"/>
        <item x="369"/>
        <item x="434"/>
        <item x="455"/>
        <item x="465"/>
        <item x="688"/>
        <item x="456"/>
        <item x="457"/>
        <item x="452"/>
        <item x="458"/>
        <item x="459"/>
        <item x="857"/>
        <item x="535"/>
        <item x="378"/>
        <item x="1097"/>
        <item x="1063"/>
        <item x="1065"/>
        <item x="1070"/>
        <item x="1098"/>
        <item x="1099"/>
        <item x="1100"/>
        <item x="1101"/>
        <item x="1102"/>
        <item x="1103"/>
        <item x="1104"/>
        <item x="1105"/>
        <item x="1106"/>
        <item x="1107"/>
        <item x="480"/>
        <item x="1108"/>
        <item x="1109"/>
        <item x="1110"/>
        <item x="1401"/>
        <item x="1402"/>
        <item x="1403"/>
        <item x="420"/>
        <item x="435"/>
        <item x="506"/>
        <item x="505"/>
        <item x="512"/>
        <item x="600"/>
        <item x="1069"/>
        <item x="1111"/>
        <item x="1073"/>
        <item x="1074"/>
        <item x="1075"/>
        <item x="414"/>
        <item x="1112"/>
        <item x="436"/>
        <item x="351"/>
        <item x="379"/>
        <item x="614"/>
        <item x="353"/>
        <item x="354"/>
        <item x="422"/>
        <item x="380"/>
        <item x="415"/>
        <item x="1404"/>
        <item x="1405"/>
        <item x="509"/>
        <item x="568"/>
        <item x="570"/>
        <item x="571"/>
        <item x="515"/>
        <item x="510"/>
        <item x="1061"/>
        <item x="423"/>
        <item x="366"/>
        <item x="381"/>
        <item x="382"/>
        <item x="640"/>
        <item x="347"/>
        <item x="408"/>
        <item x="359"/>
        <item x="360"/>
        <item x="358"/>
        <item x="363"/>
        <item x="647"/>
        <item x="653"/>
        <item x="357"/>
        <item x="734"/>
        <item x="624"/>
        <item x="625"/>
        <item x="617"/>
        <item x="610"/>
        <item x="581"/>
        <item x="1113"/>
        <item x="536"/>
        <item x="537"/>
        <item x="689"/>
        <item x="582"/>
        <item x="994"/>
        <item x="735"/>
        <item x="362"/>
        <item x="383"/>
        <item x="641"/>
        <item x="437"/>
        <item x="384"/>
        <item x="385"/>
        <item x="460"/>
        <item x="438"/>
        <item x="439"/>
        <item x="440"/>
        <item x="642"/>
        <item x="643"/>
        <item x="655"/>
        <item x="461"/>
        <item x="386"/>
        <item x="736"/>
        <item x="597"/>
        <item x="670"/>
        <item x="769"/>
        <item x="790"/>
        <item x="791"/>
        <item x="748"/>
        <item x="749"/>
        <item x="750"/>
        <item x="756"/>
        <item x="757"/>
        <item x="764"/>
        <item x="737"/>
        <item x="770"/>
        <item x="751"/>
        <item x="758"/>
        <item x="690"/>
        <item x="765"/>
        <item x="691"/>
        <item x="771"/>
        <item x="692"/>
        <item x="738"/>
        <item x="792"/>
        <item x="752"/>
        <item x="739"/>
        <item x="693"/>
        <item x="694"/>
        <item x="759"/>
        <item x="766"/>
        <item x="772"/>
        <item x="793"/>
        <item x="1331"/>
        <item x="850"/>
        <item x="626"/>
        <item x="616"/>
        <item x="12"/>
        <item x="13"/>
        <item x="14"/>
        <item x="15"/>
        <item x="1067"/>
        <item x="1080"/>
        <item x="627"/>
        <item x="1078"/>
        <item x="1372"/>
        <item x="1556"/>
        <item x="538"/>
        <item x="583"/>
        <item x="638"/>
        <item x="794"/>
        <item x="387"/>
        <item x="645"/>
        <item x="1114"/>
        <item x="1115"/>
        <item x="1116"/>
        <item x="1117"/>
        <item x="1118"/>
        <item x="1119"/>
        <item x="1120"/>
        <item x="1121"/>
        <item x="1122"/>
        <item x="1123"/>
        <item x="1124"/>
        <item x="1125"/>
        <item x="1126"/>
        <item x="1127"/>
        <item x="1128"/>
        <item x="1129"/>
        <item x="584"/>
        <item x="753"/>
        <item x="644"/>
        <item x="539"/>
        <item x="540"/>
        <item x="541"/>
        <item x="542"/>
        <item x="441"/>
        <item x="516"/>
        <item x="511"/>
        <item x="816"/>
        <item x="649"/>
        <item x="652"/>
        <item x="639"/>
        <item x="388"/>
        <item x="364"/>
        <item x="442"/>
        <item x="389"/>
        <item x="543"/>
        <item x="544"/>
        <item x="493"/>
        <item x="585"/>
        <item x="586"/>
        <item x="628"/>
        <item x="629"/>
        <item x="637"/>
        <item x="545"/>
        <item x="656"/>
        <item x="1086"/>
        <item x="622"/>
        <item x="587"/>
        <item x="588"/>
        <item x="390"/>
        <item x="443"/>
        <item x="391"/>
        <item x="462"/>
        <item x="392"/>
        <item x="646"/>
        <item x="650"/>
        <item x="657"/>
        <item x="393"/>
        <item x="821"/>
        <item x="1406"/>
        <item x="1407"/>
        <item x="1130"/>
        <item x="394"/>
        <item x="395"/>
        <item x="396"/>
        <item x="397"/>
        <item x="826"/>
        <item x="827"/>
        <item x="828"/>
        <item x="829"/>
        <item x="444"/>
        <item x="368"/>
        <item x="424"/>
        <item x="623"/>
        <item x="445"/>
        <item x="446"/>
        <item x="447"/>
        <item x="448"/>
        <item x="546"/>
        <item x="547"/>
        <item x="589"/>
        <item x="1131"/>
        <item x="3"/>
        <item x="695"/>
        <item x="1"/>
        <item x="1252"/>
        <item x="1132"/>
        <item x="1259"/>
        <item x="1260"/>
        <item x="1261"/>
        <item x="1262"/>
        <item x="1263"/>
        <item x="1408"/>
        <item x="1409"/>
        <item x="1251"/>
        <item x="1174"/>
        <item x="1077"/>
        <item x="1250"/>
        <item x="1175"/>
        <item x="696"/>
        <item x="1057"/>
        <item x="1071"/>
        <item x="1176"/>
        <item x="1569"/>
        <item x="1258"/>
        <item x="1285"/>
        <item x="1177"/>
        <item x="4"/>
        <item x="1264"/>
        <item x="466"/>
        <item x="0"/>
        <item x="1178"/>
        <item x="9"/>
        <item x="62"/>
        <item x="1179"/>
        <item x="63"/>
        <item x="64"/>
        <item x="55"/>
        <item x="65"/>
        <item x="66"/>
        <item x="67"/>
        <item x="68"/>
        <item x="69"/>
        <item x="70"/>
        <item x="1180"/>
        <item x="71"/>
        <item x="72"/>
        <item x="1047"/>
        <item x="16"/>
        <item x="1009"/>
        <item x="1082"/>
        <item x="27"/>
        <item x="19"/>
        <item x="73"/>
        <item x="49"/>
        <item x="38"/>
        <item x="74"/>
        <item x="75"/>
        <item x="17"/>
        <item x="1363"/>
        <item x="1058"/>
        <item x="1059"/>
        <item x="1274"/>
        <item x="1134"/>
        <item x="1255"/>
        <item x="1256"/>
        <item x="1135"/>
        <item x="1136"/>
        <item x="1081"/>
        <item x="1137"/>
        <item x="1062"/>
        <item x="1138"/>
        <item x="1060"/>
        <item x="1139"/>
        <item x="1068"/>
        <item x="1140"/>
        <item x="338"/>
        <item x="1141"/>
        <item x="1142"/>
        <item x="339"/>
        <item x="1143"/>
        <item x="1144"/>
        <item x="1083"/>
        <item x="1145"/>
        <item x="1199"/>
        <item x="40"/>
        <item x="1181"/>
        <item x="31"/>
        <item x="76"/>
        <item x="37"/>
        <item x="77"/>
        <item x="36"/>
        <item x="1200"/>
        <item x="78"/>
        <item x="1182"/>
        <item x="1197"/>
        <item x="1183"/>
        <item x="1184"/>
        <item x="28"/>
        <item x="79"/>
        <item x="1201"/>
        <item x="1202"/>
        <item x="35"/>
        <item x="80"/>
        <item x="81"/>
        <item x="29"/>
        <item x="82"/>
        <item x="83"/>
        <item x="84"/>
        <item x="85"/>
        <item x="86"/>
        <item x="1203"/>
        <item x="1204"/>
        <item x="1195"/>
        <item x="1205"/>
        <item x="1206"/>
        <item x="1207"/>
        <item x="1208"/>
        <item x="87"/>
        <item x="88"/>
        <item x="1066"/>
        <item x="1321"/>
        <item x="1322"/>
        <item x="1146"/>
        <item x="1147"/>
        <item x="59"/>
        <item x="1185"/>
        <item x="1186"/>
        <item x="548"/>
        <item x="549"/>
        <item x="89"/>
        <item x="90"/>
        <item x="91"/>
        <item x="92"/>
        <item x="1209"/>
        <item x="1148"/>
        <item x="398"/>
        <item x="550"/>
        <item x="1161"/>
        <item x="1162"/>
        <item x="1064"/>
        <item x="1187"/>
        <item x="1188"/>
        <item x="1210"/>
        <item x="1211"/>
        <item x="93"/>
        <item x="1212"/>
        <item x="94"/>
        <item x="1275"/>
        <item x="1288"/>
        <item x="1072"/>
        <item x="1332"/>
        <item x="1333"/>
        <item x="1334"/>
        <item x="1295"/>
        <item x="1296"/>
        <item x="1335"/>
        <item x="1297"/>
        <item x="1298"/>
        <item x="1299"/>
        <item x="1323"/>
        <item x="1300"/>
        <item x="95"/>
        <item x="96"/>
        <item x="97"/>
        <item x="30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94"/>
        <item x="1213"/>
        <item x="1214"/>
        <item x="1215"/>
        <item x="111"/>
        <item x="112"/>
        <item x="44"/>
        <item x="113"/>
        <item x="1163"/>
        <item x="1164"/>
        <item x="1165"/>
        <item x="1193"/>
        <item x="1046"/>
        <item x="1189"/>
        <item x="1190"/>
        <item x="114"/>
        <item x="407"/>
        <item x="507"/>
        <item x="115"/>
        <item x="467"/>
        <item x="468"/>
        <item x="469"/>
        <item x="23"/>
        <item x="8"/>
        <item x="1291"/>
        <item x="20"/>
        <item x="1050"/>
        <item x="18"/>
        <item x="21"/>
        <item x="1320"/>
        <item x="116"/>
        <item x="503"/>
        <item x="345"/>
        <item x="551"/>
        <item x="697"/>
        <item x="809"/>
        <item x="117"/>
        <item x="118"/>
        <item x="119"/>
        <item x="1149"/>
        <item x="1324"/>
        <item x="1301"/>
        <item x="1302"/>
        <item x="1303"/>
        <item x="120"/>
        <item x="1004"/>
        <item x="1005"/>
        <item x="1006"/>
        <item x="919"/>
        <item x="1007"/>
        <item x="121"/>
        <item x="122"/>
        <item x="123"/>
        <item x="399"/>
        <item x="124"/>
        <item x="1216"/>
        <item x="1410"/>
        <item x="1054"/>
        <item x="125"/>
        <item x="355"/>
        <item x="552"/>
        <item x="698"/>
        <item x="449"/>
        <item x="553"/>
        <item x="554"/>
        <item x="699"/>
        <item x="555"/>
        <item x="700"/>
        <item x="701"/>
        <item x="702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217"/>
        <item x="139"/>
        <item x="1218"/>
        <item x="140"/>
        <item x="141"/>
        <item x="1219"/>
        <item x="1220"/>
        <item x="142"/>
        <item x="1221"/>
        <item x="143"/>
        <item x="144"/>
        <item x="145"/>
        <item x="146"/>
        <item x="147"/>
        <item x="1222"/>
        <item x="148"/>
        <item x="149"/>
        <item x="150"/>
        <item x="151"/>
        <item x="152"/>
        <item x="153"/>
        <item x="1166"/>
        <item x="154"/>
        <item x="155"/>
        <item x="1253"/>
        <item x="470"/>
        <item x="471"/>
        <item x="472"/>
        <item x="2"/>
        <item x="1336"/>
        <item x="1337"/>
        <item x="1338"/>
        <item x="1150"/>
        <item x="1339"/>
        <item x="400"/>
        <item x="1340"/>
        <item x="1341"/>
        <item x="1342"/>
        <item x="1343"/>
        <item x="1344"/>
        <item x="56"/>
        <item x="1223"/>
        <item x="156"/>
        <item x="157"/>
        <item x="158"/>
        <item x="159"/>
        <item x="160"/>
        <item x="161"/>
        <item x="162"/>
        <item x="163"/>
        <item x="164"/>
        <item x="1084"/>
        <item x="24"/>
        <item x="46"/>
        <item x="47"/>
        <item x="1198"/>
        <item x="32"/>
        <item x="165"/>
        <item x="1151"/>
        <item x="1152"/>
        <item x="401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224"/>
        <item x="183"/>
        <item x="184"/>
        <item x="1345"/>
        <item x="1346"/>
        <item x="1347"/>
        <item x="1348"/>
        <item x="185"/>
        <item x="1225"/>
        <item x="1226"/>
        <item x="1227"/>
        <item x="186"/>
        <item x="1228"/>
        <item x="1229"/>
        <item x="1230"/>
        <item x="1231"/>
        <item x="187"/>
        <item x="1232"/>
        <item x="188"/>
        <item x="1167"/>
        <item x="1168"/>
        <item x="1153"/>
        <item x="1233"/>
        <item x="189"/>
        <item x="190"/>
        <item x="191"/>
        <item x="192"/>
        <item x="193"/>
        <item x="194"/>
        <item x="1234"/>
        <item x="195"/>
        <item x="1235"/>
        <item x="196"/>
        <item x="197"/>
        <item x="590"/>
        <item x="356"/>
        <item x="198"/>
        <item x="335"/>
        <item x="336"/>
        <item x="51"/>
        <item x="199"/>
        <item x="1570"/>
        <item x="1571"/>
        <item x="1572"/>
        <item x="1411"/>
        <item x="39"/>
        <item x="53"/>
        <item x="10"/>
        <item x="33"/>
        <item x="41"/>
        <item x="42"/>
        <item x="25"/>
        <item x="26"/>
        <item x="1169"/>
        <item x="1196"/>
        <item x="1154"/>
        <item x="473"/>
        <item x="200"/>
        <item x="201"/>
        <item x="936"/>
        <item x="202"/>
        <item x="203"/>
        <item x="204"/>
        <item x="205"/>
        <item x="1265"/>
        <item x="361"/>
        <item x="22"/>
        <item x="34"/>
        <item x="1254"/>
        <item x="1008"/>
        <item x="1318"/>
        <item x="45"/>
        <item x="1192"/>
        <item x="1317"/>
        <item x="43"/>
        <item x="995"/>
        <item x="402"/>
        <item x="703"/>
        <item x="556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1304"/>
        <item x="1305"/>
        <item x="1325"/>
        <item x="1306"/>
        <item x="217"/>
        <item x="1236"/>
        <item x="1237"/>
        <item x="1238"/>
        <item x="218"/>
        <item x="1239"/>
        <item x="1240"/>
        <item x="1307"/>
        <item x="1308"/>
        <item x="1309"/>
        <item x="219"/>
        <item x="220"/>
        <item x="1310"/>
        <item x="1241"/>
        <item x="1311"/>
        <item x="1326"/>
        <item x="221"/>
        <item x="1312"/>
        <item x="222"/>
        <item x="1313"/>
        <item x="1155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1242"/>
        <item x="240"/>
        <item x="1314"/>
        <item x="1243"/>
        <item x="241"/>
        <item x="1244"/>
        <item x="1245"/>
        <item x="242"/>
        <item x="243"/>
        <item x="244"/>
        <item x="245"/>
        <item x="1170"/>
        <item x="246"/>
        <item x="247"/>
        <item x="248"/>
        <item x="249"/>
        <item x="250"/>
        <item x="251"/>
        <item x="252"/>
        <item x="253"/>
        <item x="254"/>
        <item x="1246"/>
        <item x="50"/>
        <item x="255"/>
        <item x="256"/>
        <item x="257"/>
        <item x="258"/>
        <item x="259"/>
        <item x="260"/>
        <item x="261"/>
        <item x="1171"/>
        <item x="262"/>
        <item x="1257"/>
        <item x="1349"/>
        <item x="1247"/>
        <item x="263"/>
        <item x="1248"/>
        <item x="1249"/>
        <item x="1191"/>
        <item x="264"/>
        <item x="265"/>
        <item x="48"/>
        <item x="266"/>
        <item x="11"/>
        <item x="267"/>
        <item x="268"/>
        <item x="269"/>
        <item x="270"/>
        <item x="1327"/>
        <item x="271"/>
        <item x="1328"/>
        <item x="1315"/>
        <item x="272"/>
        <item x="996"/>
        <item x="997"/>
        <item x="998"/>
        <item x="999"/>
        <item x="1319"/>
        <item x="1133"/>
        <item x="52"/>
        <item x="54"/>
        <item x="273"/>
        <item x="920"/>
        <item x="274"/>
        <item x="275"/>
        <item x="276"/>
        <item x="277"/>
        <item x="278"/>
        <item x="279"/>
        <item x="1172"/>
        <item x="1173"/>
        <item x="280"/>
        <item x="281"/>
        <item x="1412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1329"/>
        <item x="305"/>
        <item x="474"/>
        <item x="306"/>
        <item x="307"/>
        <item x="365"/>
        <item x="1287"/>
        <item x="489"/>
        <item x="488"/>
        <item x="487"/>
        <item x="308"/>
        <item x="403"/>
        <item x="57"/>
        <item x="309"/>
        <item x="591"/>
        <item x="592"/>
        <item x="630"/>
        <item x="631"/>
        <item x="632"/>
        <item x="633"/>
        <item x="58"/>
        <item x="754"/>
        <item x="760"/>
        <item x="767"/>
        <item x="773"/>
        <item x="310"/>
        <item x="311"/>
        <item x="61"/>
        <item x="60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651"/>
        <item x="658"/>
        <item x="475"/>
        <item x="476"/>
        <item x="477"/>
        <item x="478"/>
        <item x="1413"/>
        <item x="1414"/>
        <item x="1415"/>
        <item x="1416"/>
        <item x="1015"/>
        <item x="1016"/>
        <item x="1017"/>
        <item x="1002"/>
        <item x="1018"/>
        <item x="1019"/>
        <item x="1417"/>
        <item x="1573"/>
        <item x="1418"/>
        <item x="1020"/>
        <item x="1419"/>
        <item x="1420"/>
        <item x="1421"/>
        <item x="1422"/>
        <item x="1423"/>
        <item x="1424"/>
        <item x="1574"/>
        <item x="1575"/>
        <item x="1425"/>
        <item x="1576"/>
        <item x="1048"/>
        <item x="1280"/>
        <item x="1426"/>
        <item x="1273"/>
        <item x="1577"/>
        <item x="1362"/>
        <item x="1282"/>
        <item x="1352"/>
        <item x="1427"/>
        <item x="1578"/>
        <item x="341"/>
        <item x="1021"/>
        <item x="1286"/>
        <item x="1361"/>
        <item x="1428"/>
        <item x="1557"/>
        <item x="1579"/>
        <item x="1580"/>
        <item x="1270"/>
        <item x="798"/>
        <item x="797"/>
        <item x="799"/>
        <item x="800"/>
        <item x="1271"/>
        <item x="1429"/>
        <item x="1356"/>
        <item x="801"/>
        <item x="1581"/>
        <item x="1430"/>
        <item x="1582"/>
        <item x="1359"/>
        <item x="1358"/>
        <item x="1355"/>
        <item x="1431"/>
        <item x="1432"/>
        <item x="1433"/>
        <item x="1369"/>
        <item x="1434"/>
        <item x="492"/>
        <item x="1435"/>
        <item x="802"/>
        <item x="803"/>
        <item x="405"/>
        <item x="1366"/>
        <item x="1549"/>
        <item x="1436"/>
        <item x="491"/>
        <item x="1437"/>
        <item x="1076"/>
        <item x="1316"/>
        <item x="1438"/>
        <item x="1350"/>
        <item x="1439"/>
        <item x="1440"/>
        <item x="1548"/>
        <item x="1583"/>
        <item x="1441"/>
        <item x="1442"/>
        <item x="1584"/>
        <item x="1585"/>
        <item x="1443"/>
        <item x="830"/>
        <item x="1278"/>
        <item x="1353"/>
        <item x="1558"/>
        <item x="1444"/>
        <item x="832"/>
        <item x="806"/>
        <item x="763"/>
        <item x="1445"/>
        <item x="331"/>
        <item x="1294"/>
        <item x="332"/>
        <item x="1446"/>
        <item x="1447"/>
        <item x="1448"/>
        <item x="833"/>
        <item x="834"/>
        <item x="847"/>
        <item x="835"/>
        <item x="1277"/>
        <item x="1022"/>
        <item x="1377"/>
        <item x="1276"/>
        <item x="1051"/>
        <item x="846"/>
        <item x="1449"/>
        <item x="1034"/>
        <item x="921"/>
        <item x="1450"/>
        <item x="451"/>
        <item x="1023"/>
        <item x="1451"/>
        <item x="1024"/>
        <item x="1025"/>
        <item x="1452"/>
        <item x="1453"/>
        <item x="1454"/>
        <item x="1364"/>
        <item x="1026"/>
        <item x="1156"/>
        <item x="1455"/>
        <item x="1551"/>
        <item x="1586"/>
        <item x="922"/>
        <item x="1456"/>
        <item x="993"/>
        <item x="851"/>
        <item x="852"/>
        <item x="923"/>
        <item x="853"/>
        <item x="854"/>
        <item x="836"/>
        <item x="837"/>
        <item x="838"/>
        <item x="839"/>
        <item x="1330"/>
        <item x="1027"/>
        <item x="1028"/>
        <item x="1457"/>
        <item x="1035"/>
        <item x="807"/>
        <item x="1375"/>
        <item x="1279"/>
        <item x="1284"/>
        <item x="1283"/>
        <item x="831"/>
        <item x="1157"/>
        <item x="1029"/>
        <item x="1458"/>
        <item x="1459"/>
        <item x="1460"/>
        <item x="812"/>
        <item x="840"/>
        <item x="822"/>
        <item x="841"/>
        <item x="1461"/>
        <item x="1030"/>
        <item x="1290"/>
        <item x="1462"/>
        <item x="1463"/>
        <item x="1036"/>
        <item x="1464"/>
        <item x="1465"/>
        <item x="1466"/>
        <item x="1037"/>
        <item x="1038"/>
        <item x="848"/>
        <item x="845"/>
        <item x="849"/>
        <item x="1467"/>
        <item x="795"/>
        <item x="1158"/>
        <item x="333"/>
        <item x="1087"/>
        <item x="1587"/>
        <item x="1468"/>
        <item x="1469"/>
        <item x="1470"/>
        <item x="1471"/>
        <item x="1472"/>
        <item x="1473"/>
        <item x="1474"/>
        <item x="1475"/>
        <item x="1476"/>
        <item x="1477"/>
        <item x="721"/>
        <item x="1478"/>
        <item x="1479"/>
        <item x="1480"/>
        <item x="815"/>
        <item x="1481"/>
        <item x="1482"/>
        <item x="1483"/>
        <item x="1039"/>
        <item x="1040"/>
        <item x="1041"/>
        <item x="1042"/>
        <item x="1043"/>
        <item x="1044"/>
        <item x="5"/>
        <item x="6"/>
        <item x="7"/>
        <item x="1484"/>
        <item x="1485"/>
        <item x="1486"/>
        <item x="1031"/>
        <item x="1487"/>
        <item x="1488"/>
        <item x="855"/>
        <item x="842"/>
        <item x="856"/>
        <item x="1489"/>
        <item x="1555"/>
        <item x="1381"/>
        <item x="1490"/>
        <item x="1491"/>
        <item x="1492"/>
        <item x="1588"/>
        <item x="1493"/>
        <item x="1494"/>
        <item x="1495"/>
        <item x="1496"/>
        <item x="1032"/>
        <item x="1497"/>
        <item x="1498"/>
        <item x="1499"/>
        <item x="1589"/>
        <item x="1500"/>
        <item x="1590"/>
        <item x="1501"/>
        <item x="1502"/>
        <item x="1591"/>
        <item x="1503"/>
        <item x="1592"/>
        <item x="1593"/>
        <item x="1594"/>
        <item x="1504"/>
        <item x="1505"/>
        <item x="1506"/>
        <item x="1507"/>
        <item x="1595"/>
        <item x="1085"/>
        <item x="1596"/>
        <item x="1508"/>
        <item x="1509"/>
        <item x="1510"/>
        <item x="1511"/>
        <item x="1512"/>
        <item x="1513"/>
        <item x="1597"/>
        <item x="1045"/>
        <item x="1598"/>
        <item x="1514"/>
        <item x="1599"/>
        <item x="1515"/>
        <item x="1600"/>
        <item x="843"/>
        <item x="844"/>
        <item x="796"/>
        <item x="1516"/>
        <item x="1365"/>
        <item x="1517"/>
        <item x="1518"/>
        <item x="1601"/>
        <item x="1519"/>
        <item x="1520"/>
        <item x="1602"/>
        <item x="1603"/>
        <item x="1521"/>
        <item x="1604"/>
        <item x="1522"/>
        <item x="1523"/>
        <item x="1605"/>
        <item x="1524"/>
        <item x="1606"/>
        <item x="1525"/>
        <item x="1526"/>
        <item x="1527"/>
        <item x="1607"/>
        <item x="1608"/>
        <item x="859"/>
        <item x="1000"/>
        <item x="937"/>
        <item x="924"/>
        <item x="1609"/>
        <item x="860"/>
        <item x="1550"/>
        <item x="861"/>
        <item x="862"/>
        <item x="863"/>
        <item x="864"/>
        <item x="865"/>
        <item x="866"/>
        <item x="867"/>
        <item x="868"/>
        <item x="1610"/>
        <item x="1611"/>
        <item x="1612"/>
        <item x="1613"/>
        <item x="1614"/>
        <item x="1615"/>
        <item x="1616"/>
        <item x="869"/>
        <item x="870"/>
        <item x="871"/>
        <item x="872"/>
        <item x="873"/>
        <item x="874"/>
        <item x="875"/>
        <item x="876"/>
        <item x="1617"/>
        <item x="1618"/>
        <item x="1619"/>
        <item x="1620"/>
        <item x="1621"/>
        <item x="938"/>
        <item x="939"/>
        <item x="940"/>
        <item x="1622"/>
        <item x="1623"/>
        <item x="1624"/>
        <item x="1625"/>
        <item x="1626"/>
        <item x="1627"/>
        <item x="877"/>
        <item x="878"/>
        <item x="879"/>
        <item x="880"/>
        <item x="881"/>
        <item x="858"/>
        <item x="882"/>
        <item x="883"/>
        <item x="884"/>
        <item x="885"/>
        <item x="886"/>
        <item x="887"/>
        <item x="888"/>
        <item x="934"/>
        <item x="935"/>
        <item x="941"/>
        <item x="930"/>
        <item x="929"/>
        <item x="942"/>
        <item x="943"/>
        <item x="928"/>
        <item x="933"/>
        <item x="1360"/>
        <item x="944"/>
        <item x="945"/>
        <item x="946"/>
        <item x="927"/>
        <item x="1628"/>
        <item x="1629"/>
        <item x="1630"/>
        <item x="1631"/>
        <item x="504"/>
        <item x="660"/>
        <item x="889"/>
        <item x="890"/>
        <item x="891"/>
        <item x="892"/>
        <item x="893"/>
        <item x="894"/>
        <item x="895"/>
        <item x="896"/>
        <item x="897"/>
        <item x="898"/>
        <item x="899"/>
        <item x="900"/>
        <item x="901"/>
        <item x="947"/>
        <item x="948"/>
        <item x="949"/>
        <item x="950"/>
        <item x="951"/>
        <item x="952"/>
        <item x="953"/>
        <item x="954"/>
        <item x="955"/>
        <item x="956"/>
        <item x="957"/>
        <item x="958"/>
        <item x="959"/>
        <item x="960"/>
        <item x="961"/>
        <item x="962"/>
        <item x="963"/>
        <item x="964"/>
        <item x="932"/>
        <item x="965"/>
        <item x="966"/>
        <item x="967"/>
        <item x="931"/>
        <item x="968"/>
        <item x="969"/>
        <item x="970"/>
        <item x="971"/>
        <item x="972"/>
        <item x="973"/>
        <item x="974"/>
        <item x="557"/>
        <item x="404"/>
        <item x="1528"/>
        <item x="1529"/>
        <item x="1530"/>
        <item x="1531"/>
        <item x="1532"/>
        <item x="1533"/>
        <item x="1534"/>
        <item x="1159"/>
        <item x="1160"/>
        <item x="902"/>
        <item x="903"/>
        <item x="904"/>
        <item x="905"/>
        <item x="906"/>
        <item x="907"/>
        <item x="925"/>
        <item x="926"/>
        <item x="1535"/>
        <item x="908"/>
        <item x="909"/>
        <item x="910"/>
        <item x="911"/>
        <item x="1553"/>
        <item x="1554"/>
        <item x="912"/>
        <item x="913"/>
        <item x="914"/>
        <item x="915"/>
        <item x="916"/>
        <item x="917"/>
        <item x="918"/>
        <item x="975"/>
        <item x="976"/>
        <item x="977"/>
        <item x="978"/>
        <item x="979"/>
        <item x="980"/>
        <item x="981"/>
        <item x="982"/>
        <item x="983"/>
        <item x="984"/>
        <item x="985"/>
        <item x="986"/>
        <item x="987"/>
        <item x="988"/>
        <item x="989"/>
        <item x="990"/>
        <item x="991"/>
        <item x="992"/>
        <item x="1272"/>
        <item x="1632"/>
        <item x="1633"/>
        <item x="1281"/>
        <item x="1634"/>
        <item x="1635"/>
        <item x="1536"/>
        <item x="1033"/>
        <item x="1537"/>
        <item x="1636"/>
        <item x="1538"/>
        <item x="1289"/>
        <item x="1539"/>
        <item x="1540"/>
        <item x="1637"/>
        <item x="1354"/>
        <item x="1541"/>
        <item x="1638"/>
        <item x="1368"/>
        <item x="1542"/>
        <item x="1376"/>
        <item x="1543"/>
        <item x="1639"/>
        <item x="1640"/>
        <item x="1641"/>
        <item x="1544"/>
        <item x="1545"/>
        <item x="1552"/>
        <item x="1546"/>
        <item x="1547"/>
        <item x="164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sortType="ascending" defaultSubtotal="0">
      <items count="1633">
        <item x="216"/>
        <item x="554"/>
        <item x="598"/>
        <item x="1490"/>
        <item x="1573"/>
        <item x="1451"/>
        <item x="1268"/>
        <item x="338"/>
        <item x="513"/>
        <item x="1079"/>
        <item x="1075"/>
        <item x="1064"/>
        <item x="1057"/>
        <item x="1054"/>
        <item x="1077"/>
        <item x="337"/>
        <item x="1086"/>
        <item x="1056"/>
        <item x="1078"/>
        <item x="1059"/>
        <item x="1082"/>
        <item x="1062"/>
        <item x="1393"/>
        <item x="1394"/>
        <item x="1558"/>
        <item x="1392"/>
        <item x="1060"/>
        <item x="1058"/>
        <item x="1545"/>
        <item x="1396"/>
        <item x="1395"/>
        <item x="1315"/>
        <item x="12"/>
        <item x="1316"/>
        <item x="13"/>
        <item x="1317"/>
        <item x="14"/>
        <item x="1318"/>
        <item x="15"/>
        <item x="1320"/>
        <item x="1397"/>
        <item x="622"/>
        <item x="1431"/>
        <item x="1398"/>
        <item x="1629"/>
        <item x="1500"/>
        <item x="60"/>
        <item x="1569"/>
        <item x="1351"/>
        <item x="1621"/>
        <item x="1438"/>
        <item x="47"/>
        <item x="1336"/>
        <item x="1337"/>
        <item x="1338"/>
        <item x="1339"/>
        <item x="1299"/>
        <item x="1044"/>
        <item x="991"/>
        <item x="992"/>
        <item x="1323"/>
        <item x="993"/>
        <item x="382"/>
        <item x="122"/>
        <item x="123"/>
        <item x="198"/>
        <item x="121"/>
        <item x="1368"/>
        <item x="1430"/>
        <item x="497"/>
        <item x="290"/>
        <item x="827"/>
        <item x="799"/>
        <item x="148"/>
        <item x="149"/>
        <item x="150"/>
        <item x="151"/>
        <item x="260"/>
        <item x="1210"/>
        <item x="200"/>
        <item x="1562"/>
        <item x="204"/>
        <item x="205"/>
        <item x="211"/>
        <item x="210"/>
        <item x="70"/>
        <item x="197"/>
        <item x="1598"/>
        <item x="44"/>
        <item x="1428"/>
        <item x="1310"/>
        <item x="1474"/>
        <item x="117"/>
        <item x="1187"/>
        <item x="125"/>
        <item x="277"/>
        <item x="1390"/>
        <item x="1039"/>
        <item x="1019"/>
        <item x="1588"/>
        <item x="808"/>
        <item x="1017"/>
        <item x="573"/>
        <item x="567"/>
        <item x="585"/>
        <item x="574"/>
        <item x="566"/>
        <item x="508"/>
        <item x="584"/>
        <item x="619"/>
        <item x="569"/>
        <item x="626"/>
        <item x="618"/>
        <item x="570"/>
        <item x="627"/>
        <item x="1108"/>
        <item x="514"/>
        <item x="635"/>
        <item x="525"/>
        <item x="522"/>
        <item x="509"/>
        <item x="544"/>
        <item x="526"/>
        <item x="519"/>
        <item x="1166"/>
        <item x="348"/>
        <item x="643"/>
        <item x="361"/>
        <item x="654"/>
        <item x="1080"/>
        <item x="398"/>
        <item x="397"/>
        <item x="400"/>
        <item x="1137"/>
        <item x="841"/>
        <item x="401"/>
        <item x="403"/>
        <item x="377"/>
        <item x="852"/>
        <item x="356"/>
        <item x="392"/>
        <item x="845"/>
        <item x="373"/>
        <item x="638"/>
        <item x="389"/>
        <item x="639"/>
        <item x="641"/>
        <item x="640"/>
        <item x="818"/>
        <item x="346"/>
        <item x="454"/>
        <item x="464"/>
        <item x="415"/>
        <item x="425"/>
        <item x="419"/>
        <item x="434"/>
        <item x="426"/>
        <item x="423"/>
        <item x="444"/>
        <item x="405"/>
        <item x="445"/>
        <item x="443"/>
        <item x="447"/>
        <item x="408"/>
        <item x="437"/>
        <item x="421"/>
        <item x="368"/>
        <item x="438"/>
        <item x="365"/>
        <item x="376"/>
        <item x="351"/>
        <item x="427"/>
        <item x="446"/>
        <item x="424"/>
        <item x="374"/>
        <item x="439"/>
        <item x="420"/>
        <item x="460"/>
        <item x="417"/>
        <item x="411"/>
        <item x="457"/>
        <item x="429"/>
        <item x="418"/>
        <item x="409"/>
        <item x="410"/>
        <item x="407"/>
        <item x="442"/>
        <item x="435"/>
        <item x="433"/>
        <item x="463"/>
        <item x="430"/>
        <item x="436"/>
        <item x="412"/>
        <item x="416"/>
        <item x="440"/>
        <item x="432"/>
        <item x="441"/>
        <item x="422"/>
        <item x="428"/>
        <item x="413"/>
        <item x="431"/>
        <item x="1167"/>
        <item x="653"/>
        <item x="404"/>
        <item x="379"/>
        <item x="366"/>
        <item x="349"/>
        <item x="340"/>
        <item x="455"/>
        <item x="347"/>
        <item x="371"/>
        <item x="393"/>
        <item x="394"/>
        <item x="395"/>
        <item x="396"/>
        <item x="345"/>
        <item x="370"/>
        <item x="358"/>
        <item x="390"/>
        <item x="387"/>
        <item x="339"/>
        <item x="363"/>
        <item x="385"/>
        <item x="388"/>
        <item x="375"/>
        <item x="369"/>
        <item x="383"/>
        <item x="402"/>
        <item x="830"/>
        <item x="1040"/>
        <item x="1448"/>
        <item x="1526"/>
        <item x="1435"/>
        <item x="164"/>
        <item x="1529"/>
        <item x="489"/>
        <item x="1540"/>
        <item x="372"/>
        <item x="839"/>
        <item x="37"/>
        <item x="77"/>
        <item x="126"/>
        <item x="1087"/>
        <item x="1090"/>
        <item x="1145"/>
        <item x="1146"/>
        <item x="1089"/>
        <item x="448"/>
        <item x="486"/>
        <item x="809"/>
        <item x="380"/>
        <item x="518"/>
        <item x="521"/>
        <item x="498"/>
        <item x="582"/>
        <item x="562"/>
        <item x="583"/>
        <item x="563"/>
        <item x="561"/>
        <item x="590"/>
        <item x="591"/>
        <item x="559"/>
        <item x="610"/>
        <item x="597"/>
        <item x="624"/>
        <item x="568"/>
        <item x="628"/>
        <item x="629"/>
        <item x="630"/>
        <item x="631"/>
        <item x="632"/>
        <item x="634"/>
        <item x="538"/>
        <item x="542"/>
        <item x="539"/>
        <item x="543"/>
        <item x="540"/>
        <item x="541"/>
        <item x="517"/>
        <item x="501"/>
        <item x="633"/>
        <item x="636"/>
        <item x="623"/>
        <item x="581"/>
        <item x="499"/>
        <item x="560"/>
        <item x="616"/>
        <item x="524"/>
        <item x="615"/>
        <item x="586"/>
        <item x="587"/>
        <item x="535"/>
        <item x="536"/>
        <item x="621"/>
        <item x="493"/>
        <item x="495"/>
        <item x="520"/>
        <item x="511"/>
        <item x="500"/>
        <item x="478"/>
        <item x="496"/>
        <item x="516"/>
        <item x="492"/>
        <item x="537"/>
        <item x="588"/>
        <item x="507"/>
        <item x="505"/>
        <item x="504"/>
        <item x="527"/>
        <item x="533"/>
        <item x="555"/>
        <item x="625"/>
        <item x="523"/>
        <item x="494"/>
        <item x="556"/>
        <item x="571"/>
        <item x="572"/>
        <item x="510"/>
        <item x="532"/>
        <item x="557"/>
        <item x="564"/>
        <item x="578"/>
        <item x="515"/>
        <item x="512"/>
        <item x="612"/>
        <item x="611"/>
        <item x="595"/>
        <item x="601"/>
        <item x="580"/>
        <item x="613"/>
        <item x="609"/>
        <item x="528"/>
        <item x="529"/>
        <item x="530"/>
        <item x="579"/>
        <item x="620"/>
        <item x="593"/>
        <item x="531"/>
        <item x="558"/>
        <item x="575"/>
        <item x="576"/>
        <item x="577"/>
        <item x="617"/>
        <item x="594"/>
        <item x="614"/>
        <item x="600"/>
        <item x="602"/>
        <item x="592"/>
        <item x="605"/>
        <item x="596"/>
        <item x="606"/>
        <item x="603"/>
        <item x="607"/>
        <item x="604"/>
        <item x="608"/>
        <item x="548"/>
        <item x="549"/>
        <item x="547"/>
        <item x="534"/>
        <item x="810"/>
        <item x="55"/>
        <item x="1127"/>
        <item x="1271"/>
        <item x="794"/>
        <item x="406"/>
        <item x="1274"/>
        <item x="450"/>
        <item x="357"/>
        <item x="391"/>
        <item x="1173"/>
        <item x="1183"/>
        <item x="1174"/>
        <item x="65"/>
        <item x="1184"/>
        <item x="1073"/>
        <item x="1045"/>
        <item x="1283"/>
        <item x="1260"/>
        <item x="1277"/>
        <item x="1311"/>
        <item x="1186"/>
        <item x="1631"/>
        <item x="1389"/>
        <item x="237"/>
        <item x="1630"/>
        <item x="1272"/>
        <item x="1278"/>
        <item x="1463"/>
        <item x="1172"/>
        <item x="1578"/>
        <item x="1539"/>
        <item x="1359"/>
        <item x="1175"/>
        <item x="176"/>
        <item x="199"/>
        <item x="302"/>
        <item x="1105"/>
        <item x="1069"/>
        <item x="1118"/>
        <item x="1068"/>
        <item x="1067"/>
        <item x="1119"/>
        <item x="1111"/>
        <item x="1112"/>
        <item x="1123"/>
        <item x="1473"/>
        <item x="186"/>
        <item x="1222"/>
        <item x="1223"/>
        <item x="1224"/>
        <item x="1533"/>
        <item x="34"/>
        <item x="275"/>
        <item x="328"/>
        <item x="1326"/>
        <item x="1066"/>
        <item x="1327"/>
        <item x="1328"/>
        <item x="1335"/>
        <item x="1340"/>
        <item x="1329"/>
        <item x="1249"/>
        <item x="1250"/>
        <item x="1251"/>
        <item x="1247"/>
        <item x="1049"/>
        <item x="1041"/>
        <item x="1304"/>
        <item x="1235"/>
        <item x="1305"/>
        <item x="221"/>
        <item x="1502"/>
        <item x="820"/>
        <item x="1538"/>
        <item x="1481"/>
        <item x="1504"/>
        <item x="1070"/>
        <item x="1475"/>
        <item x="33"/>
        <item x="269"/>
        <item x="63"/>
        <item x="64"/>
        <item x="114"/>
        <item x="1131"/>
        <item x="1132"/>
        <item x="336"/>
        <item x="103"/>
        <item x="545"/>
        <item x="546"/>
        <item x="353"/>
        <item x="362"/>
        <item x="644"/>
        <item x="647"/>
        <item x="646"/>
        <item x="645"/>
        <item x="648"/>
        <item x="650"/>
        <item x="652"/>
        <item x="651"/>
        <item x="655"/>
        <item x="1169"/>
        <item x="16"/>
        <item x="245"/>
        <item x="1492"/>
        <item x="1267"/>
        <item x="289"/>
        <item x="310"/>
        <item x="203"/>
        <item x="320"/>
        <item x="321"/>
        <item x="322"/>
        <item x="323"/>
        <item x="360"/>
        <item x="291"/>
        <item x="931"/>
        <item x="309"/>
        <item x="202"/>
        <item x="316"/>
        <item x="317"/>
        <item x="318"/>
        <item x="319"/>
        <item x="214"/>
        <item x="286"/>
        <item x="249"/>
        <item x="250"/>
        <item x="251"/>
        <item x="252"/>
        <item x="248"/>
        <item x="1391"/>
        <item x="1375"/>
        <item x="1388"/>
        <item x="1381"/>
        <item x="1374"/>
        <item x="1380"/>
        <item x="1377"/>
        <item x="1370"/>
        <item x="1371"/>
        <item x="1358"/>
        <item x="1369"/>
        <item x="1382"/>
        <item x="1373"/>
        <item x="1387"/>
        <item x="1378"/>
        <item x="1362"/>
        <item x="1379"/>
        <item x="1348"/>
        <item x="1376"/>
        <item x="1384"/>
        <item x="1365"/>
        <item x="51"/>
        <item x="104"/>
        <item x="1273"/>
        <item x="1503"/>
        <item x="849"/>
        <item x="847"/>
        <item x="846"/>
        <item x="918"/>
        <item x="848"/>
        <item x="1441"/>
        <item x="305"/>
        <item x="306"/>
        <item x="292"/>
        <item x="324"/>
        <item x="325"/>
        <item x="326"/>
        <item x="327"/>
        <item x="1226"/>
        <item x="281"/>
        <item x="1363"/>
        <item x="1403"/>
        <item x="490"/>
        <item x="270"/>
        <item x="1447"/>
        <item x="1399"/>
        <item x="1400"/>
        <item x="1254"/>
        <item x="1253"/>
        <item x="1404"/>
        <item x="1410"/>
        <item x="1405"/>
        <item x="1417"/>
        <item x="1411"/>
        <item x="1408"/>
        <item x="1412"/>
        <item x="1409"/>
        <item x="1406"/>
        <item x="1407"/>
        <item x="1413"/>
        <item x="1414"/>
        <item x="1415"/>
        <item x="970"/>
        <item x="965"/>
        <item x="870"/>
        <item x="1367"/>
        <item x="826"/>
        <item x="796"/>
        <item x="1508"/>
        <item x="1518"/>
        <item x="1516"/>
        <item x="1510"/>
        <item x="1517"/>
        <item x="1511"/>
        <item x="1507"/>
        <item x="1514"/>
        <item x="1515"/>
        <item x="1509"/>
        <item x="1356"/>
        <item x="1513"/>
        <item x="1266"/>
        <item x="1275"/>
        <item x="484"/>
        <item x="1114"/>
        <item x="1109"/>
        <item x="1401"/>
        <item x="1493"/>
        <item x="1581"/>
        <item x="1494"/>
        <item x="1495"/>
        <item x="1571"/>
        <item x="1582"/>
        <item x="813"/>
        <item x="1580"/>
        <item x="1570"/>
        <item x="1264"/>
        <item x="1584"/>
        <item x="1583"/>
        <item x="1575"/>
        <item x="1574"/>
        <item x="1286"/>
        <item x="1287"/>
        <item x="1022"/>
        <item x="1071"/>
        <item x="1168"/>
        <item x="1065"/>
        <item x="1042"/>
        <item x="90"/>
        <item x="1427"/>
        <item x="61"/>
        <item x="207"/>
        <item x="354"/>
        <item x="1489"/>
        <item x="1436"/>
        <item x="1092"/>
        <item x="139"/>
        <item x="9"/>
        <item x="1576"/>
        <item x="1524"/>
        <item x="842"/>
        <item x="795"/>
        <item x="465"/>
        <item x="85"/>
        <item x="86"/>
        <item x="93"/>
        <item x="138"/>
        <item x="1230"/>
        <item x="192"/>
        <item x="276"/>
        <item x="1263"/>
        <item x="1050"/>
        <item x="1262"/>
        <item x="1261"/>
        <item x="1047"/>
        <item x="1116"/>
        <item x="1120"/>
        <item x="287"/>
        <item x="299"/>
        <item x="119"/>
        <item x="74"/>
        <item x="75"/>
        <item x="107"/>
        <item x="127"/>
        <item x="222"/>
        <item x="128"/>
        <item x="129"/>
        <item x="130"/>
        <item x="223"/>
        <item x="38"/>
        <item x="551"/>
        <item x="201"/>
        <item x="806"/>
        <item x="1061"/>
        <item x="206"/>
        <item x="355"/>
        <item x="1432"/>
        <item x="212"/>
        <item x="1003"/>
        <item x="998"/>
        <item x="915"/>
        <item x="1248"/>
        <item x="1197"/>
        <item x="1198"/>
        <item x="1206"/>
        <item x="1211"/>
        <item x="1231"/>
        <item x="1349"/>
        <item x="1444"/>
        <item x="834"/>
        <item x="473"/>
        <item x="1324"/>
        <item x="1148"/>
        <item x="1051"/>
        <item x="1034"/>
        <item x="1018"/>
        <item x="1136"/>
        <item x="43"/>
        <item x="6"/>
        <item x="838"/>
        <item x="472"/>
        <item x="341"/>
        <item x="342"/>
        <item x="462"/>
        <item x="456"/>
        <item x="451"/>
        <item x="359"/>
        <item x="461"/>
        <item x="459"/>
        <item x="453"/>
        <item x="458"/>
        <item x="449"/>
        <item x="343"/>
        <item x="378"/>
        <item x="1313"/>
        <item x="1312"/>
        <item x="261"/>
        <item x="73"/>
        <item x="113"/>
        <item x="153"/>
        <item x="20"/>
        <item x="1130"/>
        <item x="1302"/>
        <item x="1188"/>
        <item x="1212"/>
        <item x="1207"/>
        <item x="1213"/>
        <item x="1214"/>
        <item x="1301"/>
        <item x="1548"/>
        <item x="1284"/>
        <item x="1443"/>
        <item x="1000"/>
        <item x="1094"/>
        <item x="1095"/>
        <item x="1093"/>
        <item x="1344"/>
        <item x="452"/>
        <item x="1455"/>
        <item x="1252"/>
        <item x="1165"/>
        <item x="1138"/>
        <item x="1157"/>
        <item x="1158"/>
        <item x="1159"/>
        <item x="1160"/>
        <item x="1421"/>
        <item x="850"/>
        <item x="1572"/>
        <item x="1597"/>
        <item x="1549"/>
        <item x="1568"/>
        <item x="1027"/>
        <item x="1133"/>
        <item x="1139"/>
        <item x="1461"/>
        <item x="1321"/>
        <item x="196"/>
        <item x="1542"/>
        <item x="1360"/>
        <item x="1350"/>
        <item x="812"/>
        <item x="1314"/>
        <item x="1285"/>
        <item x="1004"/>
        <item x="331"/>
        <item x="988"/>
        <item x="332"/>
        <item x="1053"/>
        <item x="1135"/>
        <item x="1081"/>
        <item x="1501"/>
        <item x="1025"/>
        <item x="1002"/>
        <item x="1352"/>
        <item x="506"/>
        <item x="553"/>
        <item x="697"/>
        <item x="1452"/>
        <item x="1020"/>
        <item x="1190"/>
        <item x="1129"/>
        <item x="1128"/>
        <item x="1142"/>
        <item x="1217"/>
        <item x="1164"/>
        <item x="589"/>
        <item x="502"/>
        <item x="660"/>
        <item x="696"/>
        <item x="552"/>
        <item x="773"/>
        <item x="774"/>
        <item x="1125"/>
        <item x="1424"/>
        <item x="1627"/>
        <item x="1052"/>
        <item x="1097"/>
        <item x="1098"/>
        <item x="1096"/>
        <item x="1319"/>
        <item x="1192"/>
        <item x="238"/>
        <item x="28"/>
        <item x="79"/>
        <item x="1233"/>
        <item x="658"/>
        <item x="503"/>
        <item x="308"/>
        <item x="293"/>
        <item x="1423"/>
        <item x="917"/>
        <item x="297"/>
        <item x="266"/>
        <item x="1195"/>
        <item x="1196"/>
        <item x="1240"/>
        <item x="1241"/>
        <item x="1243"/>
        <item x="18"/>
        <item x="1191"/>
        <item x="1177"/>
        <item x="1178"/>
        <item x="1161"/>
        <item x="1162"/>
        <item x="1185"/>
        <item x="57"/>
        <item x="59"/>
        <item x="1179"/>
        <item x="1180"/>
        <item x="814"/>
        <item x="485"/>
        <item x="828"/>
        <item x="1487"/>
        <item x="1484"/>
        <item x="825"/>
        <item x="801"/>
        <item x="1366"/>
        <item x="1485"/>
        <item x="1458"/>
        <item x="815"/>
        <item x="1419"/>
        <item x="1464"/>
        <item x="844"/>
        <item x="824"/>
        <item x="800"/>
        <item x="1465"/>
        <item x="1341"/>
        <item x="823"/>
        <item x="1006"/>
        <item x="1007"/>
        <item x="1009"/>
        <item x="1005"/>
        <item x="1008"/>
        <item x="58"/>
        <item x="1035"/>
        <item x="116"/>
        <item x="1099"/>
        <item x="1100"/>
        <item x="1101"/>
        <item x="273"/>
        <item x="803"/>
        <item x="483"/>
        <item x="1257"/>
        <item x="1015"/>
        <item x="1013"/>
        <item x="1014"/>
        <item x="1012"/>
        <item x="1010"/>
        <item x="1011"/>
        <item x="111"/>
        <item x="112"/>
        <item x="142"/>
        <item x="1534"/>
        <item x="720"/>
        <item x="1477"/>
        <item x="1028"/>
        <item x="994"/>
        <item x="840"/>
        <item x="817"/>
        <item x="1151"/>
        <item x="1434"/>
        <item x="1457"/>
        <item x="1459"/>
        <item x="1505"/>
        <item x="1586"/>
        <item x="996"/>
        <item x="384"/>
        <item x="10"/>
        <item x="311"/>
        <item x="312"/>
        <item x="313"/>
        <item x="314"/>
        <item x="315"/>
        <item x="1031"/>
        <item x="1256"/>
        <item x="997"/>
        <item x="1471"/>
        <item x="649"/>
        <item x="656"/>
        <item x="1626"/>
        <item x="488"/>
        <item x="811"/>
        <item x="798"/>
        <item x="1106"/>
        <item x="1144"/>
        <item x="1628"/>
        <item x="1456"/>
        <item x="109"/>
        <item x="1156"/>
        <item x="1147"/>
        <item x="1155"/>
        <item x="1227"/>
        <item x="132"/>
        <item x="195"/>
        <item x="133"/>
        <item x="224"/>
        <item x="81"/>
        <item x="189"/>
        <item x="190"/>
        <item x="263"/>
        <item x="194"/>
        <item x="25"/>
        <item x="46"/>
        <item x="193"/>
        <item x="105"/>
        <item x="106"/>
        <item x="124"/>
        <item x="1170"/>
        <item x="1201"/>
        <item x="1202"/>
        <item x="1204"/>
        <item x="1229"/>
        <item x="1232"/>
        <item x="24"/>
        <item x="219"/>
        <item x="300"/>
        <item x="1585"/>
        <item x="1029"/>
        <item x="1032"/>
        <item x="1281"/>
        <item x="1269"/>
        <item x="990"/>
        <item x="1036"/>
        <item x="1442"/>
        <item x="296"/>
        <item x="110"/>
        <item x="279"/>
        <item x="280"/>
        <item x="1189"/>
        <item x="1199"/>
        <item x="1200"/>
        <item x="1205"/>
        <item x="1215"/>
        <item x="1303"/>
        <item x="7"/>
        <item x="1521"/>
        <item x="78"/>
        <item x="97"/>
        <item x="225"/>
        <item x="386"/>
        <item x="183"/>
        <item x="184"/>
        <item x="244"/>
        <item x="253"/>
        <item x="217"/>
        <item x="45"/>
        <item x="72"/>
        <item x="298"/>
        <item x="213"/>
        <item x="239"/>
        <item x="1439"/>
        <item x="1037"/>
        <item x="177"/>
        <item x="178"/>
        <item x="179"/>
        <item x="26"/>
        <item x="487"/>
        <item x="816"/>
        <item x="283"/>
        <item x="284"/>
        <item x="1193"/>
        <item x="802"/>
        <item x="1422"/>
        <item x="1265"/>
        <item x="1587"/>
        <item x="1343"/>
        <item x="1535"/>
        <item x="1"/>
        <item x="667"/>
        <item x="1083"/>
        <item x="1084"/>
        <item x="1085"/>
        <item x="1091"/>
        <item x="1325"/>
        <item x="740"/>
        <item x="666"/>
        <item x="776"/>
        <item x="777"/>
        <item x="778"/>
        <item x="742"/>
        <item x="678"/>
        <item x="657"/>
        <item x="727"/>
        <item x="685"/>
        <item x="692"/>
        <item x="706"/>
        <item x="711"/>
        <item x="661"/>
        <item x="675"/>
        <item x="676"/>
        <item x="677"/>
        <item x="679"/>
        <item x="716"/>
        <item x="686"/>
        <item x="750"/>
        <item x="764"/>
        <item x="770"/>
        <item x="757"/>
        <item x="713"/>
        <item x="710"/>
        <item x="734"/>
        <item x="733"/>
        <item x="732"/>
        <item x="707"/>
        <item x="712"/>
        <item x="728"/>
        <item x="748"/>
        <item x="749"/>
        <item x="746"/>
        <item x="741"/>
        <item x="747"/>
        <item x="743"/>
        <item x="772"/>
        <item x="669"/>
        <item x="480"/>
        <item x="744"/>
        <item x="755"/>
        <item x="756"/>
        <item x="754"/>
        <item x="763"/>
        <item x="762"/>
        <item x="760"/>
        <item x="767"/>
        <item x="769"/>
        <item x="768"/>
        <item x="789"/>
        <item x="694"/>
        <item x="714"/>
        <item x="730"/>
        <item x="705"/>
        <item x="724"/>
        <item x="725"/>
        <item x="726"/>
        <item x="708"/>
        <item x="668"/>
        <item x="788"/>
        <item x="791"/>
        <item x="671"/>
        <item x="479"/>
        <item x="680"/>
        <item x="689"/>
        <item x="688"/>
        <item x="684"/>
        <item x="691"/>
        <item x="662"/>
        <item x="672"/>
        <item x="673"/>
        <item x="674"/>
        <item x="663"/>
        <item x="681"/>
        <item x="664"/>
        <item x="682"/>
        <item x="665"/>
        <item x="683"/>
        <item x="670"/>
        <item x="735"/>
        <item x="709"/>
        <item x="781"/>
        <item x="779"/>
        <item x="784"/>
        <item x="783"/>
        <item x="786"/>
        <item x="785"/>
        <item x="782"/>
        <item x="780"/>
        <item x="792"/>
        <item x="717"/>
        <item x="718"/>
        <item x="721"/>
        <item x="722"/>
        <item x="723"/>
        <item x="702"/>
        <item x="731"/>
        <item x="715"/>
        <item x="703"/>
        <item x="737"/>
        <item x="729"/>
        <item x="736"/>
        <item x="745"/>
        <item x="739"/>
        <item x="787"/>
        <item x="790"/>
        <item x="1446"/>
        <item x="1347"/>
        <item x="1115"/>
        <item x="1088"/>
        <item x="1134"/>
        <item x="719"/>
        <item x="738"/>
        <item x="659"/>
        <item x="751"/>
        <item x="753"/>
        <item x="759"/>
        <item x="766"/>
        <item x="687"/>
        <item x="761"/>
        <item x="698"/>
        <item x="752"/>
        <item x="758"/>
        <item x="765"/>
        <item x="771"/>
        <item x="699"/>
        <item x="700"/>
        <item x="1527"/>
        <item x="690"/>
        <item x="701"/>
        <item x="693"/>
        <item x="793"/>
        <item x="1467"/>
        <item x="1472"/>
        <item x="1486"/>
        <item x="19"/>
        <item x="282"/>
        <item x="154"/>
        <item x="155"/>
        <item x="141"/>
        <item x="140"/>
        <item x="1523"/>
        <item x="71"/>
        <item x="330"/>
        <item x="1429"/>
        <item x="1171"/>
        <item x="48"/>
        <item x="1520"/>
        <item x="1519"/>
        <item x="39"/>
        <item x="304"/>
        <item x="8"/>
        <item x="1470"/>
        <item x="220"/>
        <item x="1001"/>
        <item x="272"/>
        <item x="797"/>
        <item x="294"/>
        <item x="5"/>
        <item x="1496"/>
        <item x="335"/>
        <item x="1152"/>
        <item x="1345"/>
        <item x="1547"/>
        <item x="1298"/>
        <item x="22"/>
        <item x="1402"/>
        <item x="1048"/>
        <item x="1176"/>
        <item x="989"/>
        <item x="288"/>
        <item x="999"/>
        <item x="4"/>
        <item x="1124"/>
        <item x="187"/>
        <item x="188"/>
        <item x="1567"/>
        <item x="822"/>
        <item x="1433"/>
        <item x="704"/>
        <item x="1480"/>
        <item x="1354"/>
        <item x="1103"/>
        <item x="1104"/>
        <item x="1102"/>
        <item x="1074"/>
        <item x="49"/>
        <item x="285"/>
        <item x="1355"/>
        <item x="41"/>
        <item x="160"/>
        <item x="161"/>
        <item x="162"/>
        <item x="163"/>
        <item x="246"/>
        <item x="166"/>
        <item x="274"/>
        <item x="42"/>
        <item x="108"/>
        <item x="271"/>
        <item x="350"/>
        <item x="1342"/>
        <item x="1383"/>
        <item x="1361"/>
        <item x="1553"/>
        <item x="1554"/>
        <item x="367"/>
        <item x="1107"/>
        <item x="32"/>
        <item x="170"/>
        <item x="171"/>
        <item x="172"/>
        <item x="226"/>
        <item x="84"/>
        <item x="92"/>
        <item x="131"/>
        <item x="227"/>
        <item x="30"/>
        <item x="98"/>
        <item x="99"/>
        <item x="100"/>
        <item x="143"/>
        <item x="1236"/>
        <item x="173"/>
        <item x="174"/>
        <item x="175"/>
        <item x="228"/>
        <item x="264"/>
        <item x="180"/>
        <item x="181"/>
        <item x="182"/>
        <item x="54"/>
        <item x="167"/>
        <item x="168"/>
        <item x="169"/>
        <item x="229"/>
        <item x="156"/>
        <item x="157"/>
        <item x="158"/>
        <item x="159"/>
        <item x="247"/>
        <item x="31"/>
        <item x="134"/>
        <item x="76"/>
        <item x="135"/>
        <item x="136"/>
        <item x="230"/>
        <item x="1557"/>
        <item x="1589"/>
        <item x="1577"/>
        <item x="1117"/>
        <item x="334"/>
        <item x="53"/>
        <item x="35"/>
        <item x="80"/>
        <item x="101"/>
        <item x="102"/>
        <item x="1308"/>
        <item x="29"/>
        <item x="82"/>
        <item x="83"/>
        <item x="91"/>
        <item x="240"/>
        <item x="1499"/>
        <item x="1024"/>
        <item x="1150"/>
        <item x="1449"/>
        <item x="916"/>
        <item x="1016"/>
        <item x="1255"/>
        <item x="1416"/>
        <item x="1566"/>
        <item x="17"/>
        <item x="1237"/>
        <item x="241"/>
        <item x="1238"/>
        <item x="1239"/>
        <item x="242"/>
        <item x="481"/>
        <item x="333"/>
        <item x="115"/>
        <item x="1330"/>
        <item x="1491"/>
        <item x="835"/>
        <item x="466"/>
        <item x="831"/>
        <item x="832"/>
        <item x="833"/>
        <item x="468"/>
        <item x="469"/>
        <item x="836"/>
        <item x="470"/>
        <item x="471"/>
        <item x="837"/>
        <item x="467"/>
        <item x="851"/>
        <item x="805"/>
        <item x="829"/>
        <item x="231"/>
        <item x="232"/>
        <item x="233"/>
        <item x="234"/>
        <item x="235"/>
        <item x="1225"/>
        <item x="491"/>
        <item x="89"/>
        <item x="1386"/>
        <item x="1385"/>
        <item x="932"/>
        <item x="995"/>
        <item x="919"/>
        <item x="1599"/>
        <item x="854"/>
        <item x="930"/>
        <item x="960"/>
        <item x="945"/>
        <item x="951"/>
        <item x="949"/>
        <item x="961"/>
        <item x="946"/>
        <item x="923"/>
        <item x="986"/>
        <item x="985"/>
        <item x="979"/>
        <item x="957"/>
        <item x="971"/>
        <item x="952"/>
        <item x="922"/>
        <item x="953"/>
        <item x="941"/>
        <item x="933"/>
        <item x="934"/>
        <item x="964"/>
        <item x="983"/>
        <item x="928"/>
        <item x="973"/>
        <item x="962"/>
        <item x="963"/>
        <item x="966"/>
        <item x="967"/>
        <item x="968"/>
        <item x="929"/>
        <item x="977"/>
        <item x="937"/>
        <item x="959"/>
        <item x="956"/>
        <item x="987"/>
        <item x="924"/>
        <item x="925"/>
        <item x="926"/>
        <item x="976"/>
        <item x="975"/>
        <item x="942"/>
        <item x="980"/>
        <item x="958"/>
        <item x="948"/>
        <item x="943"/>
        <item x="927"/>
        <item x="939"/>
        <item x="947"/>
        <item x="978"/>
        <item x="982"/>
        <item x="955"/>
        <item x="936"/>
        <item x="950"/>
        <item x="940"/>
        <item x="944"/>
        <item x="984"/>
        <item x="974"/>
        <item x="972"/>
        <item x="938"/>
        <item x="954"/>
        <item x="935"/>
        <item x="969"/>
        <item x="981"/>
        <item x="1525"/>
        <item x="920"/>
        <item x="921"/>
        <item x="897"/>
        <item x="902"/>
        <item x="874"/>
        <item x="865"/>
        <item x="863"/>
        <item x="864"/>
        <item x="882"/>
        <item x="881"/>
        <item x="871"/>
        <item x="905"/>
        <item x="908"/>
        <item x="878"/>
        <item x="857"/>
        <item x="877"/>
        <item x="868"/>
        <item x="875"/>
        <item x="860"/>
        <item x="867"/>
        <item x="873"/>
        <item x="869"/>
        <item x="876"/>
        <item x="866"/>
        <item x="853"/>
        <item x="856"/>
        <item x="886"/>
        <item x="883"/>
        <item x="862"/>
        <item x="888"/>
        <item x="884"/>
        <item x="894"/>
        <item x="872"/>
        <item x="855"/>
        <item x="861"/>
        <item x="910"/>
        <item x="899"/>
        <item x="911"/>
        <item x="901"/>
        <item x="880"/>
        <item x="909"/>
        <item x="890"/>
        <item x="858"/>
        <item x="903"/>
        <item x="913"/>
        <item x="859"/>
        <item x="879"/>
        <item x="896"/>
        <item x="892"/>
        <item x="906"/>
        <item x="885"/>
        <item x="904"/>
        <item x="907"/>
        <item x="889"/>
        <item x="893"/>
        <item x="891"/>
        <item x="900"/>
        <item x="895"/>
        <item x="887"/>
        <item x="898"/>
        <item x="912"/>
        <item x="1612"/>
        <item x="1602"/>
        <item x="1604"/>
        <item x="1606"/>
        <item x="1617"/>
        <item x="1600"/>
        <item x="1620"/>
        <item x="1615"/>
        <item x="1618"/>
        <item x="1619"/>
        <item x="1605"/>
        <item x="1614"/>
        <item x="1609"/>
        <item x="1603"/>
        <item x="1601"/>
        <item x="1611"/>
        <item x="1608"/>
        <item x="1613"/>
        <item x="1610"/>
        <item x="1616"/>
        <item x="1607"/>
        <item x="1259"/>
        <item x="1512"/>
        <item x="1594"/>
        <item x="36"/>
        <item x="144"/>
        <item x="1194"/>
        <item x="145"/>
        <item x="146"/>
        <item x="1242"/>
        <item x="1528"/>
        <item x="1030"/>
        <item x="1532"/>
        <item x="637"/>
        <item x="775"/>
        <item x="565"/>
        <item x="599"/>
        <item x="550"/>
        <item x="344"/>
        <item x="807"/>
        <item x="695"/>
        <item x="1072"/>
        <item x="1258"/>
        <item x="1322"/>
        <item x="1309"/>
        <item x="278"/>
        <item x="1440"/>
        <item x="1372"/>
        <item x="1482"/>
        <item x="1462"/>
        <item x="1498"/>
        <item x="1506"/>
        <item x="265"/>
        <item x="268"/>
        <item x="295"/>
        <item x="191"/>
        <item x="21"/>
        <item x="165"/>
        <item x="804"/>
        <item x="1445"/>
        <item x="152"/>
        <item x="262"/>
        <item x="1552"/>
        <item x="1551"/>
        <item x="1364"/>
        <item x="1550"/>
        <item x="1556"/>
        <item x="1555"/>
        <item x="399"/>
        <item x="1334"/>
        <item x="1333"/>
        <item x="1332"/>
        <item x="1331"/>
        <item x="301"/>
        <item x="1289"/>
        <item x="1290"/>
        <item x="1297"/>
        <item x="1306"/>
        <item x="1282"/>
        <item x="1292"/>
        <item x="1293"/>
        <item x="1295"/>
        <item x="1307"/>
        <item x="1291"/>
        <item x="1296"/>
        <item x="1279"/>
        <item x="1143"/>
        <item x="1140"/>
        <item x="1141"/>
        <item x="1294"/>
        <item x="1149"/>
        <item x="1425"/>
        <item x="1590"/>
        <item x="1418"/>
        <item x="1531"/>
        <item x="1426"/>
        <item x="1437"/>
        <item x="1497"/>
        <item x="27"/>
        <item x="243"/>
        <item x="208"/>
        <item x="1559"/>
        <item x="1126"/>
        <item x="1565"/>
        <item x="1564"/>
        <item x="1563"/>
        <item x="364"/>
        <item x="1181"/>
        <item x="1182"/>
        <item x="1228"/>
        <item x="56"/>
        <item x="1596"/>
        <item x="1592"/>
        <item x="1593"/>
        <item x="1591"/>
        <item x="1595"/>
        <item x="819"/>
        <item x="1153"/>
        <item x="1522"/>
        <item x="215"/>
        <item x="209"/>
        <item x="1154"/>
        <item x="23"/>
        <item x="1450"/>
        <item x="1546"/>
        <item x="303"/>
        <item x="1541"/>
        <item x="1561"/>
        <item x="1560"/>
        <item x="1624"/>
        <item x="1623"/>
        <item x="1622"/>
        <item x="1625"/>
        <item x="1453"/>
        <item x="1033"/>
        <item x="1488"/>
        <item x="254"/>
        <item x="1460"/>
        <item x="1346"/>
        <item x="307"/>
        <item x="1530"/>
        <item x="1021"/>
        <item x="1543"/>
        <item x="1544"/>
        <item x="1163"/>
        <item x="185"/>
        <item x="1219"/>
        <item x="1220"/>
        <item x="1221"/>
        <item x="1300"/>
        <item x="120"/>
        <item x="352"/>
        <item x="414"/>
        <item x="642"/>
        <item x="1043"/>
        <item x="87"/>
        <item x="88"/>
        <item x="94"/>
        <item x="147"/>
        <item x="218"/>
        <item x="1203"/>
        <item x="1208"/>
        <item x="1209"/>
        <item x="1216"/>
        <item x="1234"/>
        <item x="1537"/>
        <item x="381"/>
        <item x="40"/>
        <item x="95"/>
        <item x="96"/>
        <item x="137"/>
        <item x="236"/>
        <item x="1466"/>
        <item x="1280"/>
        <item x="1038"/>
        <item x="1353"/>
        <item x="914"/>
        <item x="11"/>
        <item x="1469"/>
        <item x="50"/>
        <item x="255"/>
        <item x="256"/>
        <item x="257"/>
        <item x="258"/>
        <item x="259"/>
        <item x="52"/>
        <item x="1026"/>
        <item x="1478"/>
        <item x="1246"/>
        <item x="1245"/>
        <item x="1244"/>
        <item x="1288"/>
        <item x="474"/>
        <item x="475"/>
        <item x="477"/>
        <item x="476"/>
        <item x="267"/>
        <item x="118"/>
        <item x="1270"/>
        <item x="1479"/>
        <item x="2"/>
        <item x="66"/>
        <item x="67"/>
        <item x="68"/>
        <item x="69"/>
        <item x="1536"/>
        <item x="1454"/>
        <item x="1468"/>
        <item x="1357"/>
        <item x="1579"/>
        <item x="843"/>
        <item x="482"/>
        <item x="821"/>
        <item x="0"/>
        <item x="1276"/>
        <item x="1121"/>
        <item x="1218"/>
        <item x="1063"/>
        <item x="1046"/>
        <item x="1483"/>
        <item x="1420"/>
        <item x="1476"/>
        <item x="1023"/>
        <item x="62"/>
        <item x="329"/>
        <item x="1076"/>
        <item x="1055"/>
        <item x="1113"/>
        <item x="1122"/>
        <item x="1110"/>
        <item x="3"/>
        <item x="163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 sortType="ascending" defaultSubtotal="0">
      <items count="9">
        <item h="1" x="1"/>
        <item x="4"/>
        <item x="3"/>
        <item x="2"/>
        <item x="7"/>
        <item x="6"/>
        <item h="1" x="5"/>
        <item h="1" x="0"/>
        <item h="1" x="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sortType="ascending" defaultSubtotal="0">
      <items count="81">
        <item x="68"/>
        <item x="58"/>
        <item x="60"/>
        <item x="52"/>
        <item x="75"/>
        <item x="59"/>
        <item x="47"/>
        <item x="6"/>
        <item x="13"/>
        <item x="16"/>
        <item x="24"/>
        <item x="17"/>
        <item x="4"/>
        <item x="18"/>
        <item x="5"/>
        <item x="8"/>
        <item x="15"/>
        <item x="35"/>
        <item x="3"/>
        <item x="14"/>
        <item x="2"/>
        <item x="40"/>
        <item x="25"/>
        <item x="66"/>
        <item x="1"/>
        <item x="63"/>
        <item x="49"/>
        <item x="19"/>
        <item x="7"/>
        <item x="36"/>
        <item x="9"/>
        <item x="50"/>
        <item x="41"/>
        <item x="26"/>
        <item x="33"/>
        <item x="30"/>
        <item x="70"/>
        <item x="27"/>
        <item x="23"/>
        <item x="20"/>
        <item x="71"/>
        <item x="10"/>
        <item x="51"/>
        <item x="32"/>
        <item x="53"/>
        <item x="74"/>
        <item x="37"/>
        <item x="76"/>
        <item x="29"/>
        <item x="21"/>
        <item x="28"/>
        <item x="65"/>
        <item x="11"/>
        <item x="64"/>
        <item x="54"/>
        <item x="45"/>
        <item x="34"/>
        <item x="44"/>
        <item x="48"/>
        <item x="43"/>
        <item x="38"/>
        <item x="42"/>
        <item x="22"/>
        <item x="12"/>
        <item x="57"/>
        <item x="78"/>
        <item x="46"/>
        <item x="31"/>
        <item x="56"/>
        <item x="67"/>
        <item x="39"/>
        <item x="69"/>
        <item x="72"/>
        <item x="79"/>
        <item x="62"/>
        <item x="61"/>
        <item x="77"/>
        <item x="73"/>
        <item x="55"/>
        <item x="0"/>
        <item x="8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</pivotFields>
  <rowFields count="5">
    <field x="12"/>
    <field x="13"/>
    <field x="4"/>
    <field x="5"/>
    <field x="3"/>
  </rowFields>
  <rowItems count="34">
    <i>
      <x v="1"/>
      <x v="13"/>
      <x v="1100"/>
      <x v="395"/>
      <x v="3"/>
    </i>
    <i r="1">
      <x v="18"/>
      <x v="576"/>
      <x v="85"/>
      <x v="3"/>
    </i>
    <i r="2">
      <x v="1091"/>
      <x v="776"/>
      <x v="3"/>
    </i>
    <i r="2">
      <x v="1094"/>
      <x v="912"/>
      <x v="3"/>
    </i>
    <i r="2">
      <x v="1098"/>
      <x v="903"/>
      <x v="3"/>
    </i>
    <i r="1">
      <x v="27"/>
      <x v="571"/>
      <x v="372"/>
      <x v="3"/>
    </i>
    <i r="2">
      <x v="572"/>
      <x v="1602"/>
      <x v="3"/>
    </i>
    <i>
      <x v="2"/>
      <x v="7"/>
      <x v="658"/>
      <x v="794"/>
      <x v="3"/>
    </i>
    <i r="2">
      <x v="1129"/>
      <x v="597"/>
      <x v="3"/>
    </i>
    <i r="1">
      <x v="17"/>
      <x v="1099"/>
      <x v="1474"/>
      <x v="3"/>
    </i>
    <i r="1">
      <x v="18"/>
      <x v="568"/>
      <x v="440"/>
      <x v="3"/>
    </i>
    <i r="2">
      <x v="570"/>
      <x v="360"/>
      <x v="3"/>
    </i>
    <i r="2">
      <x v="659"/>
      <x v="795"/>
      <x v="55"/>
    </i>
    <i r="2">
      <x v="1095"/>
      <x v="779"/>
      <x v="3"/>
    </i>
    <i r="2">
      <x v="1097"/>
      <x v="625"/>
      <x v="3"/>
    </i>
    <i r="1">
      <x v="29"/>
      <x v="577"/>
      <x v="371"/>
      <x v="55"/>
    </i>
    <i r="1">
      <x v="30"/>
      <x v="569"/>
      <x v="441"/>
      <x v="3"/>
    </i>
    <i r="2">
      <x v="660"/>
      <x v="796"/>
      <x v="55"/>
    </i>
    <i r="1">
      <x v="79"/>
      <x v="551"/>
      <x v="460"/>
      <x v="55"/>
    </i>
    <i r="2">
      <x v="567"/>
      <x v="369"/>
      <x v="55"/>
    </i>
    <i>
      <x v="3"/>
      <x v="12"/>
      <x v="1063"/>
      <x v="361"/>
      <x v="53"/>
    </i>
    <i r="1">
      <x v="18"/>
      <x v="912"/>
      <x v="509"/>
      <x v="3"/>
    </i>
    <i r="4">
      <x v="53"/>
    </i>
    <i r="1">
      <x v="41"/>
      <x v="582"/>
      <x v="731"/>
      <x v="49"/>
    </i>
    <i r="2">
      <x v="1063"/>
      <x v="361"/>
      <x v="53"/>
    </i>
    <i r="1">
      <x v="79"/>
      <x v="757"/>
      <x v="1135"/>
      <x v="48"/>
    </i>
    <i r="2">
      <x v="758"/>
      <x v="699"/>
      <x v="48"/>
    </i>
    <i r="2">
      <x v="759"/>
      <x v="1118"/>
      <x v="48"/>
    </i>
    <i r="2">
      <x v="761"/>
      <x v="740"/>
      <x v="48"/>
    </i>
    <i r="2">
      <x v="942"/>
      <x v="645"/>
      <x v="48"/>
    </i>
    <i>
      <x v="4"/>
      <x v="18"/>
      <x v="1096"/>
      <x v="935"/>
      <x v="3"/>
    </i>
    <i>
      <x v="5"/>
      <x v="18"/>
      <x v="1092"/>
      <x v="1121"/>
      <x v="3"/>
    </i>
    <i r="2">
      <x v="1093"/>
      <x v="1455"/>
      <x v="3"/>
    </i>
    <i t="grand">
      <x/>
    </i>
  </rowItems>
  <colFields count="1">
    <field x="-2"/>
  </colFields>
  <colItems count="49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  <i i="18">
      <x v="18"/>
    </i>
    <i i="19">
      <x v="19"/>
    </i>
    <i i="20">
      <x v="20"/>
    </i>
    <i i="21">
      <x v="21"/>
    </i>
    <i i="22">
      <x v="22"/>
    </i>
    <i i="23">
      <x v="23"/>
    </i>
    <i i="24">
      <x v="24"/>
    </i>
    <i i="25">
      <x v="25"/>
    </i>
    <i i="26">
      <x v="26"/>
    </i>
    <i i="27">
      <x v="27"/>
    </i>
    <i i="28">
      <x v="28"/>
    </i>
    <i i="29">
      <x v="29"/>
    </i>
    <i i="30">
      <x v="30"/>
    </i>
    <i i="31">
      <x v="31"/>
    </i>
    <i i="32">
      <x v="32"/>
    </i>
    <i i="33">
      <x v="33"/>
    </i>
    <i i="34">
      <x v="34"/>
    </i>
    <i i="35">
      <x v="35"/>
    </i>
    <i i="36">
      <x v="36"/>
    </i>
    <i i="37">
      <x v="37"/>
    </i>
    <i i="38">
      <x v="38"/>
    </i>
    <i i="39">
      <x v="39"/>
    </i>
    <i i="40">
      <x v="40"/>
    </i>
    <i i="41">
      <x v="41"/>
    </i>
    <i i="42">
      <x v="42"/>
    </i>
    <i i="43">
      <x v="43"/>
    </i>
    <i i="44">
      <x v="44"/>
    </i>
    <i i="45">
      <x v="45"/>
    </i>
    <i i="46">
      <x v="46"/>
    </i>
    <i i="47">
      <x v="47"/>
    </i>
    <i i="48">
      <x v="48"/>
    </i>
  </colItems>
  <dataFields count="49">
    <dataField name=". 202401" fld="15" baseField="0" baseItem="0"/>
    <dataField name=". 202402" fld="16" baseField="0" baseItem="0"/>
    <dataField name=". 202403" fld="17" baseField="0" baseItem="0"/>
    <dataField name=". 202404" fld="18" baseField="0" baseItem="0"/>
    <dataField name=". 202405" fld="19" baseField="0" baseItem="0"/>
    <dataField name=". 202406" fld="20" baseField="0" baseItem="0"/>
    <dataField name=". 202407" fld="21" baseField="0" baseItem="0"/>
    <dataField name=". 202408" fld="22" baseField="0" baseItem="0"/>
    <dataField name=". 202409" fld="23" baseField="0" baseItem="0"/>
    <dataField name=". 202410" fld="24" baseField="0" baseItem="0"/>
    <dataField name=". 202411" fld="25" baseField="0" baseItem="0"/>
    <dataField name=". 202412" fld="26" baseField="0" baseItem="0"/>
    <dataField name=". 202501" fld="27" baseField="0" baseItem="0"/>
    <dataField name=". 202502" fld="28" baseField="0" baseItem="0"/>
    <dataField name=". 202503" fld="29" baseField="0" baseItem="0"/>
    <dataField name=". 202504" fld="30" baseField="0" baseItem="0"/>
    <dataField name=". 202505" fld="31" baseField="0" baseItem="0"/>
    <dataField name=". 202506" fld="32" baseField="0" baseItem="0"/>
    <dataField name=". 202507" fld="33" baseField="0" baseItem="0"/>
    <dataField name=". 202508" fld="34" baseField="0" baseItem="0"/>
    <dataField name=". 202509" fld="35" baseField="0" baseItem="0"/>
    <dataField name=". 202510" fld="36" baseField="0" baseItem="0"/>
    <dataField name=". 202511" fld="37" baseField="0" baseItem="0"/>
    <dataField name=". 202512" fld="38" baseField="0" baseItem="0"/>
    <dataField name=". 202601" fld="39" baseField="0" baseItem="0"/>
    <dataField name=". 202602" fld="40" baseField="0" baseItem="0"/>
    <dataField name=". 202603" fld="41" baseField="0" baseItem="0"/>
    <dataField name=". 202604" fld="42" baseField="0" baseItem="0"/>
    <dataField name=". 202605" fld="43" baseField="0" baseItem="0"/>
    <dataField name=". 202606" fld="44" baseField="0" baseItem="0"/>
    <dataField name=". 202607" fld="45" baseField="0" baseItem="0"/>
    <dataField name=". 202608" fld="46" baseField="0" baseItem="0"/>
    <dataField name=". 202609" fld="47" baseField="0" baseItem="0"/>
    <dataField name=". 202610" fld="48" baseField="0" baseItem="0"/>
    <dataField name=". 202611" fld="49" baseField="0" baseItem="0"/>
    <dataField name=". 202612" fld="50" baseField="0" baseItem="0"/>
    <dataField name=". 202701" fld="51" baseField="0" baseItem="0"/>
    <dataField name=". 202702" fld="52" baseField="0" baseItem="0"/>
    <dataField name=". 202703" fld="53" baseField="0" baseItem="0"/>
    <dataField name=". 202704" fld="54" baseField="0" baseItem="0"/>
    <dataField name=". 202705" fld="55" baseField="0" baseItem="0"/>
    <dataField name=". 202706" fld="56" baseField="0" baseItem="0"/>
    <dataField name=". 202707" fld="57" baseField="0" baseItem="0"/>
    <dataField name=". 202708" fld="58" baseField="0" baseItem="0"/>
    <dataField name=". 202709" fld="59" baseField="0" baseItem="0"/>
    <dataField name=". 202710" fld="60" baseField="0" baseItem="0"/>
    <dataField name=". 202711" fld="61" baseField="0" baseItem="0"/>
    <dataField name=". 202712" fld="62" baseField="0" baseItem="0"/>
    <dataField name=". Total Thru 2027" fld="75" baseField="0" baseItem="0"/>
  </dataFields>
  <formats count="7">
    <format dxfId="6">
      <pivotArea outline="0" collapsedLevelsAreSubtotals="1" fieldPosition="0"/>
    </format>
    <format dxfId="5">
      <pivotArea dataOnly="0" labelOnly="1" outline="0" fieldPosition="0">
        <references count="1">
          <reference field="3" count="0"/>
        </references>
      </pivotArea>
    </format>
    <format dxfId="4">
      <pivotArea field="3" type="button" dataOnly="0" labelOnly="1" outline="0" axis="axisRow" fieldPosition="4"/>
    </format>
    <format dxfId="3">
      <pivotArea dataOnly="0" labelOnly="1" outline="0" fieldPosition="0">
        <references count="1">
          <reference field="13" count="0"/>
        </references>
      </pivotArea>
    </format>
    <format dxfId="2">
      <pivotArea dataOnly="0" labelOnly="1" outline="0" fieldPosition="0">
        <references count="1">
          <reference field="4294967294" count="49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</reference>
        </references>
      </pivotArea>
    </format>
    <format dxfId="1">
      <pivotArea field="4" type="button" dataOnly="0" labelOnly="1" outline="0" axis="axisRow" fieldPosition="2"/>
    </format>
    <format dxfId="0">
      <pivotArea field="-2" type="button" dataOnly="0" labelOnly="1" outline="0" axis="axisCol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F41C4-6444-484C-83C3-9B61A05D18B4}">
  <sheetPr>
    <tabColor rgb="FF0000FF"/>
  </sheetPr>
  <dimension ref="A1:BB117"/>
  <sheetViews>
    <sheetView tabSelected="1" workbookViewId="0">
      <pane xSplit="5" ySplit="4" topLeftCell="AY97" activePane="bottomRight" state="frozen"/>
      <selection pane="topRight" activeCell="F1" sqref="F1"/>
      <selection pane="bottomLeft" activeCell="A9" sqref="A9"/>
      <selection pane="bottomRight" activeCell="B118" sqref="B118"/>
    </sheetView>
  </sheetViews>
  <sheetFormatPr defaultRowHeight="13.2" x14ac:dyDescent="0.25"/>
  <cols>
    <col min="1" max="1" width="34" bestFit="1" customWidth="1"/>
    <col min="2" max="2" width="21.33203125" bestFit="1" customWidth="1"/>
    <col min="3" max="3" width="12.44140625" bestFit="1" customWidth="1"/>
    <col min="4" max="4" width="37.6640625" bestFit="1" customWidth="1"/>
    <col min="5" max="5" width="16.33203125" bestFit="1" customWidth="1"/>
    <col min="6" max="16" width="10.88671875" bestFit="1" customWidth="1"/>
    <col min="17" max="51" width="11.33203125" bestFit="1" customWidth="1"/>
    <col min="52" max="52" width="15.6640625" customWidth="1"/>
    <col min="53" max="53" width="15.33203125" customWidth="1"/>
    <col min="54" max="54" width="16.109375" bestFit="1" customWidth="1"/>
    <col min="55" max="56" width="22.33203125" bestFit="1" customWidth="1"/>
  </cols>
  <sheetData>
    <row r="1" spans="1:54" x14ac:dyDescent="0.25">
      <c r="A1" s="56" t="s">
        <v>0</v>
      </c>
      <c r="B1" s="56"/>
      <c r="C1" s="56"/>
      <c r="F1" s="31" t="s">
        <v>1</v>
      </c>
      <c r="G1" s="31" t="s">
        <v>1</v>
      </c>
      <c r="H1" s="31" t="s">
        <v>1</v>
      </c>
      <c r="I1" s="31" t="s">
        <v>1</v>
      </c>
      <c r="J1" s="31" t="s">
        <v>1</v>
      </c>
      <c r="K1" s="31" t="s">
        <v>1</v>
      </c>
      <c r="L1" s="31" t="s">
        <v>1</v>
      </c>
      <c r="M1" s="31" t="s">
        <v>1</v>
      </c>
      <c r="N1" s="31" t="s">
        <v>1</v>
      </c>
      <c r="O1" s="31" t="s">
        <v>1</v>
      </c>
      <c r="P1" s="31" t="s">
        <v>1</v>
      </c>
      <c r="Q1" s="31" t="s">
        <v>1</v>
      </c>
      <c r="R1" s="31" t="s">
        <v>1</v>
      </c>
      <c r="S1" s="31" t="s">
        <v>1</v>
      </c>
      <c r="T1" s="31" t="s">
        <v>1</v>
      </c>
      <c r="U1" s="31" t="s">
        <v>1</v>
      </c>
      <c r="V1" s="31" t="s">
        <v>1</v>
      </c>
      <c r="W1" s="31" t="s">
        <v>1</v>
      </c>
      <c r="X1" s="31" t="s">
        <v>1</v>
      </c>
      <c r="Y1" s="31" t="s">
        <v>1</v>
      </c>
      <c r="Z1" s="31" t="s">
        <v>1</v>
      </c>
      <c r="AA1" s="31" t="s">
        <v>1</v>
      </c>
      <c r="AB1" s="31" t="s">
        <v>1</v>
      </c>
      <c r="AC1" s="31" t="s">
        <v>1</v>
      </c>
      <c r="AD1" s="31" t="s">
        <v>1</v>
      </c>
      <c r="AE1" s="31" t="s">
        <v>1</v>
      </c>
      <c r="AF1" s="31" t="s">
        <v>1</v>
      </c>
      <c r="AG1" s="31" t="s">
        <v>1</v>
      </c>
      <c r="AH1" s="31" t="s">
        <v>1</v>
      </c>
      <c r="AI1" s="31" t="s">
        <v>1</v>
      </c>
      <c r="AJ1" s="31" t="s">
        <v>1</v>
      </c>
      <c r="AK1" s="31" t="s">
        <v>1</v>
      </c>
      <c r="AL1" s="31" t="s">
        <v>1</v>
      </c>
      <c r="AM1" s="31" t="s">
        <v>1</v>
      </c>
      <c r="AN1" s="31" t="s">
        <v>1</v>
      </c>
      <c r="AO1" s="31" t="s">
        <v>1</v>
      </c>
      <c r="AP1" s="31" t="s">
        <v>1</v>
      </c>
      <c r="AQ1" s="31" t="s">
        <v>1</v>
      </c>
      <c r="AR1" s="31" t="s">
        <v>1</v>
      </c>
      <c r="AS1" s="31" t="s">
        <v>1</v>
      </c>
      <c r="AT1" s="31" t="s">
        <v>1</v>
      </c>
      <c r="AU1" s="31" t="s">
        <v>1</v>
      </c>
      <c r="AV1" s="31" t="s">
        <v>1</v>
      </c>
      <c r="AW1" s="31" t="s">
        <v>1</v>
      </c>
      <c r="AX1" s="31" t="s">
        <v>1</v>
      </c>
      <c r="AY1" s="31" t="s">
        <v>1</v>
      </c>
      <c r="AZ1" s="31" t="s">
        <v>1</v>
      </c>
      <c r="BA1" s="31" t="s">
        <v>1</v>
      </c>
      <c r="BB1" s="31" t="s">
        <v>2</v>
      </c>
    </row>
    <row r="2" spans="1:54" x14ac:dyDescent="0.25">
      <c r="F2" s="31" t="s">
        <v>3</v>
      </c>
      <c r="G2" s="31" t="s">
        <v>3</v>
      </c>
      <c r="H2" s="31" t="s">
        <v>3</v>
      </c>
      <c r="I2" s="31" t="s">
        <v>3</v>
      </c>
      <c r="J2" s="31" t="s">
        <v>3</v>
      </c>
      <c r="K2" s="31" t="s">
        <v>3</v>
      </c>
      <c r="L2" s="31" t="s">
        <v>3</v>
      </c>
      <c r="M2" s="31" t="s">
        <v>3</v>
      </c>
      <c r="N2" s="31" t="s">
        <v>3</v>
      </c>
      <c r="O2" s="31" t="s">
        <v>3</v>
      </c>
      <c r="P2" s="31" t="s">
        <v>3</v>
      </c>
      <c r="Q2" s="31" t="s">
        <v>3</v>
      </c>
      <c r="R2" s="31" t="s">
        <v>3</v>
      </c>
      <c r="S2" s="31" t="s">
        <v>3</v>
      </c>
      <c r="T2" s="31" t="s">
        <v>3</v>
      </c>
      <c r="U2" s="31" t="s">
        <v>3</v>
      </c>
      <c r="V2" s="31" t="s">
        <v>3</v>
      </c>
      <c r="W2" s="31" t="s">
        <v>3</v>
      </c>
      <c r="X2" s="31" t="s">
        <v>3</v>
      </c>
      <c r="Y2" s="31" t="s">
        <v>3</v>
      </c>
      <c r="Z2" s="31" t="s">
        <v>3</v>
      </c>
      <c r="AA2" s="31" t="s">
        <v>3</v>
      </c>
      <c r="AB2" s="31" t="s">
        <v>3</v>
      </c>
      <c r="AC2" s="31" t="s">
        <v>3</v>
      </c>
      <c r="AD2" s="31" t="s">
        <v>3</v>
      </c>
      <c r="AE2" s="31" t="s">
        <v>3</v>
      </c>
      <c r="AF2" s="31" t="s">
        <v>3</v>
      </c>
      <c r="AG2" s="31" t="s">
        <v>3</v>
      </c>
      <c r="AH2" s="31" t="s">
        <v>3</v>
      </c>
      <c r="AI2" s="31" t="s">
        <v>3</v>
      </c>
      <c r="AJ2" s="31" t="s">
        <v>3</v>
      </c>
      <c r="AK2" s="31" t="s">
        <v>3</v>
      </c>
      <c r="AL2" s="31" t="s">
        <v>3</v>
      </c>
      <c r="AM2" s="31" t="s">
        <v>3</v>
      </c>
      <c r="AN2" s="31" t="s">
        <v>3</v>
      </c>
      <c r="AO2" s="31" t="s">
        <v>3</v>
      </c>
      <c r="AP2" s="31" t="s">
        <v>3</v>
      </c>
      <c r="AQ2" s="31" t="s">
        <v>3</v>
      </c>
      <c r="AR2" s="31" t="s">
        <v>3</v>
      </c>
      <c r="AS2" s="31" t="s">
        <v>3</v>
      </c>
      <c r="AT2" s="31" t="s">
        <v>3</v>
      </c>
      <c r="AU2" s="31" t="s">
        <v>3</v>
      </c>
      <c r="AV2" s="31" t="s">
        <v>3</v>
      </c>
      <c r="AW2" s="31" t="s">
        <v>3</v>
      </c>
      <c r="AX2" s="31" t="s">
        <v>3</v>
      </c>
      <c r="AY2" s="31" t="s">
        <v>3</v>
      </c>
      <c r="AZ2" s="31" t="s">
        <v>3</v>
      </c>
      <c r="BA2" s="31" t="s">
        <v>3</v>
      </c>
      <c r="BB2" s="31" t="s">
        <v>3</v>
      </c>
    </row>
    <row r="3" spans="1:54" x14ac:dyDescent="0.25">
      <c r="F3" s="25" t="s">
        <v>4</v>
      </c>
    </row>
    <row r="4" spans="1:54" x14ac:dyDescent="0.25">
      <c r="A4" s="23" t="s">
        <v>5</v>
      </c>
      <c r="B4" s="23" t="s">
        <v>6</v>
      </c>
      <c r="C4" s="25" t="s">
        <v>7</v>
      </c>
      <c r="D4" s="23" t="s">
        <v>8</v>
      </c>
      <c r="E4" s="25" t="s">
        <v>9</v>
      </c>
      <c r="F4" s="24" t="s">
        <v>10</v>
      </c>
      <c r="G4" s="24" t="s">
        <v>11</v>
      </c>
      <c r="H4" s="24" t="s">
        <v>12</v>
      </c>
      <c r="I4" s="24" t="s">
        <v>13</v>
      </c>
      <c r="J4" s="24" t="s">
        <v>14</v>
      </c>
      <c r="K4" s="24" t="s">
        <v>15</v>
      </c>
      <c r="L4" s="24" t="s">
        <v>16</v>
      </c>
      <c r="M4" s="24" t="s">
        <v>17</v>
      </c>
      <c r="N4" s="24" t="s">
        <v>18</v>
      </c>
      <c r="O4" s="24" t="s">
        <v>19</v>
      </c>
      <c r="P4" s="24" t="s">
        <v>20</v>
      </c>
      <c r="Q4" s="24" t="s">
        <v>21</v>
      </c>
      <c r="R4" s="24" t="s">
        <v>22</v>
      </c>
      <c r="S4" s="24" t="s">
        <v>23</v>
      </c>
      <c r="T4" s="24" t="s">
        <v>24</v>
      </c>
      <c r="U4" s="24" t="s">
        <v>25</v>
      </c>
      <c r="V4" s="24" t="s">
        <v>26</v>
      </c>
      <c r="W4" s="24" t="s">
        <v>27</v>
      </c>
      <c r="X4" s="24" t="s">
        <v>28</v>
      </c>
      <c r="Y4" s="24" t="s">
        <v>29</v>
      </c>
      <c r="Z4" s="24" t="s">
        <v>30</v>
      </c>
      <c r="AA4" s="24" t="s">
        <v>31</v>
      </c>
      <c r="AB4" s="24" t="s">
        <v>32</v>
      </c>
      <c r="AC4" s="24" t="s">
        <v>33</v>
      </c>
      <c r="AD4" s="24" t="s">
        <v>34</v>
      </c>
      <c r="AE4" s="24" t="s">
        <v>35</v>
      </c>
      <c r="AF4" s="24" t="s">
        <v>36</v>
      </c>
      <c r="AG4" s="24" t="s">
        <v>37</v>
      </c>
      <c r="AH4" s="24" t="s">
        <v>38</v>
      </c>
      <c r="AI4" s="24" t="s">
        <v>39</v>
      </c>
      <c r="AJ4" s="24" t="s">
        <v>40</v>
      </c>
      <c r="AK4" s="24" t="s">
        <v>41</v>
      </c>
      <c r="AL4" s="24" t="s">
        <v>42</v>
      </c>
      <c r="AM4" s="24" t="s">
        <v>43</v>
      </c>
      <c r="AN4" s="24" t="s">
        <v>44</v>
      </c>
      <c r="AO4" s="24" t="s">
        <v>45</v>
      </c>
      <c r="AP4" s="24" t="s">
        <v>46</v>
      </c>
      <c r="AQ4" s="24" t="s">
        <v>47</v>
      </c>
      <c r="AR4" s="24" t="s">
        <v>48</v>
      </c>
      <c r="AS4" s="24" t="s">
        <v>49</v>
      </c>
      <c r="AT4" s="24" t="s">
        <v>50</v>
      </c>
      <c r="AU4" s="24" t="s">
        <v>51</v>
      </c>
      <c r="AV4" s="24" t="s">
        <v>52</v>
      </c>
      <c r="AW4" s="24" t="s">
        <v>53</v>
      </c>
      <c r="AX4" s="24" t="s">
        <v>54</v>
      </c>
      <c r="AY4" s="24" t="s">
        <v>55</v>
      </c>
      <c r="AZ4" s="24" t="s">
        <v>56</v>
      </c>
      <c r="BA4" s="24" t="s">
        <v>57</v>
      </c>
      <c r="BB4" s="24" t="s">
        <v>58</v>
      </c>
    </row>
    <row r="5" spans="1:54" x14ac:dyDescent="0.25">
      <c r="A5" t="s">
        <v>59</v>
      </c>
      <c r="B5" s="24">
        <v>202407</v>
      </c>
      <c r="C5" t="s">
        <v>60</v>
      </c>
      <c r="D5" t="s">
        <v>61</v>
      </c>
      <c r="E5" s="24">
        <v>30315</v>
      </c>
      <c r="F5" s="22">
        <v>0</v>
      </c>
      <c r="G5" s="22">
        <v>0</v>
      </c>
      <c r="H5" s="22">
        <v>0</v>
      </c>
      <c r="I5" s="22">
        <v>0</v>
      </c>
      <c r="J5" s="22">
        <v>0</v>
      </c>
      <c r="K5" s="22">
        <v>0</v>
      </c>
      <c r="L5" s="22">
        <v>223333.32</v>
      </c>
      <c r="M5" s="22">
        <v>55833.330000000016</v>
      </c>
      <c r="N5" s="22">
        <v>55833.330000000016</v>
      </c>
      <c r="O5" s="22">
        <v>0</v>
      </c>
      <c r="P5" s="22">
        <v>0</v>
      </c>
      <c r="Q5" s="22">
        <v>0</v>
      </c>
      <c r="R5" s="22">
        <v>0</v>
      </c>
      <c r="S5" s="22">
        <v>0</v>
      </c>
      <c r="T5" s="22">
        <v>0</v>
      </c>
      <c r="U5" s="22">
        <v>0</v>
      </c>
      <c r="V5" s="22">
        <v>0</v>
      </c>
      <c r="W5" s="22">
        <v>0</v>
      </c>
      <c r="X5" s="22">
        <v>0</v>
      </c>
      <c r="Y5" s="22">
        <v>0</v>
      </c>
      <c r="Z5" s="22">
        <v>0</v>
      </c>
      <c r="AA5" s="22">
        <v>0</v>
      </c>
      <c r="AB5" s="22">
        <v>0</v>
      </c>
      <c r="AC5" s="22">
        <v>0</v>
      </c>
      <c r="AD5" s="22">
        <v>0</v>
      </c>
      <c r="AE5" s="22">
        <v>0</v>
      </c>
      <c r="AF5" s="22">
        <v>0</v>
      </c>
      <c r="AG5" s="22">
        <v>0</v>
      </c>
      <c r="AH5" s="22">
        <v>0</v>
      </c>
      <c r="AI5" s="22">
        <v>0</v>
      </c>
      <c r="AJ5" s="22">
        <v>0</v>
      </c>
      <c r="AK5" s="22">
        <v>0</v>
      </c>
      <c r="AL5" s="22">
        <v>0</v>
      </c>
      <c r="AM5" s="22">
        <v>0</v>
      </c>
      <c r="AN5" s="22">
        <v>0</v>
      </c>
      <c r="AO5" s="22">
        <v>0</v>
      </c>
      <c r="AP5" s="22">
        <v>0</v>
      </c>
      <c r="AQ5" s="22">
        <v>0</v>
      </c>
      <c r="AR5" s="22">
        <v>0</v>
      </c>
      <c r="AS5" s="22">
        <v>0</v>
      </c>
      <c r="AT5" s="22">
        <v>0</v>
      </c>
      <c r="AU5" s="22">
        <v>0</v>
      </c>
      <c r="AV5" s="22">
        <v>0</v>
      </c>
      <c r="AW5" s="22">
        <v>0</v>
      </c>
      <c r="AX5" s="22">
        <v>0</v>
      </c>
      <c r="AY5" s="22">
        <v>0</v>
      </c>
      <c r="AZ5" s="22">
        <v>0</v>
      </c>
      <c r="BA5" s="22">
        <v>0</v>
      </c>
      <c r="BB5" s="22">
        <v>334999.98000000004</v>
      </c>
    </row>
    <row r="6" spans="1:54" x14ac:dyDescent="0.25">
      <c r="A6" t="s">
        <v>59</v>
      </c>
      <c r="B6" s="24">
        <v>202412</v>
      </c>
      <c r="C6" t="s">
        <v>62</v>
      </c>
      <c r="D6" t="s">
        <v>63</v>
      </c>
      <c r="E6" s="24">
        <v>30315</v>
      </c>
      <c r="F6" s="22">
        <v>0</v>
      </c>
      <c r="G6" s="22">
        <v>0</v>
      </c>
      <c r="H6" s="22">
        <v>0</v>
      </c>
      <c r="I6" s="22">
        <v>0</v>
      </c>
      <c r="J6" s="22">
        <v>0</v>
      </c>
      <c r="K6" s="22">
        <v>0</v>
      </c>
      <c r="L6" s="22">
        <v>0</v>
      </c>
      <c r="M6" s="22">
        <v>0</v>
      </c>
      <c r="N6" s="22">
        <v>0</v>
      </c>
      <c r="O6" s="22">
        <v>0</v>
      </c>
      <c r="P6" s="22">
        <v>0</v>
      </c>
      <c r="Q6" s="22">
        <v>249999.96000000008</v>
      </c>
      <c r="R6" s="22">
        <v>0</v>
      </c>
      <c r="S6" s="22">
        <v>0</v>
      </c>
      <c r="T6" s="22">
        <v>0</v>
      </c>
      <c r="U6" s="22">
        <v>0</v>
      </c>
      <c r="V6" s="22">
        <v>0</v>
      </c>
      <c r="W6" s="22">
        <v>0</v>
      </c>
      <c r="X6" s="22">
        <v>0</v>
      </c>
      <c r="Y6" s="22">
        <v>0</v>
      </c>
      <c r="Z6" s="22">
        <v>0</v>
      </c>
      <c r="AA6" s="22">
        <v>0</v>
      </c>
      <c r="AB6" s="22">
        <v>0</v>
      </c>
      <c r="AC6" s="22">
        <v>0</v>
      </c>
      <c r="AD6" s="22">
        <v>0</v>
      </c>
      <c r="AE6" s="22">
        <v>0</v>
      </c>
      <c r="AF6" s="22">
        <v>0</v>
      </c>
      <c r="AG6" s="22">
        <v>0</v>
      </c>
      <c r="AH6" s="22">
        <v>0</v>
      </c>
      <c r="AI6" s="22">
        <v>0</v>
      </c>
      <c r="AJ6" s="22">
        <v>0</v>
      </c>
      <c r="AK6" s="22">
        <v>0</v>
      </c>
      <c r="AL6" s="22">
        <v>0</v>
      </c>
      <c r="AM6" s="22">
        <v>0</v>
      </c>
      <c r="AN6" s="22">
        <v>0</v>
      </c>
      <c r="AO6" s="22">
        <v>0</v>
      </c>
      <c r="AP6" s="22">
        <v>0</v>
      </c>
      <c r="AQ6" s="22">
        <v>0</v>
      </c>
      <c r="AR6" s="22">
        <v>0</v>
      </c>
      <c r="AS6" s="22">
        <v>0</v>
      </c>
      <c r="AT6" s="22">
        <v>0</v>
      </c>
      <c r="AU6" s="22">
        <v>0</v>
      </c>
      <c r="AV6" s="22">
        <v>0</v>
      </c>
      <c r="AW6" s="22">
        <v>0</v>
      </c>
      <c r="AX6" s="22">
        <v>0</v>
      </c>
      <c r="AY6" s="22">
        <v>0</v>
      </c>
      <c r="AZ6" s="22">
        <v>0</v>
      </c>
      <c r="BA6" s="22">
        <v>0</v>
      </c>
      <c r="BB6" s="22">
        <v>249999.96000000008</v>
      </c>
    </row>
    <row r="7" spans="1:54" x14ac:dyDescent="0.25">
      <c r="A7" t="s">
        <v>59</v>
      </c>
      <c r="B7" s="24">
        <v>202412</v>
      </c>
      <c r="C7" t="s">
        <v>64</v>
      </c>
      <c r="D7" t="s">
        <v>65</v>
      </c>
      <c r="E7" s="24">
        <v>30315</v>
      </c>
      <c r="F7" s="22">
        <v>0</v>
      </c>
      <c r="G7" s="22">
        <v>0</v>
      </c>
      <c r="H7" s="22">
        <v>0</v>
      </c>
      <c r="I7" s="22">
        <v>0</v>
      </c>
      <c r="J7" s="22">
        <v>0</v>
      </c>
      <c r="K7" s="22">
        <v>0</v>
      </c>
      <c r="L7" s="22">
        <v>0</v>
      </c>
      <c r="M7" s="22">
        <v>0</v>
      </c>
      <c r="N7" s="22">
        <v>0</v>
      </c>
      <c r="O7" s="22">
        <v>0</v>
      </c>
      <c r="P7" s="22">
        <v>0</v>
      </c>
      <c r="Q7" s="22">
        <v>670000.00000000023</v>
      </c>
      <c r="R7" s="22">
        <v>0</v>
      </c>
      <c r="S7" s="22">
        <v>0</v>
      </c>
      <c r="T7" s="22">
        <v>0</v>
      </c>
      <c r="U7" s="22">
        <v>0</v>
      </c>
      <c r="V7" s="22">
        <v>0</v>
      </c>
      <c r="W7" s="22">
        <v>0</v>
      </c>
      <c r="X7" s="22">
        <v>0</v>
      </c>
      <c r="Y7" s="22">
        <v>0</v>
      </c>
      <c r="Z7" s="22">
        <v>0</v>
      </c>
      <c r="AA7" s="22">
        <v>0</v>
      </c>
      <c r="AB7" s="22">
        <v>0</v>
      </c>
      <c r="AC7" s="22">
        <v>0</v>
      </c>
      <c r="AD7" s="22">
        <v>0</v>
      </c>
      <c r="AE7" s="22">
        <v>0</v>
      </c>
      <c r="AF7" s="22">
        <v>0</v>
      </c>
      <c r="AG7" s="22">
        <v>0</v>
      </c>
      <c r="AH7" s="22">
        <v>0</v>
      </c>
      <c r="AI7" s="22">
        <v>0</v>
      </c>
      <c r="AJ7" s="22">
        <v>0</v>
      </c>
      <c r="AK7" s="22">
        <v>0</v>
      </c>
      <c r="AL7" s="22">
        <v>0</v>
      </c>
      <c r="AM7" s="22">
        <v>0</v>
      </c>
      <c r="AN7" s="22">
        <v>0</v>
      </c>
      <c r="AO7" s="22">
        <v>0</v>
      </c>
      <c r="AP7" s="22">
        <v>0</v>
      </c>
      <c r="AQ7" s="22">
        <v>0</v>
      </c>
      <c r="AR7" s="22">
        <v>0</v>
      </c>
      <c r="AS7" s="22">
        <v>0</v>
      </c>
      <c r="AT7" s="22">
        <v>0</v>
      </c>
      <c r="AU7" s="22">
        <v>0</v>
      </c>
      <c r="AV7" s="22">
        <v>0</v>
      </c>
      <c r="AW7" s="22">
        <v>0</v>
      </c>
      <c r="AX7" s="22">
        <v>0</v>
      </c>
      <c r="AY7" s="22">
        <v>0</v>
      </c>
      <c r="AZ7" s="22">
        <v>0</v>
      </c>
      <c r="BA7" s="22">
        <v>0</v>
      </c>
      <c r="BB7" s="22">
        <v>670000.00000000023</v>
      </c>
    </row>
    <row r="8" spans="1:54" x14ac:dyDescent="0.25">
      <c r="A8" t="s">
        <v>59</v>
      </c>
      <c r="B8" s="24">
        <v>202412</v>
      </c>
      <c r="C8" t="s">
        <v>66</v>
      </c>
      <c r="D8" t="s">
        <v>67</v>
      </c>
      <c r="E8" s="24">
        <v>30315</v>
      </c>
      <c r="F8" s="22">
        <v>0</v>
      </c>
      <c r="G8" s="22">
        <v>0</v>
      </c>
      <c r="H8" s="22">
        <v>0</v>
      </c>
      <c r="I8" s="22">
        <v>0</v>
      </c>
      <c r="J8" s="22">
        <v>0</v>
      </c>
      <c r="K8" s="22">
        <v>0</v>
      </c>
      <c r="L8" s="22">
        <v>0</v>
      </c>
      <c r="M8" s="22">
        <v>0</v>
      </c>
      <c r="N8" s="22">
        <v>0</v>
      </c>
      <c r="O8" s="22">
        <v>0</v>
      </c>
      <c r="P8" s="22">
        <v>0</v>
      </c>
      <c r="Q8" s="22">
        <v>502500</v>
      </c>
      <c r="R8" s="22">
        <v>0</v>
      </c>
      <c r="S8" s="22">
        <v>0</v>
      </c>
      <c r="T8" s="22">
        <v>8.0000000016298145E-2</v>
      </c>
      <c r="U8" s="22">
        <v>0</v>
      </c>
      <c r="V8" s="22">
        <v>0</v>
      </c>
      <c r="W8" s="22">
        <v>0</v>
      </c>
      <c r="X8" s="22">
        <v>0</v>
      </c>
      <c r="Y8" s="22">
        <v>0</v>
      </c>
      <c r="Z8" s="22">
        <v>0</v>
      </c>
      <c r="AA8" s="22">
        <v>0</v>
      </c>
      <c r="AB8" s="22">
        <v>0</v>
      </c>
      <c r="AC8" s="22">
        <v>0</v>
      </c>
      <c r="AD8" s="22">
        <v>0</v>
      </c>
      <c r="AE8" s="22">
        <v>0</v>
      </c>
      <c r="AF8" s="22">
        <v>0</v>
      </c>
      <c r="AG8" s="22">
        <v>0</v>
      </c>
      <c r="AH8" s="22">
        <v>0</v>
      </c>
      <c r="AI8" s="22">
        <v>0</v>
      </c>
      <c r="AJ8" s="22">
        <v>0</v>
      </c>
      <c r="AK8" s="22">
        <v>0</v>
      </c>
      <c r="AL8" s="22">
        <v>0</v>
      </c>
      <c r="AM8" s="22">
        <v>0</v>
      </c>
      <c r="AN8" s="22">
        <v>0</v>
      </c>
      <c r="AO8" s="22">
        <v>0</v>
      </c>
      <c r="AP8" s="22">
        <v>0</v>
      </c>
      <c r="AQ8" s="22">
        <v>0</v>
      </c>
      <c r="AR8" s="22">
        <v>0</v>
      </c>
      <c r="AS8" s="22">
        <v>0</v>
      </c>
      <c r="AT8" s="22">
        <v>0</v>
      </c>
      <c r="AU8" s="22">
        <v>0</v>
      </c>
      <c r="AV8" s="22">
        <v>0</v>
      </c>
      <c r="AW8" s="22">
        <v>0</v>
      </c>
      <c r="AX8" s="22">
        <v>0</v>
      </c>
      <c r="AY8" s="22">
        <v>0</v>
      </c>
      <c r="AZ8" s="22">
        <v>0</v>
      </c>
      <c r="BA8" s="22">
        <v>0</v>
      </c>
      <c r="BB8" s="22">
        <v>502500.08</v>
      </c>
    </row>
    <row r="9" spans="1:54" x14ac:dyDescent="0.25">
      <c r="A9" t="s">
        <v>59</v>
      </c>
      <c r="B9" s="24">
        <v>202412</v>
      </c>
      <c r="C9" t="s">
        <v>68</v>
      </c>
      <c r="D9" t="s">
        <v>69</v>
      </c>
      <c r="E9" s="24">
        <v>30315</v>
      </c>
      <c r="F9" s="22">
        <v>0</v>
      </c>
      <c r="G9" s="22">
        <v>0</v>
      </c>
      <c r="H9" s="22">
        <v>0</v>
      </c>
      <c r="I9" s="22">
        <v>0</v>
      </c>
      <c r="J9" s="22">
        <v>0</v>
      </c>
      <c r="K9" s="22">
        <v>0</v>
      </c>
      <c r="L9" s="22">
        <v>0</v>
      </c>
      <c r="M9" s="22">
        <v>0</v>
      </c>
      <c r="N9" s="22">
        <v>0</v>
      </c>
      <c r="O9" s="22">
        <v>0</v>
      </c>
      <c r="P9" s="22">
        <v>0</v>
      </c>
      <c r="Q9" s="22">
        <v>499999.99999999994</v>
      </c>
      <c r="R9" s="22">
        <v>0</v>
      </c>
      <c r="S9" s="22">
        <v>0</v>
      </c>
      <c r="T9" s="22">
        <v>0</v>
      </c>
      <c r="U9" s="22">
        <v>0</v>
      </c>
      <c r="V9" s="22">
        <v>0</v>
      </c>
      <c r="W9" s="22">
        <v>0</v>
      </c>
      <c r="X9" s="22">
        <v>0</v>
      </c>
      <c r="Y9" s="22">
        <v>0</v>
      </c>
      <c r="Z9" s="22">
        <v>0</v>
      </c>
      <c r="AA9" s="22">
        <v>0</v>
      </c>
      <c r="AB9" s="22">
        <v>0</v>
      </c>
      <c r="AC9" s="22">
        <v>0</v>
      </c>
      <c r="AD9" s="22">
        <v>0</v>
      </c>
      <c r="AE9" s="22">
        <v>0</v>
      </c>
      <c r="AF9" s="22">
        <v>0</v>
      </c>
      <c r="AG9" s="22">
        <v>0</v>
      </c>
      <c r="AH9" s="22">
        <v>0</v>
      </c>
      <c r="AI9" s="22">
        <v>0</v>
      </c>
      <c r="AJ9" s="22">
        <v>0</v>
      </c>
      <c r="AK9" s="22">
        <v>0</v>
      </c>
      <c r="AL9" s="22">
        <v>0</v>
      </c>
      <c r="AM9" s="22">
        <v>0</v>
      </c>
      <c r="AN9" s="22">
        <v>0</v>
      </c>
      <c r="AO9" s="22">
        <v>0</v>
      </c>
      <c r="AP9" s="22">
        <v>0</v>
      </c>
      <c r="AQ9" s="22">
        <v>0</v>
      </c>
      <c r="AR9" s="22">
        <v>0</v>
      </c>
      <c r="AS9" s="22">
        <v>0</v>
      </c>
      <c r="AT9" s="22">
        <v>0</v>
      </c>
      <c r="AU9" s="22">
        <v>0</v>
      </c>
      <c r="AV9" s="22">
        <v>0</v>
      </c>
      <c r="AW9" s="22">
        <v>0</v>
      </c>
      <c r="AX9" s="22">
        <v>0</v>
      </c>
      <c r="AY9" s="22">
        <v>0</v>
      </c>
      <c r="AZ9" s="22">
        <v>0</v>
      </c>
      <c r="BA9" s="22">
        <v>0</v>
      </c>
      <c r="BB9" s="22">
        <v>499999.99999999994</v>
      </c>
    </row>
    <row r="10" spans="1:54" x14ac:dyDescent="0.25">
      <c r="A10" t="s">
        <v>59</v>
      </c>
      <c r="B10" s="24">
        <v>202509</v>
      </c>
      <c r="C10" t="s">
        <v>70</v>
      </c>
      <c r="D10" t="s">
        <v>71</v>
      </c>
      <c r="E10" s="24">
        <v>30315</v>
      </c>
      <c r="F10" s="22">
        <v>0</v>
      </c>
      <c r="G10" s="22">
        <v>0</v>
      </c>
      <c r="H10" s="22">
        <v>0</v>
      </c>
      <c r="I10" s="22">
        <v>0</v>
      </c>
      <c r="J10" s="22">
        <v>0</v>
      </c>
      <c r="K10" s="22">
        <v>0</v>
      </c>
      <c r="L10" s="22">
        <v>0</v>
      </c>
      <c r="M10" s="22">
        <v>0</v>
      </c>
      <c r="N10" s="22">
        <v>0</v>
      </c>
      <c r="O10" s="22">
        <v>0</v>
      </c>
      <c r="P10" s="22">
        <v>0</v>
      </c>
      <c r="Q10" s="22">
        <v>0</v>
      </c>
      <c r="R10" s="22">
        <v>0</v>
      </c>
      <c r="S10" s="22">
        <v>0</v>
      </c>
      <c r="T10" s="22">
        <v>0</v>
      </c>
      <c r="U10" s="22">
        <v>0</v>
      </c>
      <c r="V10" s="22">
        <v>0</v>
      </c>
      <c r="W10" s="22">
        <v>0</v>
      </c>
      <c r="X10" s="22">
        <v>0</v>
      </c>
      <c r="Y10" s="22">
        <v>0</v>
      </c>
      <c r="Z10" s="22">
        <v>2680005.2800000007</v>
      </c>
      <c r="AA10" s="22">
        <v>335000.66000000015</v>
      </c>
      <c r="AB10" s="22">
        <v>334994.06000000006</v>
      </c>
      <c r="AC10" s="22">
        <v>0</v>
      </c>
      <c r="AD10" s="22">
        <v>0</v>
      </c>
      <c r="AE10" s="22">
        <v>0</v>
      </c>
      <c r="AF10" s="22">
        <v>0</v>
      </c>
      <c r="AG10" s="22">
        <v>0</v>
      </c>
      <c r="AH10" s="22">
        <v>0</v>
      </c>
      <c r="AI10" s="22">
        <v>0</v>
      </c>
      <c r="AJ10" s="22">
        <v>0</v>
      </c>
      <c r="AK10" s="22">
        <v>0</v>
      </c>
      <c r="AL10" s="22">
        <v>0</v>
      </c>
      <c r="AM10" s="22">
        <v>0</v>
      </c>
      <c r="AN10" s="22">
        <v>0</v>
      </c>
      <c r="AO10" s="22">
        <v>0</v>
      </c>
      <c r="AP10" s="22">
        <v>0</v>
      </c>
      <c r="AQ10" s="22">
        <v>0</v>
      </c>
      <c r="AR10" s="22">
        <v>0</v>
      </c>
      <c r="AS10" s="22">
        <v>0</v>
      </c>
      <c r="AT10" s="22">
        <v>0</v>
      </c>
      <c r="AU10" s="22">
        <v>0</v>
      </c>
      <c r="AV10" s="22">
        <v>0</v>
      </c>
      <c r="AW10" s="22">
        <v>0</v>
      </c>
      <c r="AX10" s="22">
        <v>0</v>
      </c>
      <c r="AY10" s="22">
        <v>0</v>
      </c>
      <c r="AZ10" s="22">
        <v>0</v>
      </c>
      <c r="BA10" s="22">
        <v>0</v>
      </c>
      <c r="BB10" s="22">
        <v>3350000.0000000009</v>
      </c>
    </row>
    <row r="11" spans="1:54" x14ac:dyDescent="0.25">
      <c r="A11" t="s">
        <v>59</v>
      </c>
      <c r="B11" s="24">
        <v>202509</v>
      </c>
      <c r="C11" t="s">
        <v>72</v>
      </c>
      <c r="D11" t="s">
        <v>73</v>
      </c>
      <c r="E11" s="24">
        <v>30315</v>
      </c>
      <c r="F11" s="22">
        <v>0</v>
      </c>
      <c r="G11" s="22">
        <v>0</v>
      </c>
      <c r="H11" s="22">
        <v>0</v>
      </c>
      <c r="I11" s="22">
        <v>0</v>
      </c>
      <c r="J11" s="22">
        <v>0</v>
      </c>
      <c r="K11" s="22">
        <v>0</v>
      </c>
      <c r="L11" s="22">
        <v>0</v>
      </c>
      <c r="M11" s="22">
        <v>0</v>
      </c>
      <c r="N11" s="22">
        <v>0</v>
      </c>
      <c r="O11" s="22">
        <v>0</v>
      </c>
      <c r="P11" s="22">
        <v>0</v>
      </c>
      <c r="Q11" s="22">
        <v>0</v>
      </c>
      <c r="R11" s="22">
        <v>0</v>
      </c>
      <c r="S11" s="22">
        <v>0</v>
      </c>
      <c r="T11" s="22">
        <v>0</v>
      </c>
      <c r="U11" s="22">
        <v>0</v>
      </c>
      <c r="V11" s="22">
        <v>0</v>
      </c>
      <c r="W11" s="22">
        <v>0</v>
      </c>
      <c r="X11" s="22">
        <v>0</v>
      </c>
      <c r="Y11" s="22">
        <v>0</v>
      </c>
      <c r="Z11" s="22">
        <v>1005000.0000000001</v>
      </c>
      <c r="AA11" s="22">
        <v>0</v>
      </c>
      <c r="AB11" s="22">
        <v>0</v>
      </c>
      <c r="AC11" s="22">
        <v>0</v>
      </c>
      <c r="AD11" s="22">
        <v>0</v>
      </c>
      <c r="AE11" s="22">
        <v>0</v>
      </c>
      <c r="AF11" s="22">
        <v>0</v>
      </c>
      <c r="AG11" s="22">
        <v>0</v>
      </c>
      <c r="AH11" s="22">
        <v>0</v>
      </c>
      <c r="AI11" s="22">
        <v>0</v>
      </c>
      <c r="AJ11" s="22">
        <v>0</v>
      </c>
      <c r="AK11" s="22">
        <v>0</v>
      </c>
      <c r="AL11" s="22">
        <v>0</v>
      </c>
      <c r="AM11" s="22">
        <v>0</v>
      </c>
      <c r="AN11" s="22">
        <v>0</v>
      </c>
      <c r="AO11" s="22">
        <v>0</v>
      </c>
      <c r="AP11" s="22">
        <v>0</v>
      </c>
      <c r="AQ11" s="22">
        <v>0</v>
      </c>
      <c r="AR11" s="22">
        <v>0</v>
      </c>
      <c r="AS11" s="22">
        <v>0</v>
      </c>
      <c r="AT11" s="22">
        <v>0</v>
      </c>
      <c r="AU11" s="22">
        <v>0</v>
      </c>
      <c r="AV11" s="22">
        <v>0</v>
      </c>
      <c r="AW11" s="22">
        <v>0</v>
      </c>
      <c r="AX11" s="22">
        <v>0</v>
      </c>
      <c r="AY11" s="22">
        <v>0</v>
      </c>
      <c r="AZ11" s="22">
        <v>0</v>
      </c>
      <c r="BA11" s="22">
        <v>0</v>
      </c>
      <c r="BB11" s="22">
        <v>1005000.0000000001</v>
      </c>
    </row>
    <row r="12" spans="1:54" x14ac:dyDescent="0.25">
      <c r="A12" t="s">
        <v>74</v>
      </c>
      <c r="B12" s="24">
        <v>202401</v>
      </c>
      <c r="C12" t="s">
        <v>75</v>
      </c>
      <c r="D12" t="s">
        <v>76</v>
      </c>
      <c r="E12" s="24">
        <v>30315</v>
      </c>
      <c r="F12" s="22">
        <v>43722.96</v>
      </c>
      <c r="G12" s="22">
        <v>0</v>
      </c>
      <c r="H12" s="22">
        <v>0</v>
      </c>
      <c r="I12" s="22">
        <v>0</v>
      </c>
      <c r="J12" s="22">
        <v>0</v>
      </c>
      <c r="K12" s="22">
        <v>0</v>
      </c>
      <c r="L12" s="22">
        <v>0</v>
      </c>
      <c r="M12" s="22">
        <v>0</v>
      </c>
      <c r="N12" s="22">
        <v>0</v>
      </c>
      <c r="O12" s="22">
        <v>0</v>
      </c>
      <c r="P12" s="22">
        <v>0</v>
      </c>
      <c r="Q12" s="22">
        <v>0</v>
      </c>
      <c r="R12" s="22">
        <v>0</v>
      </c>
      <c r="S12" s="22">
        <v>0</v>
      </c>
      <c r="T12" s="22">
        <v>0</v>
      </c>
      <c r="U12" s="22">
        <v>0</v>
      </c>
      <c r="V12" s="22">
        <v>0</v>
      </c>
      <c r="W12" s="22">
        <v>0</v>
      </c>
      <c r="X12" s="22">
        <v>0</v>
      </c>
      <c r="Y12" s="22">
        <v>0</v>
      </c>
      <c r="Z12" s="22">
        <v>0</v>
      </c>
      <c r="AA12" s="22">
        <v>0</v>
      </c>
      <c r="AB12" s="22">
        <v>0</v>
      </c>
      <c r="AC12" s="22">
        <v>0</v>
      </c>
      <c r="AD12" s="22">
        <v>0</v>
      </c>
      <c r="AE12" s="22">
        <v>0</v>
      </c>
      <c r="AF12" s="22">
        <v>0</v>
      </c>
      <c r="AG12" s="22">
        <v>0</v>
      </c>
      <c r="AH12" s="22">
        <v>0</v>
      </c>
      <c r="AI12" s="22">
        <v>0</v>
      </c>
      <c r="AJ12" s="22">
        <v>0</v>
      </c>
      <c r="AK12" s="22">
        <v>0</v>
      </c>
      <c r="AL12" s="22">
        <v>0</v>
      </c>
      <c r="AM12" s="22">
        <v>0</v>
      </c>
      <c r="AN12" s="22">
        <v>0</v>
      </c>
      <c r="AO12" s="22">
        <v>0</v>
      </c>
      <c r="AP12" s="22">
        <v>0</v>
      </c>
      <c r="AQ12" s="22">
        <v>0</v>
      </c>
      <c r="AR12" s="22">
        <v>0</v>
      </c>
      <c r="AS12" s="22">
        <v>0</v>
      </c>
      <c r="AT12" s="22">
        <v>0</v>
      </c>
      <c r="AU12" s="22">
        <v>0</v>
      </c>
      <c r="AV12" s="22">
        <v>0</v>
      </c>
      <c r="AW12" s="22">
        <v>0</v>
      </c>
      <c r="AX12" s="22">
        <v>0</v>
      </c>
      <c r="AY12" s="22">
        <v>0</v>
      </c>
      <c r="AZ12" s="22">
        <v>0</v>
      </c>
      <c r="BA12" s="22">
        <v>0</v>
      </c>
      <c r="BB12" s="22">
        <v>43722.96</v>
      </c>
    </row>
    <row r="13" spans="1:54" x14ac:dyDescent="0.25">
      <c r="A13" t="s">
        <v>74</v>
      </c>
      <c r="B13" s="24">
        <v>202401</v>
      </c>
      <c r="C13" t="s">
        <v>77</v>
      </c>
      <c r="D13" t="s">
        <v>78</v>
      </c>
      <c r="E13" s="24">
        <v>30315</v>
      </c>
      <c r="F13" s="22">
        <v>6755.05</v>
      </c>
      <c r="G13" s="22">
        <v>0</v>
      </c>
      <c r="H13" s="22">
        <v>0</v>
      </c>
      <c r="I13" s="22">
        <v>0</v>
      </c>
      <c r="J13" s="22">
        <v>0</v>
      </c>
      <c r="K13" s="22">
        <v>0</v>
      </c>
      <c r="L13" s="22">
        <v>0</v>
      </c>
      <c r="M13" s="22">
        <v>0</v>
      </c>
      <c r="N13" s="22">
        <v>0</v>
      </c>
      <c r="O13" s="22">
        <v>0</v>
      </c>
      <c r="P13" s="22">
        <v>0</v>
      </c>
      <c r="Q13" s="22">
        <v>0</v>
      </c>
      <c r="R13" s="22">
        <v>0</v>
      </c>
      <c r="S13" s="22">
        <v>0</v>
      </c>
      <c r="T13" s="22">
        <v>0</v>
      </c>
      <c r="U13" s="22">
        <v>0</v>
      </c>
      <c r="V13" s="22">
        <v>0</v>
      </c>
      <c r="W13" s="22">
        <v>0</v>
      </c>
      <c r="X13" s="22">
        <v>0</v>
      </c>
      <c r="Y13" s="22">
        <v>0</v>
      </c>
      <c r="Z13" s="22">
        <v>0</v>
      </c>
      <c r="AA13" s="22">
        <v>0</v>
      </c>
      <c r="AB13" s="22">
        <v>0</v>
      </c>
      <c r="AC13" s="22">
        <v>0</v>
      </c>
      <c r="AD13" s="22">
        <v>0</v>
      </c>
      <c r="AE13" s="22">
        <v>0</v>
      </c>
      <c r="AF13" s="22">
        <v>0</v>
      </c>
      <c r="AG13" s="22">
        <v>0</v>
      </c>
      <c r="AH13" s="22">
        <v>0</v>
      </c>
      <c r="AI13" s="22">
        <v>0</v>
      </c>
      <c r="AJ13" s="22">
        <v>0</v>
      </c>
      <c r="AK13" s="22">
        <v>0</v>
      </c>
      <c r="AL13" s="22">
        <v>0</v>
      </c>
      <c r="AM13" s="22">
        <v>0</v>
      </c>
      <c r="AN13" s="22">
        <v>0</v>
      </c>
      <c r="AO13" s="22">
        <v>0</v>
      </c>
      <c r="AP13" s="22">
        <v>0</v>
      </c>
      <c r="AQ13" s="22">
        <v>0</v>
      </c>
      <c r="AR13" s="22">
        <v>0</v>
      </c>
      <c r="AS13" s="22">
        <v>0</v>
      </c>
      <c r="AT13" s="22">
        <v>0</v>
      </c>
      <c r="AU13" s="22">
        <v>0</v>
      </c>
      <c r="AV13" s="22">
        <v>0</v>
      </c>
      <c r="AW13" s="22">
        <v>0</v>
      </c>
      <c r="AX13" s="22">
        <v>0</v>
      </c>
      <c r="AY13" s="22">
        <v>0</v>
      </c>
      <c r="AZ13" s="22">
        <v>0</v>
      </c>
      <c r="BA13" s="22">
        <v>0</v>
      </c>
      <c r="BB13" s="22">
        <v>6755.05</v>
      </c>
    </row>
    <row r="14" spans="1:54" x14ac:dyDescent="0.25">
      <c r="A14" t="s">
        <v>74</v>
      </c>
      <c r="B14" s="24">
        <v>202411</v>
      </c>
      <c r="C14" t="s">
        <v>79</v>
      </c>
      <c r="D14" t="s">
        <v>80</v>
      </c>
      <c r="E14" s="24">
        <v>30315</v>
      </c>
      <c r="F14" s="22">
        <v>0</v>
      </c>
      <c r="G14" s="22">
        <v>0</v>
      </c>
      <c r="H14" s="22">
        <v>0</v>
      </c>
      <c r="I14" s="22">
        <v>0</v>
      </c>
      <c r="J14" s="22">
        <v>0</v>
      </c>
      <c r="K14" s="22">
        <v>0</v>
      </c>
      <c r="L14" s="22">
        <v>0</v>
      </c>
      <c r="M14" s="22">
        <v>0</v>
      </c>
      <c r="N14" s="22">
        <v>0</v>
      </c>
      <c r="O14" s="22">
        <v>0</v>
      </c>
      <c r="P14" s="22">
        <v>400000</v>
      </c>
      <c r="Q14" s="22">
        <v>100000</v>
      </c>
      <c r="R14" s="22">
        <v>0</v>
      </c>
      <c r="S14" s="22">
        <v>0</v>
      </c>
      <c r="T14" s="22">
        <v>0</v>
      </c>
      <c r="U14" s="22">
        <v>0</v>
      </c>
      <c r="V14" s="22">
        <v>0</v>
      </c>
      <c r="W14" s="22">
        <v>0</v>
      </c>
      <c r="X14" s="22">
        <v>0</v>
      </c>
      <c r="Y14" s="22">
        <v>0</v>
      </c>
      <c r="Z14" s="22">
        <v>0</v>
      </c>
      <c r="AA14" s="22">
        <v>0</v>
      </c>
      <c r="AB14" s="22">
        <v>0</v>
      </c>
      <c r="AC14" s="22">
        <v>0</v>
      </c>
      <c r="AD14" s="22">
        <v>0</v>
      </c>
      <c r="AE14" s="22">
        <v>0</v>
      </c>
      <c r="AF14" s="22">
        <v>0</v>
      </c>
      <c r="AG14" s="22">
        <v>0</v>
      </c>
      <c r="AH14" s="22">
        <v>0</v>
      </c>
      <c r="AI14" s="22">
        <v>0</v>
      </c>
      <c r="AJ14" s="22">
        <v>0</v>
      </c>
      <c r="AK14" s="22">
        <v>0</v>
      </c>
      <c r="AL14" s="22">
        <v>0</v>
      </c>
      <c r="AM14" s="22">
        <v>0</v>
      </c>
      <c r="AN14" s="22">
        <v>0</v>
      </c>
      <c r="AO14" s="22">
        <v>0</v>
      </c>
      <c r="AP14" s="22">
        <v>0</v>
      </c>
      <c r="AQ14" s="22">
        <v>0</v>
      </c>
      <c r="AR14" s="22">
        <v>0</v>
      </c>
      <c r="AS14" s="22">
        <v>0</v>
      </c>
      <c r="AT14" s="22">
        <v>0</v>
      </c>
      <c r="AU14" s="22">
        <v>0</v>
      </c>
      <c r="AV14" s="22">
        <v>0</v>
      </c>
      <c r="AW14" s="22">
        <v>0</v>
      </c>
      <c r="AX14" s="22">
        <v>0</v>
      </c>
      <c r="AY14" s="22">
        <v>0</v>
      </c>
      <c r="AZ14" s="22">
        <v>0</v>
      </c>
      <c r="BA14" s="22">
        <v>0</v>
      </c>
      <c r="BB14" s="22">
        <v>500000</v>
      </c>
    </row>
    <row r="15" spans="1:54" x14ac:dyDescent="0.25">
      <c r="A15" t="s">
        <v>74</v>
      </c>
      <c r="B15" s="24">
        <v>202412</v>
      </c>
      <c r="C15" t="s">
        <v>81</v>
      </c>
      <c r="D15" t="s">
        <v>82</v>
      </c>
      <c r="E15" s="24">
        <v>30315</v>
      </c>
      <c r="F15" s="22">
        <v>0</v>
      </c>
      <c r="G15" s="22">
        <v>0</v>
      </c>
      <c r="H15" s="22">
        <v>0</v>
      </c>
      <c r="I15" s="22">
        <v>0</v>
      </c>
      <c r="J15" s="22">
        <v>0</v>
      </c>
      <c r="K15" s="22">
        <v>0</v>
      </c>
      <c r="L15" s="22">
        <v>0</v>
      </c>
      <c r="M15" s="22">
        <v>0</v>
      </c>
      <c r="N15" s="22">
        <v>0</v>
      </c>
      <c r="O15" s="22">
        <v>0</v>
      </c>
      <c r="P15" s="22">
        <v>0</v>
      </c>
      <c r="Q15" s="22">
        <v>999999.99999999988</v>
      </c>
      <c r="R15" s="22">
        <v>0</v>
      </c>
      <c r="S15" s="22">
        <v>0</v>
      </c>
      <c r="T15" s="22">
        <v>0</v>
      </c>
      <c r="U15" s="22">
        <v>0</v>
      </c>
      <c r="V15" s="22">
        <v>0</v>
      </c>
      <c r="W15" s="22">
        <v>0</v>
      </c>
      <c r="X15" s="22">
        <v>0</v>
      </c>
      <c r="Y15" s="22">
        <v>0</v>
      </c>
      <c r="Z15" s="22">
        <v>0</v>
      </c>
      <c r="AA15" s="22">
        <v>0</v>
      </c>
      <c r="AB15" s="22">
        <v>0</v>
      </c>
      <c r="AC15" s="22">
        <v>0</v>
      </c>
      <c r="AD15" s="22">
        <v>0</v>
      </c>
      <c r="AE15" s="22">
        <v>0</v>
      </c>
      <c r="AF15" s="22">
        <v>0</v>
      </c>
      <c r="AG15" s="22">
        <v>0</v>
      </c>
      <c r="AH15" s="22">
        <v>0</v>
      </c>
      <c r="AI15" s="22">
        <v>0</v>
      </c>
      <c r="AJ15" s="22">
        <v>0</v>
      </c>
      <c r="AK15" s="22">
        <v>0</v>
      </c>
      <c r="AL15" s="22">
        <v>0</v>
      </c>
      <c r="AM15" s="22">
        <v>0</v>
      </c>
      <c r="AN15" s="22">
        <v>0</v>
      </c>
      <c r="AO15" s="22">
        <v>0</v>
      </c>
      <c r="AP15" s="22">
        <v>0</v>
      </c>
      <c r="AQ15" s="22">
        <v>0</v>
      </c>
      <c r="AR15" s="22">
        <v>0</v>
      </c>
      <c r="AS15" s="22">
        <v>0</v>
      </c>
      <c r="AT15" s="22">
        <v>0</v>
      </c>
      <c r="AU15" s="22">
        <v>0</v>
      </c>
      <c r="AV15" s="22">
        <v>0</v>
      </c>
      <c r="AW15" s="22">
        <v>0</v>
      </c>
      <c r="AX15" s="22">
        <v>0</v>
      </c>
      <c r="AY15" s="22">
        <v>0</v>
      </c>
      <c r="AZ15" s="22">
        <v>0</v>
      </c>
      <c r="BA15" s="22">
        <v>0</v>
      </c>
      <c r="BB15" s="22">
        <v>999999.99999999988</v>
      </c>
    </row>
    <row r="16" spans="1:54" x14ac:dyDescent="0.25">
      <c r="A16" t="s">
        <v>74</v>
      </c>
      <c r="B16" s="24">
        <v>202412</v>
      </c>
      <c r="C16" t="s">
        <v>83</v>
      </c>
      <c r="D16" t="s">
        <v>84</v>
      </c>
      <c r="E16" s="24">
        <v>30315</v>
      </c>
      <c r="F16" s="22">
        <v>0</v>
      </c>
      <c r="G16" s="22">
        <v>0</v>
      </c>
      <c r="H16" s="22">
        <v>0</v>
      </c>
      <c r="I16" s="22">
        <v>0</v>
      </c>
      <c r="J16" s="22">
        <v>0</v>
      </c>
      <c r="K16" s="22">
        <v>0</v>
      </c>
      <c r="L16" s="22">
        <v>0</v>
      </c>
      <c r="M16" s="22">
        <v>0</v>
      </c>
      <c r="N16" s="22">
        <v>0</v>
      </c>
      <c r="O16" s="22">
        <v>0</v>
      </c>
      <c r="P16" s="22">
        <v>0</v>
      </c>
      <c r="Q16" s="22">
        <v>1359393.0799999998</v>
      </c>
      <c r="R16" s="22">
        <v>0</v>
      </c>
      <c r="S16" s="22">
        <v>0</v>
      </c>
      <c r="T16" s="22">
        <v>0</v>
      </c>
      <c r="U16" s="22">
        <v>0</v>
      </c>
      <c r="V16" s="22">
        <v>0</v>
      </c>
      <c r="W16" s="22">
        <v>0</v>
      </c>
      <c r="X16" s="22">
        <v>0</v>
      </c>
      <c r="Y16" s="22">
        <v>0</v>
      </c>
      <c r="Z16" s="22">
        <v>0</v>
      </c>
      <c r="AA16" s="22">
        <v>0</v>
      </c>
      <c r="AB16" s="22">
        <v>0</v>
      </c>
      <c r="AC16" s="22">
        <v>0</v>
      </c>
      <c r="AD16" s="22">
        <v>0</v>
      </c>
      <c r="AE16" s="22">
        <v>0</v>
      </c>
      <c r="AF16" s="22">
        <v>0</v>
      </c>
      <c r="AG16" s="22">
        <v>0</v>
      </c>
      <c r="AH16" s="22">
        <v>0</v>
      </c>
      <c r="AI16" s="22">
        <v>0</v>
      </c>
      <c r="AJ16" s="22">
        <v>0</v>
      </c>
      <c r="AK16" s="22">
        <v>0</v>
      </c>
      <c r="AL16" s="22">
        <v>0</v>
      </c>
      <c r="AM16" s="22">
        <v>0</v>
      </c>
      <c r="AN16" s="22">
        <v>0</v>
      </c>
      <c r="AO16" s="22">
        <v>0</v>
      </c>
      <c r="AP16" s="22">
        <v>0</v>
      </c>
      <c r="AQ16" s="22">
        <v>0</v>
      </c>
      <c r="AR16" s="22">
        <v>0</v>
      </c>
      <c r="AS16" s="22">
        <v>0</v>
      </c>
      <c r="AT16" s="22">
        <v>0</v>
      </c>
      <c r="AU16" s="22">
        <v>0</v>
      </c>
      <c r="AV16" s="22">
        <v>0</v>
      </c>
      <c r="AW16" s="22">
        <v>0</v>
      </c>
      <c r="AX16" s="22">
        <v>0</v>
      </c>
      <c r="AY16" s="22">
        <v>0</v>
      </c>
      <c r="AZ16" s="22">
        <v>0</v>
      </c>
      <c r="BA16" s="22">
        <v>0</v>
      </c>
      <c r="BB16" s="22">
        <v>1359393.0799999998</v>
      </c>
    </row>
    <row r="17" spans="1:54" x14ac:dyDescent="0.25">
      <c r="A17" t="s">
        <v>74</v>
      </c>
      <c r="B17" s="24">
        <v>202412</v>
      </c>
      <c r="C17" t="s">
        <v>85</v>
      </c>
      <c r="D17" t="s">
        <v>86</v>
      </c>
      <c r="E17" s="24">
        <v>39102</v>
      </c>
      <c r="F17" s="22">
        <v>0</v>
      </c>
      <c r="G17" s="22">
        <v>0</v>
      </c>
      <c r="H17" s="22">
        <v>0</v>
      </c>
      <c r="I17" s="22">
        <v>0</v>
      </c>
      <c r="J17" s="22">
        <v>0</v>
      </c>
      <c r="K17" s="22">
        <v>0</v>
      </c>
      <c r="L17" s="22">
        <v>0</v>
      </c>
      <c r="M17" s="22">
        <v>0</v>
      </c>
      <c r="N17" s="22">
        <v>0</v>
      </c>
      <c r="O17" s="22">
        <v>0</v>
      </c>
      <c r="P17" s="22">
        <v>0</v>
      </c>
      <c r="Q17" s="22">
        <v>335000.03999999986</v>
      </c>
      <c r="R17" s="22">
        <v>0</v>
      </c>
      <c r="S17" s="22">
        <v>0</v>
      </c>
      <c r="T17" s="22">
        <v>0</v>
      </c>
      <c r="U17" s="22">
        <v>0</v>
      </c>
      <c r="V17" s="22">
        <v>0</v>
      </c>
      <c r="W17" s="22">
        <v>0</v>
      </c>
      <c r="X17" s="22">
        <v>0</v>
      </c>
      <c r="Y17" s="22">
        <v>0</v>
      </c>
      <c r="Z17" s="22">
        <v>0</v>
      </c>
      <c r="AA17" s="22">
        <v>0</v>
      </c>
      <c r="AB17" s="22">
        <v>0</v>
      </c>
      <c r="AC17" s="22">
        <v>0</v>
      </c>
      <c r="AD17" s="22">
        <v>0</v>
      </c>
      <c r="AE17" s="22">
        <v>0</v>
      </c>
      <c r="AF17" s="22">
        <v>0</v>
      </c>
      <c r="AG17" s="22">
        <v>0</v>
      </c>
      <c r="AH17" s="22">
        <v>0</v>
      </c>
      <c r="AI17" s="22">
        <v>0</v>
      </c>
      <c r="AJ17" s="22">
        <v>0</v>
      </c>
      <c r="AK17" s="22">
        <v>0</v>
      </c>
      <c r="AL17" s="22">
        <v>0</v>
      </c>
      <c r="AM17" s="22">
        <v>0</v>
      </c>
      <c r="AN17" s="22">
        <v>0</v>
      </c>
      <c r="AO17" s="22">
        <v>0</v>
      </c>
      <c r="AP17" s="22">
        <v>0</v>
      </c>
      <c r="AQ17" s="22">
        <v>0</v>
      </c>
      <c r="AR17" s="22">
        <v>0</v>
      </c>
      <c r="AS17" s="22">
        <v>0</v>
      </c>
      <c r="AT17" s="22">
        <v>0</v>
      </c>
      <c r="AU17" s="22">
        <v>0</v>
      </c>
      <c r="AV17" s="22">
        <v>0</v>
      </c>
      <c r="AW17" s="22">
        <v>0</v>
      </c>
      <c r="AX17" s="22">
        <v>0</v>
      </c>
      <c r="AY17" s="22">
        <v>0</v>
      </c>
      <c r="AZ17" s="22">
        <v>0</v>
      </c>
      <c r="BA17" s="22">
        <v>0</v>
      </c>
      <c r="BB17" s="22">
        <v>335000.03999999986</v>
      </c>
    </row>
    <row r="18" spans="1:54" x14ac:dyDescent="0.25">
      <c r="A18" t="s">
        <v>74</v>
      </c>
      <c r="B18" s="24">
        <v>202412</v>
      </c>
      <c r="C18" t="s">
        <v>87</v>
      </c>
      <c r="D18" t="s">
        <v>88</v>
      </c>
      <c r="E18" s="24">
        <v>30315</v>
      </c>
      <c r="F18" s="22">
        <v>0</v>
      </c>
      <c r="G18" s="22">
        <v>0</v>
      </c>
      <c r="H18" s="22">
        <v>0</v>
      </c>
      <c r="I18" s="22">
        <v>0</v>
      </c>
      <c r="J18" s="22">
        <v>0</v>
      </c>
      <c r="K18" s="22">
        <v>0</v>
      </c>
      <c r="L18" s="22">
        <v>0</v>
      </c>
      <c r="M18" s="22">
        <v>0</v>
      </c>
      <c r="N18" s="22">
        <v>0</v>
      </c>
      <c r="O18" s="22">
        <v>0</v>
      </c>
      <c r="P18" s="22">
        <v>0</v>
      </c>
      <c r="Q18" s="22">
        <v>335000</v>
      </c>
      <c r="R18" s="22">
        <v>0</v>
      </c>
      <c r="S18" s="22">
        <v>0</v>
      </c>
      <c r="T18" s="22">
        <v>0</v>
      </c>
      <c r="U18" s="22">
        <v>0</v>
      </c>
      <c r="V18" s="22">
        <v>0</v>
      </c>
      <c r="W18" s="22">
        <v>0</v>
      </c>
      <c r="X18" s="22">
        <v>0</v>
      </c>
      <c r="Y18" s="22">
        <v>0</v>
      </c>
      <c r="Z18" s="22">
        <v>0</v>
      </c>
      <c r="AA18" s="22">
        <v>0</v>
      </c>
      <c r="AB18" s="22">
        <v>0</v>
      </c>
      <c r="AC18" s="22">
        <v>0</v>
      </c>
      <c r="AD18" s="22">
        <v>0</v>
      </c>
      <c r="AE18" s="22">
        <v>0</v>
      </c>
      <c r="AF18" s="22">
        <v>0</v>
      </c>
      <c r="AG18" s="22">
        <v>0</v>
      </c>
      <c r="AH18" s="22">
        <v>0</v>
      </c>
      <c r="AI18" s="22">
        <v>0</v>
      </c>
      <c r="AJ18" s="22">
        <v>0</v>
      </c>
      <c r="AK18" s="22">
        <v>0</v>
      </c>
      <c r="AL18" s="22">
        <v>0</v>
      </c>
      <c r="AM18" s="22">
        <v>0</v>
      </c>
      <c r="AN18" s="22">
        <v>0</v>
      </c>
      <c r="AO18" s="22">
        <v>0</v>
      </c>
      <c r="AP18" s="22">
        <v>0</v>
      </c>
      <c r="AQ18" s="22">
        <v>0</v>
      </c>
      <c r="AR18" s="22">
        <v>0</v>
      </c>
      <c r="AS18" s="22">
        <v>0</v>
      </c>
      <c r="AT18" s="22">
        <v>0</v>
      </c>
      <c r="AU18" s="22">
        <v>0</v>
      </c>
      <c r="AV18" s="22">
        <v>0</v>
      </c>
      <c r="AW18" s="22">
        <v>0</v>
      </c>
      <c r="AX18" s="22">
        <v>0</v>
      </c>
      <c r="AY18" s="22">
        <v>0</v>
      </c>
      <c r="AZ18" s="22">
        <v>0</v>
      </c>
      <c r="BA18" s="22">
        <v>0</v>
      </c>
      <c r="BB18" s="22">
        <v>335000</v>
      </c>
    </row>
    <row r="19" spans="1:54" x14ac:dyDescent="0.25">
      <c r="A19" t="s">
        <v>74</v>
      </c>
      <c r="B19" s="24">
        <v>202412</v>
      </c>
      <c r="C19" t="s">
        <v>89</v>
      </c>
      <c r="D19" t="s">
        <v>90</v>
      </c>
      <c r="E19" s="24">
        <v>30315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22">
        <v>0</v>
      </c>
      <c r="L19" s="22">
        <v>0</v>
      </c>
      <c r="M19" s="22">
        <v>0</v>
      </c>
      <c r="N19" s="22">
        <v>0</v>
      </c>
      <c r="O19" s="22">
        <v>0</v>
      </c>
      <c r="P19" s="22">
        <v>0</v>
      </c>
      <c r="Q19" s="22">
        <v>669999.96</v>
      </c>
      <c r="R19" s="22">
        <v>0</v>
      </c>
      <c r="S19" s="22">
        <v>0</v>
      </c>
      <c r="T19" s="22">
        <v>0</v>
      </c>
      <c r="U19" s="22">
        <v>0</v>
      </c>
      <c r="V19" s="22">
        <v>0</v>
      </c>
      <c r="W19" s="22">
        <v>0</v>
      </c>
      <c r="X19" s="22">
        <v>0</v>
      </c>
      <c r="Y19" s="22">
        <v>0</v>
      </c>
      <c r="Z19" s="22">
        <v>0</v>
      </c>
      <c r="AA19" s="22">
        <v>0</v>
      </c>
      <c r="AB19" s="22">
        <v>0</v>
      </c>
      <c r="AC19" s="22">
        <v>0</v>
      </c>
      <c r="AD19" s="22">
        <v>0</v>
      </c>
      <c r="AE19" s="22">
        <v>0</v>
      </c>
      <c r="AF19" s="22">
        <v>0</v>
      </c>
      <c r="AG19" s="22">
        <v>0</v>
      </c>
      <c r="AH19" s="22">
        <v>0</v>
      </c>
      <c r="AI19" s="22">
        <v>0</v>
      </c>
      <c r="AJ19" s="22">
        <v>0</v>
      </c>
      <c r="AK19" s="22">
        <v>0</v>
      </c>
      <c r="AL19" s="22">
        <v>0</v>
      </c>
      <c r="AM19" s="22">
        <v>0</v>
      </c>
      <c r="AN19" s="22">
        <v>0</v>
      </c>
      <c r="AO19" s="22">
        <v>0</v>
      </c>
      <c r="AP19" s="22">
        <v>0</v>
      </c>
      <c r="AQ19" s="22">
        <v>0</v>
      </c>
      <c r="AR19" s="22">
        <v>0</v>
      </c>
      <c r="AS19" s="22">
        <v>0</v>
      </c>
      <c r="AT19" s="22">
        <v>0</v>
      </c>
      <c r="AU19" s="22">
        <v>0</v>
      </c>
      <c r="AV19" s="22">
        <v>0</v>
      </c>
      <c r="AW19" s="22">
        <v>0</v>
      </c>
      <c r="AX19" s="22">
        <v>0</v>
      </c>
      <c r="AY19" s="22">
        <v>0</v>
      </c>
      <c r="AZ19" s="22">
        <v>0</v>
      </c>
      <c r="BA19" s="22">
        <v>0</v>
      </c>
      <c r="BB19" s="22">
        <v>669999.96</v>
      </c>
    </row>
    <row r="20" spans="1:54" x14ac:dyDescent="0.25">
      <c r="A20" t="s">
        <v>74</v>
      </c>
      <c r="B20" s="24">
        <v>202511</v>
      </c>
      <c r="C20" t="s">
        <v>91</v>
      </c>
      <c r="D20" t="s">
        <v>92</v>
      </c>
      <c r="E20" s="24">
        <v>39102</v>
      </c>
      <c r="F20" s="22">
        <v>0</v>
      </c>
      <c r="G20" s="22">
        <v>0</v>
      </c>
      <c r="H20" s="22">
        <v>0</v>
      </c>
      <c r="I20" s="22">
        <v>0</v>
      </c>
      <c r="J20" s="22">
        <v>0</v>
      </c>
      <c r="K20" s="22">
        <v>0</v>
      </c>
      <c r="L20" s="22">
        <v>0</v>
      </c>
      <c r="M20" s="22">
        <v>0</v>
      </c>
      <c r="N20" s="22">
        <v>0</v>
      </c>
      <c r="O20" s="22">
        <v>0</v>
      </c>
      <c r="P20" s="22">
        <v>0</v>
      </c>
      <c r="Q20" s="22">
        <v>0</v>
      </c>
      <c r="R20" s="22">
        <v>0</v>
      </c>
      <c r="S20" s="22">
        <v>0</v>
      </c>
      <c r="T20" s="22">
        <v>0</v>
      </c>
      <c r="U20" s="22">
        <v>0</v>
      </c>
      <c r="V20" s="22">
        <v>0</v>
      </c>
      <c r="W20" s="22">
        <v>0</v>
      </c>
      <c r="X20" s="22">
        <v>0</v>
      </c>
      <c r="Y20" s="22">
        <v>0</v>
      </c>
      <c r="Z20" s="22">
        <v>0</v>
      </c>
      <c r="AA20" s="22">
        <v>0</v>
      </c>
      <c r="AB20" s="22">
        <v>1138999.9999999998</v>
      </c>
      <c r="AC20" s="22">
        <v>0</v>
      </c>
      <c r="AD20" s="22">
        <v>0</v>
      </c>
      <c r="AE20" s="22">
        <v>0</v>
      </c>
      <c r="AF20" s="22">
        <v>0</v>
      </c>
      <c r="AG20" s="22">
        <v>0</v>
      </c>
      <c r="AH20" s="22">
        <v>0</v>
      </c>
      <c r="AI20" s="22">
        <v>0</v>
      </c>
      <c r="AJ20" s="22">
        <v>0</v>
      </c>
      <c r="AK20" s="22">
        <v>0</v>
      </c>
      <c r="AL20" s="22">
        <v>0</v>
      </c>
      <c r="AM20" s="22">
        <v>0</v>
      </c>
      <c r="AN20" s="22">
        <v>0</v>
      </c>
      <c r="AO20" s="22">
        <v>0</v>
      </c>
      <c r="AP20" s="22">
        <v>0</v>
      </c>
      <c r="AQ20" s="22">
        <v>0</v>
      </c>
      <c r="AR20" s="22">
        <v>0</v>
      </c>
      <c r="AS20" s="22">
        <v>0</v>
      </c>
      <c r="AT20" s="22">
        <v>0</v>
      </c>
      <c r="AU20" s="22">
        <v>0</v>
      </c>
      <c r="AV20" s="22">
        <v>0</v>
      </c>
      <c r="AW20" s="22">
        <v>0</v>
      </c>
      <c r="AX20" s="22">
        <v>0</v>
      </c>
      <c r="AY20" s="22">
        <v>0</v>
      </c>
      <c r="AZ20" s="22">
        <v>0</v>
      </c>
      <c r="BA20" s="22">
        <v>0</v>
      </c>
      <c r="BB20" s="22">
        <v>1138999.9999999998</v>
      </c>
    </row>
    <row r="21" spans="1:54" x14ac:dyDescent="0.25">
      <c r="A21" t="s">
        <v>74</v>
      </c>
      <c r="B21" s="24">
        <v>202512</v>
      </c>
      <c r="C21" t="s">
        <v>93</v>
      </c>
      <c r="D21" t="s">
        <v>94</v>
      </c>
      <c r="E21" s="24">
        <v>30315</v>
      </c>
      <c r="F21" s="22">
        <v>0</v>
      </c>
      <c r="G21" s="22">
        <v>0</v>
      </c>
      <c r="H21" s="22">
        <v>0</v>
      </c>
      <c r="I21" s="22">
        <v>0</v>
      </c>
      <c r="J21" s="22">
        <v>0</v>
      </c>
      <c r="K21" s="22">
        <v>0</v>
      </c>
      <c r="L21" s="22">
        <v>0</v>
      </c>
      <c r="M21" s="22">
        <v>0</v>
      </c>
      <c r="N21" s="22">
        <v>0</v>
      </c>
      <c r="O21" s="22">
        <v>0</v>
      </c>
      <c r="P21" s="22">
        <v>0</v>
      </c>
      <c r="Q21" s="22">
        <v>0</v>
      </c>
      <c r="R21" s="22">
        <v>0</v>
      </c>
      <c r="S21" s="22">
        <v>0</v>
      </c>
      <c r="T21" s="22">
        <v>0</v>
      </c>
      <c r="U21" s="22">
        <v>0</v>
      </c>
      <c r="V21" s="22">
        <v>0</v>
      </c>
      <c r="W21" s="22">
        <v>0</v>
      </c>
      <c r="X21" s="22">
        <v>0</v>
      </c>
      <c r="Y21" s="22">
        <v>0</v>
      </c>
      <c r="Z21" s="22">
        <v>0</v>
      </c>
      <c r="AA21" s="22">
        <v>0</v>
      </c>
      <c r="AB21" s="22">
        <v>0</v>
      </c>
      <c r="AC21" s="22">
        <v>1800000</v>
      </c>
      <c r="AD21" s="22">
        <v>0</v>
      </c>
      <c r="AE21" s="22">
        <v>0</v>
      </c>
      <c r="AF21" s="22">
        <v>0</v>
      </c>
      <c r="AG21" s="22">
        <v>0</v>
      </c>
      <c r="AH21" s="22">
        <v>0</v>
      </c>
      <c r="AI21" s="22">
        <v>0</v>
      </c>
      <c r="AJ21" s="22">
        <v>0</v>
      </c>
      <c r="AK21" s="22">
        <v>0</v>
      </c>
      <c r="AL21" s="22">
        <v>0</v>
      </c>
      <c r="AM21" s="22">
        <v>0</v>
      </c>
      <c r="AN21" s="22">
        <v>0</v>
      </c>
      <c r="AO21" s="22">
        <v>0</v>
      </c>
      <c r="AP21" s="22">
        <v>0</v>
      </c>
      <c r="AQ21" s="22">
        <v>0</v>
      </c>
      <c r="AR21" s="22">
        <v>0</v>
      </c>
      <c r="AS21" s="22">
        <v>0</v>
      </c>
      <c r="AT21" s="22">
        <v>0</v>
      </c>
      <c r="AU21" s="22">
        <v>0</v>
      </c>
      <c r="AV21" s="22">
        <v>0</v>
      </c>
      <c r="AW21" s="22">
        <v>0</v>
      </c>
      <c r="AX21" s="22">
        <v>0</v>
      </c>
      <c r="AY21" s="22">
        <v>0</v>
      </c>
      <c r="AZ21" s="22">
        <v>0</v>
      </c>
      <c r="BA21" s="22">
        <v>0</v>
      </c>
      <c r="BB21" s="22">
        <v>1800000</v>
      </c>
    </row>
    <row r="22" spans="1:54" x14ac:dyDescent="0.25">
      <c r="A22" t="s">
        <v>74</v>
      </c>
      <c r="B22" s="24">
        <v>202512</v>
      </c>
      <c r="C22" t="s">
        <v>95</v>
      </c>
      <c r="D22" t="s">
        <v>96</v>
      </c>
      <c r="E22" s="24">
        <v>39102</v>
      </c>
      <c r="F22" s="22">
        <v>0</v>
      </c>
      <c r="G22" s="22">
        <v>0</v>
      </c>
      <c r="H22" s="22">
        <v>0</v>
      </c>
      <c r="I22" s="22">
        <v>0</v>
      </c>
      <c r="J22" s="22">
        <v>0</v>
      </c>
      <c r="K22" s="22">
        <v>0</v>
      </c>
      <c r="L22" s="22">
        <v>0</v>
      </c>
      <c r="M22" s="22">
        <v>0</v>
      </c>
      <c r="N22" s="22">
        <v>0</v>
      </c>
      <c r="O22" s="22">
        <v>0</v>
      </c>
      <c r="P22" s="22">
        <v>0</v>
      </c>
      <c r="Q22" s="22">
        <v>0</v>
      </c>
      <c r="R22" s="22">
        <v>0</v>
      </c>
      <c r="S22" s="22">
        <v>0</v>
      </c>
      <c r="T22" s="22">
        <v>0</v>
      </c>
      <c r="U22" s="22">
        <v>0</v>
      </c>
      <c r="V22" s="22">
        <v>0</v>
      </c>
      <c r="W22" s="22">
        <v>0</v>
      </c>
      <c r="X22" s="22">
        <v>0</v>
      </c>
      <c r="Y22" s="22">
        <v>0</v>
      </c>
      <c r="Z22" s="22">
        <v>0</v>
      </c>
      <c r="AA22" s="22">
        <v>0</v>
      </c>
      <c r="AB22" s="22">
        <v>0</v>
      </c>
      <c r="AC22" s="22">
        <v>334999.99999999994</v>
      </c>
      <c r="AD22" s="22">
        <v>0</v>
      </c>
      <c r="AE22" s="22">
        <v>0</v>
      </c>
      <c r="AF22" s="22">
        <v>0</v>
      </c>
      <c r="AG22" s="22">
        <v>0</v>
      </c>
      <c r="AH22" s="22">
        <v>0</v>
      </c>
      <c r="AI22" s="22">
        <v>0</v>
      </c>
      <c r="AJ22" s="22">
        <v>0</v>
      </c>
      <c r="AK22" s="22">
        <v>0</v>
      </c>
      <c r="AL22" s="22">
        <v>0</v>
      </c>
      <c r="AM22" s="22">
        <v>0</v>
      </c>
      <c r="AN22" s="22">
        <v>0</v>
      </c>
      <c r="AO22" s="22">
        <v>0</v>
      </c>
      <c r="AP22" s="22">
        <v>0</v>
      </c>
      <c r="AQ22" s="22">
        <v>0</v>
      </c>
      <c r="AR22" s="22">
        <v>0</v>
      </c>
      <c r="AS22" s="22">
        <v>0</v>
      </c>
      <c r="AT22" s="22">
        <v>0</v>
      </c>
      <c r="AU22" s="22">
        <v>0</v>
      </c>
      <c r="AV22" s="22">
        <v>0</v>
      </c>
      <c r="AW22" s="22">
        <v>0</v>
      </c>
      <c r="AX22" s="22">
        <v>0</v>
      </c>
      <c r="AY22" s="22">
        <v>0</v>
      </c>
      <c r="AZ22" s="22">
        <v>0</v>
      </c>
      <c r="BA22" s="22">
        <v>0</v>
      </c>
      <c r="BB22" s="22">
        <v>334999.99999999994</v>
      </c>
    </row>
    <row r="23" spans="1:54" x14ac:dyDescent="0.25">
      <c r="A23" t="s">
        <v>74</v>
      </c>
      <c r="B23" s="24" t="s">
        <v>97</v>
      </c>
      <c r="C23" t="s">
        <v>98</v>
      </c>
      <c r="D23" t="s">
        <v>99</v>
      </c>
      <c r="E23" s="24">
        <v>39102</v>
      </c>
      <c r="F23" s="22">
        <v>12500</v>
      </c>
      <c r="G23" s="22">
        <v>12500</v>
      </c>
      <c r="H23" s="22">
        <v>12500</v>
      </c>
      <c r="I23" s="22">
        <v>12500</v>
      </c>
      <c r="J23" s="22">
        <v>12500</v>
      </c>
      <c r="K23" s="22">
        <v>12500</v>
      </c>
      <c r="L23" s="22">
        <v>12500</v>
      </c>
      <c r="M23" s="22">
        <v>12500</v>
      </c>
      <c r="N23" s="22">
        <v>12500</v>
      </c>
      <c r="O23" s="22">
        <v>12500</v>
      </c>
      <c r="P23" s="22">
        <v>12500</v>
      </c>
      <c r="Q23" s="22">
        <v>12500</v>
      </c>
      <c r="R23" s="22">
        <v>25000</v>
      </c>
      <c r="S23" s="22">
        <v>25000</v>
      </c>
      <c r="T23" s="22">
        <v>25000</v>
      </c>
      <c r="U23" s="22">
        <v>25000</v>
      </c>
      <c r="V23" s="22">
        <v>25000</v>
      </c>
      <c r="W23" s="22">
        <v>25000</v>
      </c>
      <c r="X23" s="22">
        <v>25000</v>
      </c>
      <c r="Y23" s="22">
        <v>25000</v>
      </c>
      <c r="Z23" s="22">
        <v>25000</v>
      </c>
      <c r="AA23" s="22">
        <v>25000</v>
      </c>
      <c r="AB23" s="22">
        <v>25000</v>
      </c>
      <c r="AC23" s="22">
        <v>25000</v>
      </c>
      <c r="AD23" s="22">
        <v>25000</v>
      </c>
      <c r="AE23" s="22">
        <v>25000</v>
      </c>
      <c r="AF23" s="22">
        <v>25000</v>
      </c>
      <c r="AG23" s="22">
        <v>25000</v>
      </c>
      <c r="AH23" s="22">
        <v>25000</v>
      </c>
      <c r="AI23" s="22">
        <v>25000</v>
      </c>
      <c r="AJ23" s="22">
        <v>25000</v>
      </c>
      <c r="AK23" s="22">
        <v>25000</v>
      </c>
      <c r="AL23" s="22">
        <v>25000</v>
      </c>
      <c r="AM23" s="22">
        <v>25000</v>
      </c>
      <c r="AN23" s="22">
        <v>25000</v>
      </c>
      <c r="AO23" s="22">
        <v>25000</v>
      </c>
      <c r="AP23" s="22">
        <v>47716.739999999991</v>
      </c>
      <c r="AQ23" s="22">
        <v>47716.660000000033</v>
      </c>
      <c r="AR23" s="22">
        <v>47716.660000000033</v>
      </c>
      <c r="AS23" s="22">
        <v>47716.660000000033</v>
      </c>
      <c r="AT23" s="22">
        <v>47716.660000000033</v>
      </c>
      <c r="AU23" s="22">
        <v>47716.660000000033</v>
      </c>
      <c r="AV23" s="22">
        <v>47716.660000000033</v>
      </c>
      <c r="AW23" s="22">
        <v>47716.659999999916</v>
      </c>
      <c r="AX23" s="22">
        <v>47716.659999999916</v>
      </c>
      <c r="AY23" s="22">
        <v>47716.659999999916</v>
      </c>
      <c r="AZ23" s="22">
        <v>47716.659999999916</v>
      </c>
      <c r="BA23" s="22">
        <v>48116.659999999916</v>
      </c>
      <c r="BB23" s="22">
        <v>1322999.9999999998</v>
      </c>
    </row>
    <row r="24" spans="1:54" x14ac:dyDescent="0.25">
      <c r="A24" t="s">
        <v>74</v>
      </c>
      <c r="B24" s="24" t="s">
        <v>97</v>
      </c>
      <c r="C24" t="s">
        <v>100</v>
      </c>
      <c r="D24" t="s">
        <v>101</v>
      </c>
      <c r="E24" s="24">
        <v>39102</v>
      </c>
      <c r="F24" s="22">
        <v>0</v>
      </c>
      <c r="G24" s="22">
        <v>0</v>
      </c>
      <c r="H24" s="22">
        <v>0</v>
      </c>
      <c r="I24" s="22">
        <v>0</v>
      </c>
      <c r="J24" s="22">
        <v>0</v>
      </c>
      <c r="K24" s="22">
        <v>0</v>
      </c>
      <c r="L24" s="22">
        <v>0</v>
      </c>
      <c r="M24" s="22">
        <v>0</v>
      </c>
      <c r="N24" s="22">
        <v>0</v>
      </c>
      <c r="O24" s="22">
        <v>0</v>
      </c>
      <c r="P24" s="22">
        <v>0</v>
      </c>
      <c r="Q24" s="22">
        <v>0</v>
      </c>
      <c r="R24" s="22">
        <v>100000</v>
      </c>
      <c r="S24" s="22">
        <v>100000</v>
      </c>
      <c r="T24" s="22">
        <v>100000</v>
      </c>
      <c r="U24" s="22">
        <v>100000</v>
      </c>
      <c r="V24" s="22">
        <v>100000</v>
      </c>
      <c r="W24" s="22">
        <v>0</v>
      </c>
      <c r="X24" s="22">
        <v>0</v>
      </c>
      <c r="Y24" s="22">
        <v>0</v>
      </c>
      <c r="Z24" s="22">
        <v>0</v>
      </c>
      <c r="AA24" s="22">
        <v>0</v>
      </c>
      <c r="AB24" s="22">
        <v>0</v>
      </c>
      <c r="AC24" s="22">
        <v>0</v>
      </c>
      <c r="AD24" s="22">
        <v>100000</v>
      </c>
      <c r="AE24" s="22">
        <v>100000</v>
      </c>
      <c r="AF24" s="22">
        <v>100000</v>
      </c>
      <c r="AG24" s="22">
        <v>100000</v>
      </c>
      <c r="AH24" s="22">
        <v>100000</v>
      </c>
      <c r="AI24" s="22">
        <v>0</v>
      </c>
      <c r="AJ24" s="22">
        <v>0</v>
      </c>
      <c r="AK24" s="22">
        <v>0</v>
      </c>
      <c r="AL24" s="22">
        <v>0</v>
      </c>
      <c r="AM24" s="22">
        <v>0</v>
      </c>
      <c r="AN24" s="22">
        <v>0</v>
      </c>
      <c r="AO24" s="22">
        <v>0</v>
      </c>
      <c r="AP24" s="22">
        <v>100000</v>
      </c>
      <c r="AQ24" s="22">
        <v>100000</v>
      </c>
      <c r="AR24" s="22">
        <v>100000</v>
      </c>
      <c r="AS24" s="22">
        <v>100000</v>
      </c>
      <c r="AT24" s="22">
        <v>100000</v>
      </c>
      <c r="AU24" s="22">
        <v>0</v>
      </c>
      <c r="AV24" s="22">
        <v>0</v>
      </c>
      <c r="AW24" s="22">
        <v>0</v>
      </c>
      <c r="AX24" s="22">
        <v>0</v>
      </c>
      <c r="AY24" s="22">
        <v>0</v>
      </c>
      <c r="AZ24" s="22">
        <v>0</v>
      </c>
      <c r="BA24" s="22">
        <v>0</v>
      </c>
      <c r="BB24" s="22">
        <v>1500000</v>
      </c>
    </row>
    <row r="25" spans="1:54" x14ac:dyDescent="0.25">
      <c r="A25" t="s">
        <v>102</v>
      </c>
      <c r="B25" s="24">
        <v>202406</v>
      </c>
      <c r="C25" t="s">
        <v>103</v>
      </c>
      <c r="D25" t="s">
        <v>104</v>
      </c>
      <c r="E25" s="24">
        <v>39000</v>
      </c>
      <c r="F25" s="22">
        <v>0</v>
      </c>
      <c r="G25" s="22">
        <v>0</v>
      </c>
      <c r="H25" s="22">
        <v>0</v>
      </c>
      <c r="I25" s="22">
        <v>0</v>
      </c>
      <c r="J25" s="22">
        <v>0</v>
      </c>
      <c r="K25" s="22">
        <v>210257.44</v>
      </c>
      <c r="L25" s="22">
        <v>0</v>
      </c>
      <c r="M25" s="22">
        <v>0</v>
      </c>
      <c r="N25" s="22">
        <v>0</v>
      </c>
      <c r="O25" s="22">
        <v>0</v>
      </c>
      <c r="P25" s="22">
        <v>0</v>
      </c>
      <c r="Q25" s="22">
        <v>0</v>
      </c>
      <c r="R25" s="22">
        <v>0</v>
      </c>
      <c r="S25" s="22">
        <v>0</v>
      </c>
      <c r="T25" s="22">
        <v>0</v>
      </c>
      <c r="U25" s="22">
        <v>0</v>
      </c>
      <c r="V25" s="22">
        <v>0</v>
      </c>
      <c r="W25" s="22">
        <v>0</v>
      </c>
      <c r="X25" s="22">
        <v>0</v>
      </c>
      <c r="Y25" s="22">
        <v>0</v>
      </c>
      <c r="Z25" s="22">
        <v>0</v>
      </c>
      <c r="AA25" s="22">
        <v>0</v>
      </c>
      <c r="AB25" s="22">
        <v>0</v>
      </c>
      <c r="AC25" s="22">
        <v>0</v>
      </c>
      <c r="AD25" s="22">
        <v>0</v>
      </c>
      <c r="AE25" s="22">
        <v>0</v>
      </c>
      <c r="AF25" s="22">
        <v>0</v>
      </c>
      <c r="AG25" s="22">
        <v>0</v>
      </c>
      <c r="AH25" s="22">
        <v>0</v>
      </c>
      <c r="AI25" s="22">
        <v>0</v>
      </c>
      <c r="AJ25" s="22">
        <v>0</v>
      </c>
      <c r="AK25" s="22">
        <v>0</v>
      </c>
      <c r="AL25" s="22">
        <v>0</v>
      </c>
      <c r="AM25" s="22">
        <v>0</v>
      </c>
      <c r="AN25" s="22">
        <v>0</v>
      </c>
      <c r="AO25" s="22">
        <v>0</v>
      </c>
      <c r="AP25" s="22">
        <v>0</v>
      </c>
      <c r="AQ25" s="22">
        <v>0</v>
      </c>
      <c r="AR25" s="22">
        <v>0</v>
      </c>
      <c r="AS25" s="22">
        <v>0</v>
      </c>
      <c r="AT25" s="22">
        <v>0</v>
      </c>
      <c r="AU25" s="22">
        <v>0</v>
      </c>
      <c r="AV25" s="22">
        <v>0</v>
      </c>
      <c r="AW25" s="22">
        <v>0</v>
      </c>
      <c r="AX25" s="22">
        <v>0</v>
      </c>
      <c r="AY25" s="22">
        <v>0</v>
      </c>
      <c r="AZ25" s="22">
        <v>0</v>
      </c>
      <c r="BA25" s="22">
        <v>0</v>
      </c>
      <c r="BB25" s="22">
        <v>210257.44</v>
      </c>
    </row>
    <row r="26" spans="1:54" x14ac:dyDescent="0.25">
      <c r="A26" t="s">
        <v>102</v>
      </c>
      <c r="B26" s="24">
        <v>202412</v>
      </c>
      <c r="C26" t="s">
        <v>105</v>
      </c>
      <c r="D26" t="s">
        <v>106</v>
      </c>
      <c r="E26" s="24">
        <v>30315</v>
      </c>
      <c r="F26" s="22">
        <v>0</v>
      </c>
      <c r="G26" s="22">
        <v>0</v>
      </c>
      <c r="H26" s="22">
        <v>0</v>
      </c>
      <c r="I26" s="22">
        <v>0</v>
      </c>
      <c r="J26" s="22">
        <v>0</v>
      </c>
      <c r="K26" s="22">
        <v>0</v>
      </c>
      <c r="L26" s="22">
        <v>0</v>
      </c>
      <c r="M26" s="22">
        <v>0</v>
      </c>
      <c r="N26" s="22">
        <v>0</v>
      </c>
      <c r="O26" s="22">
        <v>0</v>
      </c>
      <c r="P26" s="22">
        <v>0</v>
      </c>
      <c r="Q26" s="22">
        <v>432594.14</v>
      </c>
      <c r="R26" s="22">
        <v>0</v>
      </c>
      <c r="S26" s="22">
        <v>0</v>
      </c>
      <c r="T26" s="22">
        <v>0</v>
      </c>
      <c r="U26" s="22">
        <v>0</v>
      </c>
      <c r="V26" s="22">
        <v>0</v>
      </c>
      <c r="W26" s="22">
        <v>0</v>
      </c>
      <c r="X26" s="22">
        <v>0</v>
      </c>
      <c r="Y26" s="22">
        <v>0</v>
      </c>
      <c r="Z26" s="22">
        <v>0</v>
      </c>
      <c r="AA26" s="22">
        <v>0</v>
      </c>
      <c r="AB26" s="22">
        <v>0</v>
      </c>
      <c r="AC26" s="22">
        <v>0</v>
      </c>
      <c r="AD26" s="22">
        <v>0</v>
      </c>
      <c r="AE26" s="22">
        <v>0</v>
      </c>
      <c r="AF26" s="22">
        <v>0</v>
      </c>
      <c r="AG26" s="22">
        <v>0</v>
      </c>
      <c r="AH26" s="22">
        <v>0</v>
      </c>
      <c r="AI26" s="22">
        <v>0</v>
      </c>
      <c r="AJ26" s="22">
        <v>0</v>
      </c>
      <c r="AK26" s="22">
        <v>0</v>
      </c>
      <c r="AL26" s="22">
        <v>0</v>
      </c>
      <c r="AM26" s="22">
        <v>0</v>
      </c>
      <c r="AN26" s="22">
        <v>0</v>
      </c>
      <c r="AO26" s="22">
        <v>0</v>
      </c>
      <c r="AP26" s="22">
        <v>0</v>
      </c>
      <c r="AQ26" s="22">
        <v>0</v>
      </c>
      <c r="AR26" s="22">
        <v>0</v>
      </c>
      <c r="AS26" s="22">
        <v>0</v>
      </c>
      <c r="AT26" s="22">
        <v>0</v>
      </c>
      <c r="AU26" s="22">
        <v>0</v>
      </c>
      <c r="AV26" s="22">
        <v>0</v>
      </c>
      <c r="AW26" s="22">
        <v>0</v>
      </c>
      <c r="AX26" s="22">
        <v>0</v>
      </c>
      <c r="AY26" s="22">
        <v>0</v>
      </c>
      <c r="AZ26" s="22">
        <v>0</v>
      </c>
      <c r="BA26" s="22">
        <v>0</v>
      </c>
      <c r="BB26" s="22">
        <v>432594.14</v>
      </c>
    </row>
    <row r="27" spans="1:54" x14ac:dyDescent="0.25">
      <c r="A27" t="s">
        <v>102</v>
      </c>
      <c r="B27" s="24">
        <v>202412</v>
      </c>
      <c r="C27" t="s">
        <v>105</v>
      </c>
      <c r="D27" t="s">
        <v>106</v>
      </c>
      <c r="E27" s="24">
        <v>39000</v>
      </c>
      <c r="F27" s="22">
        <v>0</v>
      </c>
      <c r="G27" s="22">
        <v>0</v>
      </c>
      <c r="H27" s="22">
        <v>0</v>
      </c>
      <c r="I27" s="22">
        <v>0</v>
      </c>
      <c r="J27" s="22">
        <v>0</v>
      </c>
      <c r="K27" s="22">
        <v>0</v>
      </c>
      <c r="L27" s="22">
        <v>0</v>
      </c>
      <c r="M27" s="22">
        <v>0</v>
      </c>
      <c r="N27" s="22">
        <v>0</v>
      </c>
      <c r="O27" s="22">
        <v>0</v>
      </c>
      <c r="P27" s="22">
        <v>0</v>
      </c>
      <c r="Q27" s="22">
        <v>1999999.98</v>
      </c>
      <c r="R27" s="22">
        <v>0</v>
      </c>
      <c r="S27" s="22">
        <v>0</v>
      </c>
      <c r="T27" s="22">
        <v>0</v>
      </c>
      <c r="U27" s="22">
        <v>0</v>
      </c>
      <c r="V27" s="22">
        <v>0</v>
      </c>
      <c r="W27" s="22">
        <v>0</v>
      </c>
      <c r="X27" s="22">
        <v>0</v>
      </c>
      <c r="Y27" s="22">
        <v>0</v>
      </c>
      <c r="Z27" s="22">
        <v>0</v>
      </c>
      <c r="AA27" s="22">
        <v>0</v>
      </c>
      <c r="AB27" s="22">
        <v>0</v>
      </c>
      <c r="AC27" s="22">
        <v>0</v>
      </c>
      <c r="AD27" s="22">
        <v>0</v>
      </c>
      <c r="AE27" s="22">
        <v>0</v>
      </c>
      <c r="AF27" s="22">
        <v>0</v>
      </c>
      <c r="AG27" s="22">
        <v>0</v>
      </c>
      <c r="AH27" s="22">
        <v>0</v>
      </c>
      <c r="AI27" s="22">
        <v>0</v>
      </c>
      <c r="AJ27" s="22">
        <v>0</v>
      </c>
      <c r="AK27" s="22">
        <v>0</v>
      </c>
      <c r="AL27" s="22">
        <v>0</v>
      </c>
      <c r="AM27" s="22">
        <v>0</v>
      </c>
      <c r="AN27" s="22">
        <v>0</v>
      </c>
      <c r="AO27" s="22">
        <v>0</v>
      </c>
      <c r="AP27" s="22">
        <v>0</v>
      </c>
      <c r="AQ27" s="22">
        <v>0</v>
      </c>
      <c r="AR27" s="22">
        <v>0</v>
      </c>
      <c r="AS27" s="22">
        <v>0</v>
      </c>
      <c r="AT27" s="22">
        <v>0</v>
      </c>
      <c r="AU27" s="22">
        <v>0</v>
      </c>
      <c r="AV27" s="22">
        <v>0</v>
      </c>
      <c r="AW27" s="22">
        <v>0</v>
      </c>
      <c r="AX27" s="22">
        <v>0</v>
      </c>
      <c r="AY27" s="22">
        <v>0</v>
      </c>
      <c r="AZ27" s="22">
        <v>0</v>
      </c>
      <c r="BA27" s="22">
        <v>0</v>
      </c>
      <c r="BB27" s="22">
        <v>1999999.98</v>
      </c>
    </row>
    <row r="28" spans="1:54" x14ac:dyDescent="0.25">
      <c r="A28" t="s">
        <v>102</v>
      </c>
      <c r="B28" s="24">
        <v>202612</v>
      </c>
      <c r="C28" t="s">
        <v>107</v>
      </c>
      <c r="D28" t="s">
        <v>108</v>
      </c>
      <c r="E28" s="24">
        <v>37102</v>
      </c>
      <c r="F28" s="22">
        <v>0</v>
      </c>
      <c r="G28" s="22">
        <v>0</v>
      </c>
      <c r="H28" s="22">
        <v>0</v>
      </c>
      <c r="I28" s="22">
        <v>0</v>
      </c>
      <c r="J28" s="22">
        <v>0</v>
      </c>
      <c r="K28" s="22">
        <v>0</v>
      </c>
      <c r="L28" s="22">
        <v>0</v>
      </c>
      <c r="M28" s="22">
        <v>0</v>
      </c>
      <c r="N28" s="22">
        <v>0</v>
      </c>
      <c r="O28" s="22">
        <v>0</v>
      </c>
      <c r="P28" s="22">
        <v>0</v>
      </c>
      <c r="Q28" s="22">
        <v>0</v>
      </c>
      <c r="R28" s="22">
        <v>0</v>
      </c>
      <c r="S28" s="22">
        <v>0</v>
      </c>
      <c r="T28" s="22">
        <v>0</v>
      </c>
      <c r="U28" s="22">
        <v>0</v>
      </c>
      <c r="V28" s="22">
        <v>0</v>
      </c>
      <c r="W28" s="22">
        <v>0</v>
      </c>
      <c r="X28" s="22">
        <v>0</v>
      </c>
      <c r="Y28" s="22">
        <v>0</v>
      </c>
      <c r="Z28" s="22">
        <v>0</v>
      </c>
      <c r="AA28" s="22">
        <v>0</v>
      </c>
      <c r="AB28" s="22">
        <v>0</v>
      </c>
      <c r="AC28" s="22">
        <v>0</v>
      </c>
      <c r="AD28" s="22">
        <v>0</v>
      </c>
      <c r="AE28" s="22">
        <v>0</v>
      </c>
      <c r="AF28" s="22">
        <v>0</v>
      </c>
      <c r="AG28" s="22">
        <v>0</v>
      </c>
      <c r="AH28" s="22">
        <v>0</v>
      </c>
      <c r="AI28" s="22">
        <v>0</v>
      </c>
      <c r="AJ28" s="22">
        <v>0</v>
      </c>
      <c r="AK28" s="22">
        <v>0</v>
      </c>
      <c r="AL28" s="22">
        <v>0</v>
      </c>
      <c r="AM28" s="22">
        <v>0</v>
      </c>
      <c r="AN28" s="22">
        <v>0</v>
      </c>
      <c r="AO28" s="22">
        <v>3999999.8400000012</v>
      </c>
      <c r="AP28" s="22">
        <v>0</v>
      </c>
      <c r="AQ28" s="22">
        <v>0</v>
      </c>
      <c r="AR28" s="22">
        <v>0</v>
      </c>
      <c r="AS28" s="22">
        <v>0</v>
      </c>
      <c r="AT28" s="22">
        <v>0</v>
      </c>
      <c r="AU28" s="22">
        <v>0</v>
      </c>
      <c r="AV28" s="22">
        <v>0</v>
      </c>
      <c r="AW28" s="22">
        <v>0</v>
      </c>
      <c r="AX28" s="22">
        <v>0</v>
      </c>
      <c r="AY28" s="22">
        <v>0</v>
      </c>
      <c r="AZ28" s="22">
        <v>0</v>
      </c>
      <c r="BA28" s="22">
        <v>0</v>
      </c>
      <c r="BB28" s="22">
        <v>3999999.8400000012</v>
      </c>
    </row>
    <row r="29" spans="1:54" x14ac:dyDescent="0.25">
      <c r="A29" t="s">
        <v>102</v>
      </c>
      <c r="B29" s="24">
        <v>202612</v>
      </c>
      <c r="C29" t="s">
        <v>103</v>
      </c>
      <c r="D29" t="s">
        <v>104</v>
      </c>
      <c r="E29" s="24">
        <v>39000</v>
      </c>
      <c r="F29" s="22">
        <v>0</v>
      </c>
      <c r="G29" s="22">
        <v>0</v>
      </c>
      <c r="H29" s="22">
        <v>0</v>
      </c>
      <c r="I29" s="22">
        <v>0</v>
      </c>
      <c r="J29" s="22">
        <v>0</v>
      </c>
      <c r="K29" s="22">
        <v>0</v>
      </c>
      <c r="L29" s="22">
        <v>0</v>
      </c>
      <c r="M29" s="22">
        <v>0</v>
      </c>
      <c r="N29" s="22">
        <v>0</v>
      </c>
      <c r="O29" s="22">
        <v>0</v>
      </c>
      <c r="P29" s="22">
        <v>0</v>
      </c>
      <c r="Q29" s="22">
        <v>0</v>
      </c>
      <c r="R29" s="22">
        <v>0</v>
      </c>
      <c r="S29" s="22">
        <v>0</v>
      </c>
      <c r="T29" s="22">
        <v>0</v>
      </c>
      <c r="U29" s="22">
        <v>0</v>
      </c>
      <c r="V29" s="22">
        <v>0</v>
      </c>
      <c r="W29" s="22">
        <v>0</v>
      </c>
      <c r="X29" s="22">
        <v>0</v>
      </c>
      <c r="Y29" s="22">
        <v>0</v>
      </c>
      <c r="Z29" s="22">
        <v>0</v>
      </c>
      <c r="AA29" s="22">
        <v>0</v>
      </c>
      <c r="AB29" s="22">
        <v>0</v>
      </c>
      <c r="AC29" s="22">
        <v>0</v>
      </c>
      <c r="AD29" s="22">
        <v>0</v>
      </c>
      <c r="AE29" s="22">
        <v>0</v>
      </c>
      <c r="AF29" s="22">
        <v>0</v>
      </c>
      <c r="AG29" s="22">
        <v>0</v>
      </c>
      <c r="AH29" s="22">
        <v>0</v>
      </c>
      <c r="AI29" s="22">
        <v>0</v>
      </c>
      <c r="AJ29" s="22">
        <v>0</v>
      </c>
      <c r="AK29" s="22">
        <v>0</v>
      </c>
      <c r="AL29" s="22">
        <v>0</v>
      </c>
      <c r="AM29" s="22">
        <v>0</v>
      </c>
      <c r="AN29" s="22">
        <v>0</v>
      </c>
      <c r="AO29" s="22">
        <v>13000000.000000004</v>
      </c>
      <c r="AP29" s="22">
        <v>0</v>
      </c>
      <c r="AQ29" s="22">
        <v>0</v>
      </c>
      <c r="AR29" s="22">
        <v>0</v>
      </c>
      <c r="AS29" s="22">
        <v>0</v>
      </c>
      <c r="AT29" s="22">
        <v>0</v>
      </c>
      <c r="AU29" s="22">
        <v>0</v>
      </c>
      <c r="AV29" s="22">
        <v>0</v>
      </c>
      <c r="AW29" s="22">
        <v>0</v>
      </c>
      <c r="AX29" s="22">
        <v>0</v>
      </c>
      <c r="AY29" s="22">
        <v>0</v>
      </c>
      <c r="AZ29" s="22">
        <v>0</v>
      </c>
      <c r="BA29" s="22">
        <v>0</v>
      </c>
      <c r="BB29" s="22">
        <v>13000000.000000004</v>
      </c>
    </row>
    <row r="30" spans="1:54" x14ac:dyDescent="0.25">
      <c r="A30" t="s">
        <v>102</v>
      </c>
      <c r="B30" s="24" t="s">
        <v>97</v>
      </c>
      <c r="C30" t="s">
        <v>109</v>
      </c>
      <c r="D30" t="s">
        <v>110</v>
      </c>
      <c r="E30" s="24">
        <v>37010</v>
      </c>
      <c r="F30" s="22">
        <v>83333.33</v>
      </c>
      <c r="G30" s="22">
        <v>83333.33</v>
      </c>
      <c r="H30" s="22">
        <v>83333.329999999987</v>
      </c>
      <c r="I30" s="22">
        <v>83333.330000000016</v>
      </c>
      <c r="J30" s="22">
        <v>83333.330000000016</v>
      </c>
      <c r="K30" s="22">
        <v>83333.330000000016</v>
      </c>
      <c r="L30" s="22">
        <v>83333.330000000016</v>
      </c>
      <c r="M30" s="22">
        <v>83333.329999999958</v>
      </c>
      <c r="N30" s="22">
        <v>83333.329999999958</v>
      </c>
      <c r="O30" s="22">
        <v>83333.329999999958</v>
      </c>
      <c r="P30" s="22">
        <v>83333.329999999958</v>
      </c>
      <c r="Q30" s="22">
        <v>83333.329999999958</v>
      </c>
      <c r="R30" s="22">
        <v>125000.00000000012</v>
      </c>
      <c r="S30" s="22">
        <v>125000</v>
      </c>
      <c r="T30" s="22">
        <v>125000</v>
      </c>
      <c r="U30" s="22">
        <v>125000</v>
      </c>
      <c r="V30" s="22">
        <v>125000</v>
      </c>
      <c r="W30" s="22">
        <v>125000</v>
      </c>
      <c r="X30" s="22">
        <v>125000</v>
      </c>
      <c r="Y30" s="22">
        <v>125000</v>
      </c>
      <c r="Z30" s="22">
        <v>125000</v>
      </c>
      <c r="AA30" s="22">
        <v>125000</v>
      </c>
      <c r="AB30" s="22">
        <v>125000</v>
      </c>
      <c r="AC30" s="22">
        <v>125000</v>
      </c>
      <c r="AD30" s="22">
        <v>166666.66999999993</v>
      </c>
      <c r="AE30" s="22">
        <v>166666.66999999993</v>
      </c>
      <c r="AF30" s="22">
        <v>166666.66999999993</v>
      </c>
      <c r="AG30" s="22">
        <v>166666.66999999993</v>
      </c>
      <c r="AH30" s="22">
        <v>166666.66999999993</v>
      </c>
      <c r="AI30" s="22">
        <v>166666.66999999993</v>
      </c>
      <c r="AJ30" s="22">
        <v>166666.66999999993</v>
      </c>
      <c r="AK30" s="22">
        <v>166666.66999999993</v>
      </c>
      <c r="AL30" s="22">
        <v>166666.66999999993</v>
      </c>
      <c r="AM30" s="22">
        <v>166666.66999999993</v>
      </c>
      <c r="AN30" s="22">
        <v>166666.66999999993</v>
      </c>
      <c r="AO30" s="22">
        <v>166666.66999999993</v>
      </c>
      <c r="AP30" s="22">
        <v>0</v>
      </c>
      <c r="AQ30" s="22">
        <v>0</v>
      </c>
      <c r="AR30" s="22">
        <v>0</v>
      </c>
      <c r="AS30" s="22">
        <v>0</v>
      </c>
      <c r="AT30" s="22">
        <v>0</v>
      </c>
      <c r="AU30" s="22">
        <v>0</v>
      </c>
      <c r="AV30" s="22">
        <v>0</v>
      </c>
      <c r="AW30" s="22">
        <v>0</v>
      </c>
      <c r="AX30" s="22">
        <v>0</v>
      </c>
      <c r="AY30" s="22">
        <v>0</v>
      </c>
      <c r="AZ30" s="22">
        <v>0</v>
      </c>
      <c r="BA30" s="22">
        <v>0</v>
      </c>
      <c r="BB30" s="22">
        <v>4499999.9999999991</v>
      </c>
    </row>
    <row r="31" spans="1:54" x14ac:dyDescent="0.25">
      <c r="A31" t="s">
        <v>102</v>
      </c>
      <c r="B31" s="24" t="s">
        <v>97</v>
      </c>
      <c r="C31" t="s">
        <v>111</v>
      </c>
      <c r="D31" t="s">
        <v>112</v>
      </c>
      <c r="E31" s="24">
        <v>37010</v>
      </c>
      <c r="F31" s="22">
        <v>50000</v>
      </c>
      <c r="G31" s="22">
        <v>50000</v>
      </c>
      <c r="H31" s="22">
        <v>50000</v>
      </c>
      <c r="I31" s="22">
        <v>50000</v>
      </c>
      <c r="J31" s="22">
        <v>50000</v>
      </c>
      <c r="K31" s="22">
        <v>50000</v>
      </c>
      <c r="L31" s="22">
        <v>50000</v>
      </c>
      <c r="M31" s="22">
        <v>50000</v>
      </c>
      <c r="N31" s="22">
        <v>50000</v>
      </c>
      <c r="O31" s="22">
        <v>50000</v>
      </c>
      <c r="P31" s="22">
        <v>50000</v>
      </c>
      <c r="Q31" s="22">
        <v>50000</v>
      </c>
      <c r="R31" s="22">
        <v>58333.369999999995</v>
      </c>
      <c r="S31" s="22">
        <v>58333.329999999958</v>
      </c>
      <c r="T31" s="22">
        <v>58333.329999999958</v>
      </c>
      <c r="U31" s="22">
        <v>58333.329999999958</v>
      </c>
      <c r="V31" s="22">
        <v>58333.329999999958</v>
      </c>
      <c r="W31" s="22">
        <v>58333.329999999958</v>
      </c>
      <c r="X31" s="22">
        <v>58333.329999999958</v>
      </c>
      <c r="Y31" s="22">
        <v>58333.329999999958</v>
      </c>
      <c r="Z31" s="22">
        <v>58333.330000000075</v>
      </c>
      <c r="AA31" s="22">
        <v>58333.330000000075</v>
      </c>
      <c r="AB31" s="22">
        <v>58333.330000000075</v>
      </c>
      <c r="AC31" s="22">
        <v>58333.330000000075</v>
      </c>
      <c r="AD31" s="22">
        <v>66666.629999999888</v>
      </c>
      <c r="AE31" s="22">
        <v>66666.669999999925</v>
      </c>
      <c r="AF31" s="22">
        <v>66666.669999999925</v>
      </c>
      <c r="AG31" s="22">
        <v>66666.669999999925</v>
      </c>
      <c r="AH31" s="22">
        <v>66666.669999999925</v>
      </c>
      <c r="AI31" s="22">
        <v>66666.669999999925</v>
      </c>
      <c r="AJ31" s="22">
        <v>66666.669999999925</v>
      </c>
      <c r="AK31" s="22">
        <v>66666.669999999925</v>
      </c>
      <c r="AL31" s="22">
        <v>66666.669999999925</v>
      </c>
      <c r="AM31" s="22">
        <v>66666.669999999925</v>
      </c>
      <c r="AN31" s="22">
        <v>66666.669999999925</v>
      </c>
      <c r="AO31" s="22">
        <v>66666.669999999925</v>
      </c>
      <c r="AP31" s="22">
        <v>0</v>
      </c>
      <c r="AQ31" s="22">
        <v>0</v>
      </c>
      <c r="AR31" s="22">
        <v>0</v>
      </c>
      <c r="AS31" s="22">
        <v>0</v>
      </c>
      <c r="AT31" s="22">
        <v>0</v>
      </c>
      <c r="AU31" s="22">
        <v>0</v>
      </c>
      <c r="AV31" s="22">
        <v>0</v>
      </c>
      <c r="AW31" s="22">
        <v>0</v>
      </c>
      <c r="AX31" s="22">
        <v>0</v>
      </c>
      <c r="AY31" s="22">
        <v>0</v>
      </c>
      <c r="AZ31" s="22">
        <v>0</v>
      </c>
      <c r="BA31" s="22">
        <v>0</v>
      </c>
      <c r="BB31" s="22">
        <v>2099999.9999999991</v>
      </c>
    </row>
    <row r="32" spans="1:54" x14ac:dyDescent="0.25">
      <c r="A32" t="s">
        <v>102</v>
      </c>
      <c r="B32" s="24" t="s">
        <v>97</v>
      </c>
      <c r="C32" t="s">
        <v>113</v>
      </c>
      <c r="D32" t="s">
        <v>114</v>
      </c>
      <c r="E32" s="24">
        <v>37010</v>
      </c>
      <c r="F32" s="22">
        <v>60333.33</v>
      </c>
      <c r="G32" s="22">
        <v>60333.33</v>
      </c>
      <c r="H32" s="22">
        <v>60333.329999999987</v>
      </c>
      <c r="I32" s="22">
        <v>60333.330000000016</v>
      </c>
      <c r="J32" s="22">
        <v>60333.330000000016</v>
      </c>
      <c r="K32" s="22">
        <v>60333.330000000016</v>
      </c>
      <c r="L32" s="22">
        <v>60333.330000000016</v>
      </c>
      <c r="M32" s="22">
        <v>60333.330000000016</v>
      </c>
      <c r="N32" s="22">
        <v>60333.330000000016</v>
      </c>
      <c r="O32" s="22">
        <v>60333.329999999958</v>
      </c>
      <c r="P32" s="22">
        <v>60333.329999999958</v>
      </c>
      <c r="Q32" s="22">
        <v>60333.369999999995</v>
      </c>
      <c r="R32" s="22">
        <v>0</v>
      </c>
      <c r="S32" s="22">
        <v>0</v>
      </c>
      <c r="T32" s="22">
        <v>0</v>
      </c>
      <c r="U32" s="22">
        <v>0</v>
      </c>
      <c r="V32" s="22">
        <v>0</v>
      </c>
      <c r="W32" s="22">
        <v>0</v>
      </c>
      <c r="X32" s="22">
        <v>0</v>
      </c>
      <c r="Y32" s="22">
        <v>0</v>
      </c>
      <c r="Z32" s="22">
        <v>0</v>
      </c>
      <c r="AA32" s="22">
        <v>0</v>
      </c>
      <c r="AB32" s="22">
        <v>0</v>
      </c>
      <c r="AC32" s="22">
        <v>0</v>
      </c>
      <c r="AD32" s="22">
        <v>225000</v>
      </c>
      <c r="AE32" s="22">
        <v>225000</v>
      </c>
      <c r="AF32" s="22">
        <v>225000</v>
      </c>
      <c r="AG32" s="22">
        <v>225000</v>
      </c>
      <c r="AH32" s="22">
        <v>225000</v>
      </c>
      <c r="AI32" s="22">
        <v>225000</v>
      </c>
      <c r="AJ32" s="22">
        <v>225000</v>
      </c>
      <c r="AK32" s="22">
        <v>225000</v>
      </c>
      <c r="AL32" s="22">
        <v>225000</v>
      </c>
      <c r="AM32" s="22">
        <v>225000</v>
      </c>
      <c r="AN32" s="22">
        <v>225000</v>
      </c>
      <c r="AO32" s="22">
        <v>225000</v>
      </c>
      <c r="AP32" s="22">
        <v>241666.66000000015</v>
      </c>
      <c r="AQ32" s="22">
        <v>241666.66000000015</v>
      </c>
      <c r="AR32" s="22">
        <v>241666.66000000015</v>
      </c>
      <c r="AS32" s="22">
        <v>241666.66000000015</v>
      </c>
      <c r="AT32" s="22">
        <v>241666.66000000015</v>
      </c>
      <c r="AU32" s="22">
        <v>241666.66000000015</v>
      </c>
      <c r="AV32" s="22">
        <v>241666.66000000015</v>
      </c>
      <c r="AW32" s="22">
        <v>241666.66000000015</v>
      </c>
      <c r="AX32" s="22">
        <v>241666.66000000015</v>
      </c>
      <c r="AY32" s="22">
        <v>241666.66000000015</v>
      </c>
      <c r="AZ32" s="22">
        <v>241666.66000000015</v>
      </c>
      <c r="BA32" s="22">
        <v>241666.66000000015</v>
      </c>
      <c r="BB32" s="22">
        <v>6323999.9200000018</v>
      </c>
    </row>
    <row r="33" spans="1:54" x14ac:dyDescent="0.25">
      <c r="A33" t="s">
        <v>102</v>
      </c>
      <c r="B33" s="24" t="s">
        <v>97</v>
      </c>
      <c r="C33" t="s">
        <v>115</v>
      </c>
      <c r="D33" t="s">
        <v>116</v>
      </c>
      <c r="E33" s="24">
        <v>37010</v>
      </c>
      <c r="F33" s="22">
        <v>0</v>
      </c>
      <c r="G33" s="22">
        <v>0</v>
      </c>
      <c r="H33" s="22">
        <v>0</v>
      </c>
      <c r="I33" s="22">
        <v>0</v>
      </c>
      <c r="J33" s="22">
        <v>0</v>
      </c>
      <c r="K33" s="22">
        <v>0</v>
      </c>
      <c r="L33" s="22">
        <v>114278.17</v>
      </c>
      <c r="M33" s="22">
        <v>114278.17</v>
      </c>
      <c r="N33" s="22">
        <v>114278.17000000001</v>
      </c>
      <c r="O33" s="22">
        <v>114278.16999999998</v>
      </c>
      <c r="P33" s="22">
        <v>114278.16999999998</v>
      </c>
      <c r="Q33" s="22">
        <v>114278.17000000004</v>
      </c>
      <c r="R33" s="22">
        <v>57139.099999999977</v>
      </c>
      <c r="S33" s="22">
        <v>57139.099999999977</v>
      </c>
      <c r="T33" s="22">
        <v>57139.099999999977</v>
      </c>
      <c r="U33" s="22">
        <v>57139.099999999977</v>
      </c>
      <c r="V33" s="22">
        <v>57139.099999999977</v>
      </c>
      <c r="W33" s="22">
        <v>57139.099999999977</v>
      </c>
      <c r="X33" s="22">
        <v>57139.100000000093</v>
      </c>
      <c r="Y33" s="22">
        <v>57139.100000000093</v>
      </c>
      <c r="Z33" s="22">
        <v>57139.100000000093</v>
      </c>
      <c r="AA33" s="22">
        <v>57139.100000000093</v>
      </c>
      <c r="AB33" s="22">
        <v>57139.100000000093</v>
      </c>
      <c r="AC33" s="22">
        <v>57139.100000000093</v>
      </c>
      <c r="AD33" s="22">
        <v>0</v>
      </c>
      <c r="AE33" s="22">
        <v>0</v>
      </c>
      <c r="AF33" s="22">
        <v>0</v>
      </c>
      <c r="AG33" s="22">
        <v>0</v>
      </c>
      <c r="AH33" s="22">
        <v>0</v>
      </c>
      <c r="AI33" s="22">
        <v>0</v>
      </c>
      <c r="AJ33" s="22">
        <v>0</v>
      </c>
      <c r="AK33" s="22">
        <v>0</v>
      </c>
      <c r="AL33" s="22">
        <v>0</v>
      </c>
      <c r="AM33" s="22">
        <v>0</v>
      </c>
      <c r="AN33" s="22">
        <v>0</v>
      </c>
      <c r="AO33" s="22">
        <v>0</v>
      </c>
      <c r="AP33" s="22">
        <v>0</v>
      </c>
      <c r="AQ33" s="22">
        <v>0</v>
      </c>
      <c r="AR33" s="22">
        <v>0</v>
      </c>
      <c r="AS33" s="22">
        <v>0</v>
      </c>
      <c r="AT33" s="22">
        <v>0</v>
      </c>
      <c r="AU33" s="22">
        <v>0</v>
      </c>
      <c r="AV33" s="22">
        <v>0</v>
      </c>
      <c r="AW33" s="22">
        <v>0</v>
      </c>
      <c r="AX33" s="22">
        <v>0</v>
      </c>
      <c r="AY33" s="22">
        <v>0</v>
      </c>
      <c r="AZ33" s="22">
        <v>0</v>
      </c>
      <c r="BA33" s="22">
        <v>0</v>
      </c>
      <c r="BB33" s="22">
        <v>1371338.2200000004</v>
      </c>
    </row>
    <row r="34" spans="1:54" x14ac:dyDescent="0.25">
      <c r="A34" t="s">
        <v>102</v>
      </c>
      <c r="B34" s="24" t="s">
        <v>97</v>
      </c>
      <c r="C34" t="s">
        <v>117</v>
      </c>
      <c r="D34" t="s">
        <v>118</v>
      </c>
      <c r="E34" s="24">
        <v>37010</v>
      </c>
      <c r="F34" s="22">
        <v>8333.33</v>
      </c>
      <c r="G34" s="22">
        <v>8333.33</v>
      </c>
      <c r="H34" s="22">
        <v>8333.3299999999981</v>
      </c>
      <c r="I34" s="22">
        <v>8333.3300000000017</v>
      </c>
      <c r="J34" s="22">
        <v>8333.3300000000017</v>
      </c>
      <c r="K34" s="22">
        <v>8333.3300000000017</v>
      </c>
      <c r="L34" s="22">
        <v>8333.3300000000017</v>
      </c>
      <c r="M34" s="22">
        <v>8333.3299999999945</v>
      </c>
      <c r="N34" s="22">
        <v>8333.3300000000017</v>
      </c>
      <c r="O34" s="22">
        <v>8333.3300000000017</v>
      </c>
      <c r="P34" s="22">
        <v>8333.3300000000017</v>
      </c>
      <c r="Q34" s="22">
        <v>8333.3300000000017</v>
      </c>
      <c r="R34" s="22">
        <v>4166.6600000000035</v>
      </c>
      <c r="S34" s="22">
        <v>4166.6699999999983</v>
      </c>
      <c r="T34" s="22">
        <v>4166.6699999999983</v>
      </c>
      <c r="U34" s="22">
        <v>4166.6699999999983</v>
      </c>
      <c r="V34" s="22">
        <v>4166.6699999999983</v>
      </c>
      <c r="W34" s="22">
        <v>4166.6699999999983</v>
      </c>
      <c r="X34" s="22">
        <v>4166.6699999999983</v>
      </c>
      <c r="Y34" s="22">
        <v>4166.6699999999983</v>
      </c>
      <c r="Z34" s="22">
        <v>4166.6700000000128</v>
      </c>
      <c r="AA34" s="22">
        <v>4166.6700000000128</v>
      </c>
      <c r="AB34" s="22">
        <v>4166.6700000000128</v>
      </c>
      <c r="AC34" s="22">
        <v>4166.6700000000128</v>
      </c>
      <c r="AD34" s="22">
        <v>4166.6700000000128</v>
      </c>
      <c r="AE34" s="22">
        <v>4166.6700000000128</v>
      </c>
      <c r="AF34" s="22">
        <v>4166.6700000000128</v>
      </c>
      <c r="AG34" s="22">
        <v>4166.6700000000128</v>
      </c>
      <c r="AH34" s="22">
        <v>4166.6700000000128</v>
      </c>
      <c r="AI34" s="22">
        <v>4166.6700000000128</v>
      </c>
      <c r="AJ34" s="22">
        <v>4166.6700000000128</v>
      </c>
      <c r="AK34" s="22">
        <v>4166.6700000000128</v>
      </c>
      <c r="AL34" s="22">
        <v>4166.6700000000128</v>
      </c>
      <c r="AM34" s="22">
        <v>4166.6700000000128</v>
      </c>
      <c r="AN34" s="22">
        <v>4166.6700000000128</v>
      </c>
      <c r="AO34" s="22">
        <v>4166.6700000000128</v>
      </c>
      <c r="AP34" s="22">
        <v>4166.6700000000128</v>
      </c>
      <c r="AQ34" s="22">
        <v>4166.6700000000128</v>
      </c>
      <c r="AR34" s="22">
        <v>4166.6700000000128</v>
      </c>
      <c r="AS34" s="22">
        <v>4166.6700000000128</v>
      </c>
      <c r="AT34" s="22">
        <v>4166.6700000000128</v>
      </c>
      <c r="AU34" s="22">
        <v>4166.6700000000128</v>
      </c>
      <c r="AV34" s="22">
        <v>4166.6700000000128</v>
      </c>
      <c r="AW34" s="22">
        <v>4166.6700000000128</v>
      </c>
      <c r="AX34" s="22">
        <v>4166.6700000000128</v>
      </c>
      <c r="AY34" s="22">
        <v>4166.6700000000128</v>
      </c>
      <c r="AZ34" s="22">
        <v>4166.6700000000128</v>
      </c>
      <c r="BA34" s="22">
        <v>4166.6700000000128</v>
      </c>
      <c r="BB34" s="22">
        <v>250000.07000000036</v>
      </c>
    </row>
    <row r="35" spans="1:54" x14ac:dyDescent="0.25">
      <c r="A35" t="s">
        <v>119</v>
      </c>
      <c r="B35" s="24">
        <v>202412</v>
      </c>
      <c r="C35" t="s">
        <v>120</v>
      </c>
      <c r="D35" t="s">
        <v>121</v>
      </c>
      <c r="E35" s="24">
        <v>30315</v>
      </c>
      <c r="F35" s="22">
        <v>0</v>
      </c>
      <c r="G35" s="22">
        <v>0</v>
      </c>
      <c r="H35" s="22">
        <v>0</v>
      </c>
      <c r="I35" s="22">
        <v>0</v>
      </c>
      <c r="J35" s="22">
        <v>0</v>
      </c>
      <c r="K35" s="22">
        <v>0</v>
      </c>
      <c r="L35" s="22">
        <v>0</v>
      </c>
      <c r="M35" s="22">
        <v>0</v>
      </c>
      <c r="N35" s="22">
        <v>0</v>
      </c>
      <c r="O35" s="22">
        <v>0</v>
      </c>
      <c r="P35" s="22">
        <v>0</v>
      </c>
      <c r="Q35" s="22">
        <v>500000</v>
      </c>
      <c r="R35" s="22">
        <v>0</v>
      </c>
      <c r="S35" s="22">
        <v>0</v>
      </c>
      <c r="T35" s="22">
        <v>0</v>
      </c>
      <c r="U35" s="22">
        <v>0</v>
      </c>
      <c r="V35" s="22">
        <v>0</v>
      </c>
      <c r="W35" s="22">
        <v>0</v>
      </c>
      <c r="X35" s="22">
        <v>0</v>
      </c>
      <c r="Y35" s="22">
        <v>0</v>
      </c>
      <c r="Z35" s="22">
        <v>0</v>
      </c>
      <c r="AA35" s="22">
        <v>0</v>
      </c>
      <c r="AB35" s="22">
        <v>0</v>
      </c>
      <c r="AC35" s="22">
        <v>0</v>
      </c>
      <c r="AD35" s="22">
        <v>0</v>
      </c>
      <c r="AE35" s="22">
        <v>0</v>
      </c>
      <c r="AF35" s="22">
        <v>0</v>
      </c>
      <c r="AG35" s="22">
        <v>0</v>
      </c>
      <c r="AH35" s="22">
        <v>0</v>
      </c>
      <c r="AI35" s="22">
        <v>0</v>
      </c>
      <c r="AJ35" s="22">
        <v>0</v>
      </c>
      <c r="AK35" s="22">
        <v>0</v>
      </c>
      <c r="AL35" s="22">
        <v>0</v>
      </c>
      <c r="AM35" s="22">
        <v>0</v>
      </c>
      <c r="AN35" s="22">
        <v>0</v>
      </c>
      <c r="AO35" s="22">
        <v>0</v>
      </c>
      <c r="AP35" s="22">
        <v>0</v>
      </c>
      <c r="AQ35" s="22">
        <v>0</v>
      </c>
      <c r="AR35" s="22">
        <v>0</v>
      </c>
      <c r="AS35" s="22">
        <v>0</v>
      </c>
      <c r="AT35" s="22">
        <v>0</v>
      </c>
      <c r="AU35" s="22">
        <v>0</v>
      </c>
      <c r="AV35" s="22">
        <v>0</v>
      </c>
      <c r="AW35" s="22">
        <v>0</v>
      </c>
      <c r="AX35" s="22">
        <v>0</v>
      </c>
      <c r="AY35" s="22">
        <v>0</v>
      </c>
      <c r="AZ35" s="22">
        <v>0</v>
      </c>
      <c r="BA35" s="22">
        <v>0</v>
      </c>
      <c r="BB35" s="22">
        <v>500000</v>
      </c>
    </row>
    <row r="36" spans="1:54" x14ac:dyDescent="0.25">
      <c r="A36" t="s">
        <v>122</v>
      </c>
      <c r="B36" s="24">
        <v>202412</v>
      </c>
      <c r="C36" t="s">
        <v>123</v>
      </c>
      <c r="D36" t="s">
        <v>124</v>
      </c>
      <c r="E36" s="24">
        <v>30315</v>
      </c>
      <c r="F36" s="22">
        <v>0</v>
      </c>
      <c r="G36" s="22">
        <v>0</v>
      </c>
      <c r="H36" s="22">
        <v>0</v>
      </c>
      <c r="I36" s="22">
        <v>0</v>
      </c>
      <c r="J36" s="22">
        <v>0</v>
      </c>
      <c r="K36" s="22">
        <v>0</v>
      </c>
      <c r="L36" s="22">
        <v>0</v>
      </c>
      <c r="M36" s="22">
        <v>0</v>
      </c>
      <c r="N36" s="22">
        <v>0</v>
      </c>
      <c r="O36" s="22">
        <v>0</v>
      </c>
      <c r="P36" s="22">
        <v>0</v>
      </c>
      <c r="Q36" s="22">
        <v>500000</v>
      </c>
      <c r="R36" s="22">
        <v>0</v>
      </c>
      <c r="S36" s="22">
        <v>0</v>
      </c>
      <c r="T36" s="22">
        <v>0</v>
      </c>
      <c r="U36" s="22">
        <v>0</v>
      </c>
      <c r="V36" s="22">
        <v>0</v>
      </c>
      <c r="W36" s="22">
        <v>0</v>
      </c>
      <c r="X36" s="22">
        <v>0</v>
      </c>
      <c r="Y36" s="22">
        <v>0</v>
      </c>
      <c r="Z36" s="22">
        <v>0</v>
      </c>
      <c r="AA36" s="22">
        <v>0</v>
      </c>
      <c r="AB36" s="22">
        <v>0</v>
      </c>
      <c r="AC36" s="22">
        <v>0</v>
      </c>
      <c r="AD36" s="22">
        <v>0</v>
      </c>
      <c r="AE36" s="22">
        <v>0</v>
      </c>
      <c r="AF36" s="22">
        <v>0</v>
      </c>
      <c r="AG36" s="22">
        <v>0</v>
      </c>
      <c r="AH36" s="22">
        <v>0</v>
      </c>
      <c r="AI36" s="22">
        <v>0</v>
      </c>
      <c r="AJ36" s="22">
        <v>0</v>
      </c>
      <c r="AK36" s="22">
        <v>0</v>
      </c>
      <c r="AL36" s="22">
        <v>0</v>
      </c>
      <c r="AM36" s="22">
        <v>0</v>
      </c>
      <c r="AN36" s="22">
        <v>0</v>
      </c>
      <c r="AO36" s="22">
        <v>0</v>
      </c>
      <c r="AP36" s="22">
        <v>0</v>
      </c>
      <c r="AQ36" s="22">
        <v>0</v>
      </c>
      <c r="AR36" s="22">
        <v>0</v>
      </c>
      <c r="AS36" s="22">
        <v>0</v>
      </c>
      <c r="AT36" s="22">
        <v>0</v>
      </c>
      <c r="AU36" s="22">
        <v>0</v>
      </c>
      <c r="AV36" s="22">
        <v>0</v>
      </c>
      <c r="AW36" s="22">
        <v>0</v>
      </c>
      <c r="AX36" s="22">
        <v>0</v>
      </c>
      <c r="AY36" s="22">
        <v>0</v>
      </c>
      <c r="AZ36" s="22">
        <v>0</v>
      </c>
      <c r="BA36" s="22">
        <v>0</v>
      </c>
      <c r="BB36" s="22">
        <v>500000</v>
      </c>
    </row>
    <row r="37" spans="1:54" x14ac:dyDescent="0.25">
      <c r="A37" t="s">
        <v>122</v>
      </c>
      <c r="B37" s="24">
        <v>202412</v>
      </c>
      <c r="C37" t="s">
        <v>125</v>
      </c>
      <c r="D37" t="s">
        <v>126</v>
      </c>
      <c r="E37" s="24">
        <v>30315</v>
      </c>
      <c r="F37" s="22">
        <v>0</v>
      </c>
      <c r="G37" s="22">
        <v>0</v>
      </c>
      <c r="H37" s="22">
        <v>0</v>
      </c>
      <c r="I37" s="22">
        <v>0</v>
      </c>
      <c r="J37" s="22">
        <v>0</v>
      </c>
      <c r="K37" s="22">
        <v>0</v>
      </c>
      <c r="L37" s="22">
        <v>0</v>
      </c>
      <c r="M37" s="22">
        <v>0</v>
      </c>
      <c r="N37" s="22">
        <v>0</v>
      </c>
      <c r="O37" s="22">
        <v>0</v>
      </c>
      <c r="P37" s="22">
        <v>0</v>
      </c>
      <c r="Q37" s="22">
        <v>334999.98</v>
      </c>
      <c r="R37" s="22">
        <v>0</v>
      </c>
      <c r="S37" s="22">
        <v>0</v>
      </c>
      <c r="T37" s="22">
        <v>0</v>
      </c>
      <c r="U37" s="22">
        <v>0</v>
      </c>
      <c r="V37" s="22">
        <v>0</v>
      </c>
      <c r="W37" s="22">
        <v>0</v>
      </c>
      <c r="X37" s="22">
        <v>0</v>
      </c>
      <c r="Y37" s="22">
        <v>0</v>
      </c>
      <c r="Z37" s="22">
        <v>0</v>
      </c>
      <c r="AA37" s="22">
        <v>0</v>
      </c>
      <c r="AB37" s="22">
        <v>0</v>
      </c>
      <c r="AC37" s="22">
        <v>0</v>
      </c>
      <c r="AD37" s="22">
        <v>0</v>
      </c>
      <c r="AE37" s="22">
        <v>0</v>
      </c>
      <c r="AF37" s="22">
        <v>0</v>
      </c>
      <c r="AG37" s="22">
        <v>0</v>
      </c>
      <c r="AH37" s="22">
        <v>0</v>
      </c>
      <c r="AI37" s="22">
        <v>0</v>
      </c>
      <c r="AJ37" s="22">
        <v>0</v>
      </c>
      <c r="AK37" s="22">
        <v>0</v>
      </c>
      <c r="AL37" s="22">
        <v>0</v>
      </c>
      <c r="AM37" s="22">
        <v>0</v>
      </c>
      <c r="AN37" s="22">
        <v>0</v>
      </c>
      <c r="AO37" s="22">
        <v>0</v>
      </c>
      <c r="AP37" s="22">
        <v>0</v>
      </c>
      <c r="AQ37" s="22">
        <v>0</v>
      </c>
      <c r="AR37" s="22">
        <v>0</v>
      </c>
      <c r="AS37" s="22">
        <v>0</v>
      </c>
      <c r="AT37" s="22">
        <v>0</v>
      </c>
      <c r="AU37" s="22">
        <v>0</v>
      </c>
      <c r="AV37" s="22">
        <v>0</v>
      </c>
      <c r="AW37" s="22">
        <v>0</v>
      </c>
      <c r="AX37" s="22">
        <v>0</v>
      </c>
      <c r="AY37" s="22">
        <v>0</v>
      </c>
      <c r="AZ37" s="22">
        <v>0</v>
      </c>
      <c r="BA37" s="22">
        <v>0</v>
      </c>
      <c r="BB37" s="22">
        <v>334999.98</v>
      </c>
    </row>
    <row r="38" spans="1:54" x14ac:dyDescent="0.25">
      <c r="A38" t="s">
        <v>127</v>
      </c>
      <c r="F38" s="22">
        <v>264978</v>
      </c>
      <c r="G38" s="22">
        <v>214499.99000000002</v>
      </c>
      <c r="H38" s="22">
        <v>214499.98999999996</v>
      </c>
      <c r="I38" s="22">
        <v>214499.99000000005</v>
      </c>
      <c r="J38" s="22">
        <v>214499.99000000005</v>
      </c>
      <c r="K38" s="22">
        <v>424757.43000000005</v>
      </c>
      <c r="L38" s="22">
        <v>552111.48</v>
      </c>
      <c r="M38" s="22">
        <v>384611.49</v>
      </c>
      <c r="N38" s="22">
        <v>384611.49000000005</v>
      </c>
      <c r="O38" s="22">
        <v>328778.15999999992</v>
      </c>
      <c r="P38" s="22">
        <v>728778.1599999998</v>
      </c>
      <c r="Q38" s="22">
        <v>9818265.3400000017</v>
      </c>
      <c r="R38" s="22">
        <v>369639.13000000012</v>
      </c>
      <c r="S38" s="22">
        <v>369639.09999999992</v>
      </c>
      <c r="T38" s="22">
        <v>369639.17999999993</v>
      </c>
      <c r="U38" s="22">
        <v>369639.09999999992</v>
      </c>
      <c r="V38" s="22">
        <v>369639.09999999992</v>
      </c>
      <c r="W38" s="22">
        <v>269639.09999999992</v>
      </c>
      <c r="X38" s="22">
        <v>269639.10000000003</v>
      </c>
      <c r="Y38" s="22">
        <v>269639.10000000003</v>
      </c>
      <c r="Z38" s="22">
        <v>3954644.3800000008</v>
      </c>
      <c r="AA38" s="22">
        <v>604639.76000000036</v>
      </c>
      <c r="AB38" s="22">
        <v>1743633.16</v>
      </c>
      <c r="AC38" s="22">
        <v>2404639.1</v>
      </c>
      <c r="AD38" s="22">
        <v>587499.96999999986</v>
      </c>
      <c r="AE38" s="22">
        <v>587500.00999999989</v>
      </c>
      <c r="AF38" s="22">
        <v>587500.00999999989</v>
      </c>
      <c r="AG38" s="22">
        <v>587500.00999999989</v>
      </c>
      <c r="AH38" s="22">
        <v>587500.00999999989</v>
      </c>
      <c r="AI38" s="22">
        <v>487500.00999999989</v>
      </c>
      <c r="AJ38" s="22">
        <v>487500.00999999989</v>
      </c>
      <c r="AK38" s="22">
        <v>487500.00999999989</v>
      </c>
      <c r="AL38" s="22">
        <v>487500.00999999989</v>
      </c>
      <c r="AM38" s="22">
        <v>487500.00999999989</v>
      </c>
      <c r="AN38" s="22">
        <v>487500.00999999989</v>
      </c>
      <c r="AO38" s="22">
        <v>17487499.850000009</v>
      </c>
      <c r="AP38" s="22">
        <v>393550.07000000018</v>
      </c>
      <c r="AQ38" s="22">
        <v>393549.99000000022</v>
      </c>
      <c r="AR38" s="22">
        <v>393549.99000000022</v>
      </c>
      <c r="AS38" s="22">
        <v>393549.99000000022</v>
      </c>
      <c r="AT38" s="22">
        <v>393549.99000000022</v>
      </c>
      <c r="AU38" s="22">
        <v>293549.99000000022</v>
      </c>
      <c r="AV38" s="22">
        <v>293549.99000000022</v>
      </c>
      <c r="AW38" s="22">
        <v>293549.99000000011</v>
      </c>
      <c r="AX38" s="22">
        <v>293549.99000000011</v>
      </c>
      <c r="AY38" s="22">
        <v>293549.99000000011</v>
      </c>
      <c r="AZ38" s="22">
        <v>293549.99000000011</v>
      </c>
      <c r="BA38" s="22">
        <v>293949.99000000011</v>
      </c>
      <c r="BB38" s="22">
        <v>52482560.700000003</v>
      </c>
    </row>
    <row r="41" spans="1:54" x14ac:dyDescent="0.25">
      <c r="F41" s="31" t="s">
        <v>128</v>
      </c>
      <c r="G41" s="31" t="s">
        <v>128</v>
      </c>
      <c r="H41" s="31" t="s">
        <v>128</v>
      </c>
      <c r="I41" s="31" t="s">
        <v>128</v>
      </c>
      <c r="J41" s="31" t="s">
        <v>128</v>
      </c>
      <c r="K41" s="31" t="s">
        <v>128</v>
      </c>
      <c r="L41" s="31" t="s">
        <v>128</v>
      </c>
      <c r="M41" s="31" t="s">
        <v>128</v>
      </c>
      <c r="N41" s="31" t="s">
        <v>128</v>
      </c>
      <c r="O41" s="31" t="s">
        <v>128</v>
      </c>
      <c r="P41" s="31" t="s">
        <v>128</v>
      </c>
      <c r="Q41" s="31" t="s">
        <v>128</v>
      </c>
      <c r="R41" s="31" t="s">
        <v>128</v>
      </c>
      <c r="S41" s="31" t="s">
        <v>128</v>
      </c>
      <c r="T41" s="31" t="s">
        <v>128</v>
      </c>
      <c r="U41" s="31" t="s">
        <v>128</v>
      </c>
      <c r="V41" s="31" t="s">
        <v>128</v>
      </c>
      <c r="W41" s="31" t="s">
        <v>128</v>
      </c>
      <c r="X41" s="31" t="s">
        <v>128</v>
      </c>
      <c r="Y41" s="31" t="s">
        <v>128</v>
      </c>
      <c r="Z41" s="31" t="s">
        <v>128</v>
      </c>
      <c r="AA41" s="31" t="s">
        <v>128</v>
      </c>
      <c r="AB41" s="31" t="s">
        <v>128</v>
      </c>
      <c r="AC41" s="31" t="s">
        <v>128</v>
      </c>
      <c r="AD41" s="31" t="s">
        <v>128</v>
      </c>
      <c r="AE41" s="31" t="s">
        <v>128</v>
      </c>
      <c r="AF41" s="31" t="s">
        <v>128</v>
      </c>
      <c r="AG41" s="31" t="s">
        <v>128</v>
      </c>
      <c r="AH41" s="31" t="s">
        <v>128</v>
      </c>
      <c r="AI41" s="31" t="s">
        <v>128</v>
      </c>
      <c r="AJ41" s="31" t="s">
        <v>128</v>
      </c>
      <c r="AK41" s="31" t="s">
        <v>128</v>
      </c>
      <c r="AL41" s="31" t="s">
        <v>128</v>
      </c>
      <c r="AM41" s="31" t="s">
        <v>128</v>
      </c>
      <c r="AN41" s="31" t="s">
        <v>128</v>
      </c>
      <c r="AO41" s="31" t="s">
        <v>128</v>
      </c>
      <c r="AP41" s="31" t="s">
        <v>128</v>
      </c>
      <c r="AQ41" s="31" t="s">
        <v>128</v>
      </c>
      <c r="AR41" s="31" t="s">
        <v>128</v>
      </c>
      <c r="AS41" s="31" t="s">
        <v>128</v>
      </c>
      <c r="AT41" s="31" t="s">
        <v>128</v>
      </c>
      <c r="AU41" s="31" t="s">
        <v>128</v>
      </c>
      <c r="AV41" s="31" t="s">
        <v>128</v>
      </c>
      <c r="AW41" s="31" t="s">
        <v>128</v>
      </c>
      <c r="AX41" s="31" t="s">
        <v>128</v>
      </c>
      <c r="AY41" s="31" t="s">
        <v>128</v>
      </c>
      <c r="AZ41" s="31" t="s">
        <v>128</v>
      </c>
      <c r="BA41" s="31" t="s">
        <v>128</v>
      </c>
    </row>
    <row r="42" spans="1:54" x14ac:dyDescent="0.25">
      <c r="A42" s="26"/>
      <c r="D42" s="32"/>
      <c r="F42" s="31" t="s">
        <v>129</v>
      </c>
      <c r="G42" s="31" t="s">
        <v>129</v>
      </c>
      <c r="H42" s="31" t="s">
        <v>129</v>
      </c>
      <c r="I42" s="31" t="s">
        <v>129</v>
      </c>
      <c r="J42" s="31" t="s">
        <v>129</v>
      </c>
      <c r="K42" s="31" t="s">
        <v>129</v>
      </c>
      <c r="L42" s="31" t="s">
        <v>129</v>
      </c>
      <c r="M42" s="31" t="s">
        <v>129</v>
      </c>
      <c r="N42" s="31" t="s">
        <v>129</v>
      </c>
      <c r="O42" s="31" t="s">
        <v>129</v>
      </c>
      <c r="P42" s="31" t="s">
        <v>129</v>
      </c>
      <c r="Q42" s="31" t="s">
        <v>129</v>
      </c>
      <c r="R42" s="31" t="s">
        <v>129</v>
      </c>
      <c r="S42" s="31" t="s">
        <v>129</v>
      </c>
      <c r="T42" s="31" t="s">
        <v>129</v>
      </c>
      <c r="U42" s="31" t="s">
        <v>129</v>
      </c>
      <c r="V42" s="31" t="s">
        <v>129</v>
      </c>
      <c r="W42" s="31" t="s">
        <v>129</v>
      </c>
      <c r="X42" s="31" t="s">
        <v>129</v>
      </c>
      <c r="Y42" s="31" t="s">
        <v>129</v>
      </c>
      <c r="Z42" s="31" t="s">
        <v>129</v>
      </c>
      <c r="AA42" s="31" t="s">
        <v>129</v>
      </c>
      <c r="AB42" s="31" t="s">
        <v>129</v>
      </c>
      <c r="AC42" s="31" t="s">
        <v>129</v>
      </c>
      <c r="AD42" s="31" t="s">
        <v>129</v>
      </c>
      <c r="AE42" s="31" t="s">
        <v>129</v>
      </c>
      <c r="AF42" s="31" t="s">
        <v>129</v>
      </c>
      <c r="AG42" s="31" t="s">
        <v>129</v>
      </c>
      <c r="AH42" s="31" t="s">
        <v>129</v>
      </c>
      <c r="AI42" s="31" t="s">
        <v>129</v>
      </c>
      <c r="AJ42" s="31" t="s">
        <v>129</v>
      </c>
      <c r="AK42" s="31" t="s">
        <v>129</v>
      </c>
      <c r="AL42" s="31" t="s">
        <v>129</v>
      </c>
      <c r="AM42" s="31" t="s">
        <v>129</v>
      </c>
      <c r="AN42" s="31" t="s">
        <v>129</v>
      </c>
      <c r="AO42" s="31" t="s">
        <v>129</v>
      </c>
      <c r="AP42" s="31" t="s">
        <v>129</v>
      </c>
      <c r="AQ42" s="31" t="s">
        <v>129</v>
      </c>
      <c r="AR42" s="31" t="s">
        <v>129</v>
      </c>
      <c r="AS42" s="31" t="s">
        <v>129</v>
      </c>
      <c r="AT42" s="31" t="s">
        <v>129</v>
      </c>
      <c r="AU42" s="31" t="s">
        <v>129</v>
      </c>
      <c r="AV42" s="31" t="s">
        <v>129</v>
      </c>
      <c r="AW42" s="31" t="s">
        <v>129</v>
      </c>
      <c r="AX42" s="31" t="s">
        <v>129</v>
      </c>
      <c r="AY42" s="31" t="s">
        <v>129</v>
      </c>
      <c r="AZ42" s="31" t="s">
        <v>129</v>
      </c>
      <c r="BA42" s="31" t="s">
        <v>129</v>
      </c>
    </row>
    <row r="43" spans="1:54" x14ac:dyDescent="0.25">
      <c r="A43" s="35" t="str">
        <f>A4</f>
        <v>Q&amp;A Mapping</v>
      </c>
      <c r="B43" s="33" t="str">
        <f t="shared" ref="B43:BA43" si="0">B4</f>
        <v>WO In Service Date</v>
      </c>
      <c r="C43" s="33" t="str">
        <f t="shared" si="0"/>
        <v>FP</v>
      </c>
      <c r="D43" s="35" t="str">
        <f t="shared" si="0"/>
        <v>Fp Description</v>
      </c>
      <c r="E43" s="33" t="str">
        <f t="shared" si="0"/>
        <v>300</v>
      </c>
      <c r="F43" s="33" t="str">
        <f t="shared" si="0"/>
        <v>. 202401</v>
      </c>
      <c r="G43" s="33" t="str">
        <f t="shared" si="0"/>
        <v>. 202402</v>
      </c>
      <c r="H43" s="33" t="str">
        <f t="shared" si="0"/>
        <v>. 202403</v>
      </c>
      <c r="I43" s="33" t="str">
        <f t="shared" si="0"/>
        <v>. 202404</v>
      </c>
      <c r="J43" s="33" t="str">
        <f t="shared" si="0"/>
        <v>. 202405</v>
      </c>
      <c r="K43" s="33" t="str">
        <f t="shared" si="0"/>
        <v>. 202406</v>
      </c>
      <c r="L43" s="33" t="str">
        <f t="shared" si="0"/>
        <v>. 202407</v>
      </c>
      <c r="M43" s="33" t="str">
        <f t="shared" si="0"/>
        <v>. 202408</v>
      </c>
      <c r="N43" s="33" t="str">
        <f t="shared" si="0"/>
        <v>. 202409</v>
      </c>
      <c r="O43" s="33" t="str">
        <f t="shared" si="0"/>
        <v>. 202410</v>
      </c>
      <c r="P43" s="33" t="str">
        <f t="shared" si="0"/>
        <v>. 202411</v>
      </c>
      <c r="Q43" s="33" t="str">
        <f t="shared" si="0"/>
        <v>. 202412</v>
      </c>
      <c r="R43" s="33" t="str">
        <f t="shared" si="0"/>
        <v>. 202501</v>
      </c>
      <c r="S43" s="33" t="str">
        <f t="shared" si="0"/>
        <v>. 202502</v>
      </c>
      <c r="T43" s="33" t="str">
        <f t="shared" si="0"/>
        <v>. 202503</v>
      </c>
      <c r="U43" s="33" t="str">
        <f t="shared" si="0"/>
        <v>. 202504</v>
      </c>
      <c r="V43" s="33" t="str">
        <f t="shared" si="0"/>
        <v>. 202505</v>
      </c>
      <c r="W43" s="33" t="str">
        <f t="shared" si="0"/>
        <v>. 202506</v>
      </c>
      <c r="X43" s="33" t="str">
        <f t="shared" si="0"/>
        <v>. 202507</v>
      </c>
      <c r="Y43" s="33" t="str">
        <f t="shared" si="0"/>
        <v>. 202508</v>
      </c>
      <c r="Z43" s="33" t="str">
        <f t="shared" si="0"/>
        <v>. 202509</v>
      </c>
      <c r="AA43" s="33" t="str">
        <f t="shared" si="0"/>
        <v>. 202510</v>
      </c>
      <c r="AB43" s="33" t="str">
        <f t="shared" si="0"/>
        <v>. 202511</v>
      </c>
      <c r="AC43" s="33" t="str">
        <f t="shared" si="0"/>
        <v>. 202512</v>
      </c>
      <c r="AD43" s="33" t="str">
        <f t="shared" si="0"/>
        <v>. 202601</v>
      </c>
      <c r="AE43" s="33" t="str">
        <f t="shared" si="0"/>
        <v>. 202602</v>
      </c>
      <c r="AF43" s="33" t="str">
        <f t="shared" si="0"/>
        <v>. 202603</v>
      </c>
      <c r="AG43" s="33" t="str">
        <f t="shared" si="0"/>
        <v>. 202604</v>
      </c>
      <c r="AH43" s="33" t="str">
        <f t="shared" si="0"/>
        <v>. 202605</v>
      </c>
      <c r="AI43" s="33" t="str">
        <f t="shared" si="0"/>
        <v>. 202606</v>
      </c>
      <c r="AJ43" s="33" t="str">
        <f t="shared" si="0"/>
        <v>. 202607</v>
      </c>
      <c r="AK43" s="33" t="str">
        <f t="shared" si="0"/>
        <v>. 202608</v>
      </c>
      <c r="AL43" s="33" t="str">
        <f t="shared" si="0"/>
        <v>. 202609</v>
      </c>
      <c r="AM43" s="33" t="str">
        <f t="shared" si="0"/>
        <v>. 202610</v>
      </c>
      <c r="AN43" s="33" t="str">
        <f t="shared" si="0"/>
        <v>. 202611</v>
      </c>
      <c r="AO43" s="33" t="str">
        <f t="shared" si="0"/>
        <v>. 202612</v>
      </c>
      <c r="AP43" s="33" t="str">
        <f t="shared" si="0"/>
        <v>. 202701</v>
      </c>
      <c r="AQ43" s="33" t="str">
        <f t="shared" si="0"/>
        <v>. 202702</v>
      </c>
      <c r="AR43" s="33" t="str">
        <f t="shared" si="0"/>
        <v>. 202703</v>
      </c>
      <c r="AS43" s="33" t="str">
        <f t="shared" si="0"/>
        <v>. 202704</v>
      </c>
      <c r="AT43" s="33" t="str">
        <f t="shared" si="0"/>
        <v>. 202705</v>
      </c>
      <c r="AU43" s="33" t="str">
        <f t="shared" si="0"/>
        <v>. 202706</v>
      </c>
      <c r="AV43" s="33" t="str">
        <f t="shared" si="0"/>
        <v>. 202707</v>
      </c>
      <c r="AW43" s="33" t="str">
        <f t="shared" si="0"/>
        <v>. 202708</v>
      </c>
      <c r="AX43" s="33" t="str">
        <f t="shared" si="0"/>
        <v>. 202709</v>
      </c>
      <c r="AY43" s="33" t="str">
        <f t="shared" si="0"/>
        <v>. 202710</v>
      </c>
      <c r="AZ43" s="33" t="str">
        <f t="shared" si="0"/>
        <v>. 202711</v>
      </c>
      <c r="BA43" s="33" t="str">
        <f t="shared" si="0"/>
        <v>. 202712</v>
      </c>
      <c r="BB43" s="33" t="s">
        <v>130</v>
      </c>
    </row>
    <row r="44" spans="1:54" x14ac:dyDescent="0.25">
      <c r="A44" t="str">
        <f>A5</f>
        <v>CE - Customer Digitalization</v>
      </c>
      <c r="B44" s="24">
        <f t="shared" ref="B44:E44" si="1">B5</f>
        <v>202407</v>
      </c>
      <c r="C44" s="24" t="str">
        <f t="shared" si="1"/>
        <v>NCP-16876</v>
      </c>
      <c r="D44" t="str">
        <f t="shared" si="1"/>
        <v>CMS &amp; Web Platform (2024)</v>
      </c>
      <c r="E44" s="24">
        <f t="shared" si="1"/>
        <v>30315</v>
      </c>
      <c r="F44" s="22">
        <f>F5</f>
        <v>0</v>
      </c>
      <c r="G44" s="22">
        <f>G5+F44</f>
        <v>0</v>
      </c>
      <c r="H44" s="22">
        <f t="shared" ref="H44:BA44" si="2">H5+G44</f>
        <v>0</v>
      </c>
      <c r="I44" s="22">
        <f t="shared" si="2"/>
        <v>0</v>
      </c>
      <c r="J44" s="22">
        <f t="shared" si="2"/>
        <v>0</v>
      </c>
      <c r="K44" s="22">
        <f t="shared" si="2"/>
        <v>0</v>
      </c>
      <c r="L44" s="22">
        <f t="shared" si="2"/>
        <v>223333.32</v>
      </c>
      <c r="M44" s="22">
        <f t="shared" si="2"/>
        <v>279166.65000000002</v>
      </c>
      <c r="N44" s="22">
        <f t="shared" si="2"/>
        <v>334999.98000000004</v>
      </c>
      <c r="O44" s="22">
        <f t="shared" si="2"/>
        <v>334999.98000000004</v>
      </c>
      <c r="P44" s="22">
        <f t="shared" si="2"/>
        <v>334999.98000000004</v>
      </c>
      <c r="Q44" s="22">
        <f t="shared" si="2"/>
        <v>334999.98000000004</v>
      </c>
      <c r="R44" s="22">
        <f t="shared" si="2"/>
        <v>334999.98000000004</v>
      </c>
      <c r="S44" s="22">
        <f t="shared" si="2"/>
        <v>334999.98000000004</v>
      </c>
      <c r="T44" s="22">
        <f t="shared" si="2"/>
        <v>334999.98000000004</v>
      </c>
      <c r="U44" s="22">
        <f t="shared" si="2"/>
        <v>334999.98000000004</v>
      </c>
      <c r="V44" s="22">
        <f t="shared" si="2"/>
        <v>334999.98000000004</v>
      </c>
      <c r="W44" s="22">
        <f t="shared" si="2"/>
        <v>334999.98000000004</v>
      </c>
      <c r="X44" s="22">
        <f t="shared" si="2"/>
        <v>334999.98000000004</v>
      </c>
      <c r="Y44" s="22">
        <f t="shared" si="2"/>
        <v>334999.98000000004</v>
      </c>
      <c r="Z44" s="22">
        <f t="shared" si="2"/>
        <v>334999.98000000004</v>
      </c>
      <c r="AA44" s="22">
        <f t="shared" si="2"/>
        <v>334999.98000000004</v>
      </c>
      <c r="AB44" s="22">
        <f t="shared" si="2"/>
        <v>334999.98000000004</v>
      </c>
      <c r="AC44" s="22">
        <f t="shared" si="2"/>
        <v>334999.98000000004</v>
      </c>
      <c r="AD44" s="22">
        <f t="shared" si="2"/>
        <v>334999.98000000004</v>
      </c>
      <c r="AE44" s="22">
        <f t="shared" si="2"/>
        <v>334999.98000000004</v>
      </c>
      <c r="AF44" s="22">
        <f t="shared" si="2"/>
        <v>334999.98000000004</v>
      </c>
      <c r="AG44" s="22">
        <f t="shared" si="2"/>
        <v>334999.98000000004</v>
      </c>
      <c r="AH44" s="22">
        <f t="shared" si="2"/>
        <v>334999.98000000004</v>
      </c>
      <c r="AI44" s="22">
        <f t="shared" si="2"/>
        <v>334999.98000000004</v>
      </c>
      <c r="AJ44" s="22">
        <f t="shared" si="2"/>
        <v>334999.98000000004</v>
      </c>
      <c r="AK44" s="22">
        <f t="shared" si="2"/>
        <v>334999.98000000004</v>
      </c>
      <c r="AL44" s="22">
        <f t="shared" si="2"/>
        <v>334999.98000000004</v>
      </c>
      <c r="AM44" s="22">
        <f t="shared" si="2"/>
        <v>334999.98000000004</v>
      </c>
      <c r="AN44" s="22">
        <f t="shared" si="2"/>
        <v>334999.98000000004</v>
      </c>
      <c r="AO44" s="22">
        <f t="shared" si="2"/>
        <v>334999.98000000004</v>
      </c>
      <c r="AP44" s="22">
        <f t="shared" si="2"/>
        <v>334999.98000000004</v>
      </c>
      <c r="AQ44" s="22">
        <f t="shared" si="2"/>
        <v>334999.98000000004</v>
      </c>
      <c r="AR44" s="22">
        <f t="shared" si="2"/>
        <v>334999.98000000004</v>
      </c>
      <c r="AS44" s="22">
        <f t="shared" si="2"/>
        <v>334999.98000000004</v>
      </c>
      <c r="AT44" s="22">
        <f t="shared" si="2"/>
        <v>334999.98000000004</v>
      </c>
      <c r="AU44" s="22">
        <f t="shared" si="2"/>
        <v>334999.98000000004</v>
      </c>
      <c r="AV44" s="22">
        <f t="shared" si="2"/>
        <v>334999.98000000004</v>
      </c>
      <c r="AW44" s="22">
        <f t="shared" si="2"/>
        <v>334999.98000000004</v>
      </c>
      <c r="AX44" s="22">
        <f t="shared" si="2"/>
        <v>334999.98000000004</v>
      </c>
      <c r="AY44" s="22">
        <f t="shared" si="2"/>
        <v>334999.98000000004</v>
      </c>
      <c r="AZ44" s="22">
        <f t="shared" si="2"/>
        <v>334999.98000000004</v>
      </c>
      <c r="BA44" s="22">
        <f t="shared" si="2"/>
        <v>334999.98000000004</v>
      </c>
      <c r="BB44" s="22">
        <f>BA44-BB5</f>
        <v>0</v>
      </c>
    </row>
    <row r="45" spans="1:54" x14ac:dyDescent="0.25">
      <c r="A45" t="str">
        <f t="shared" ref="A45:F45" si="3">A6</f>
        <v>CE - Customer Digitalization</v>
      </c>
      <c r="B45" s="24">
        <f t="shared" si="3"/>
        <v>202412</v>
      </c>
      <c r="C45" s="24" t="str">
        <f t="shared" si="3"/>
        <v>NCP-12405</v>
      </c>
      <c r="D45" t="str">
        <f t="shared" si="3"/>
        <v>AMI Web Presentment</v>
      </c>
      <c r="E45" s="24">
        <f t="shared" si="3"/>
        <v>30315</v>
      </c>
      <c r="F45" s="22">
        <f t="shared" si="3"/>
        <v>0</v>
      </c>
      <c r="G45" s="22">
        <f t="shared" ref="G45:BA45" si="4">G6+F45</f>
        <v>0</v>
      </c>
      <c r="H45" s="22">
        <f t="shared" si="4"/>
        <v>0</v>
      </c>
      <c r="I45" s="22">
        <f t="shared" si="4"/>
        <v>0</v>
      </c>
      <c r="J45" s="22">
        <f t="shared" si="4"/>
        <v>0</v>
      </c>
      <c r="K45" s="22">
        <f t="shared" si="4"/>
        <v>0</v>
      </c>
      <c r="L45" s="22">
        <f t="shared" si="4"/>
        <v>0</v>
      </c>
      <c r="M45" s="22">
        <f t="shared" si="4"/>
        <v>0</v>
      </c>
      <c r="N45" s="22">
        <f t="shared" si="4"/>
        <v>0</v>
      </c>
      <c r="O45" s="22">
        <f t="shared" si="4"/>
        <v>0</v>
      </c>
      <c r="P45" s="22">
        <f t="shared" si="4"/>
        <v>0</v>
      </c>
      <c r="Q45" s="22">
        <f t="shared" si="4"/>
        <v>249999.96000000008</v>
      </c>
      <c r="R45" s="22">
        <f t="shared" si="4"/>
        <v>249999.96000000008</v>
      </c>
      <c r="S45" s="22">
        <f t="shared" si="4"/>
        <v>249999.96000000008</v>
      </c>
      <c r="T45" s="22">
        <f t="shared" si="4"/>
        <v>249999.96000000008</v>
      </c>
      <c r="U45" s="22">
        <f t="shared" si="4"/>
        <v>249999.96000000008</v>
      </c>
      <c r="V45" s="22">
        <f t="shared" si="4"/>
        <v>249999.96000000008</v>
      </c>
      <c r="W45" s="22">
        <f t="shared" si="4"/>
        <v>249999.96000000008</v>
      </c>
      <c r="X45" s="22">
        <f t="shared" si="4"/>
        <v>249999.96000000008</v>
      </c>
      <c r="Y45" s="22">
        <f t="shared" si="4"/>
        <v>249999.96000000008</v>
      </c>
      <c r="Z45" s="22">
        <f t="shared" si="4"/>
        <v>249999.96000000008</v>
      </c>
      <c r="AA45" s="22">
        <f t="shared" si="4"/>
        <v>249999.96000000008</v>
      </c>
      <c r="AB45" s="22">
        <f t="shared" si="4"/>
        <v>249999.96000000008</v>
      </c>
      <c r="AC45" s="22">
        <f t="shared" si="4"/>
        <v>249999.96000000008</v>
      </c>
      <c r="AD45" s="22">
        <f t="shared" si="4"/>
        <v>249999.96000000008</v>
      </c>
      <c r="AE45" s="22">
        <f t="shared" si="4"/>
        <v>249999.96000000008</v>
      </c>
      <c r="AF45" s="22">
        <f t="shared" si="4"/>
        <v>249999.96000000008</v>
      </c>
      <c r="AG45" s="22">
        <f t="shared" si="4"/>
        <v>249999.96000000008</v>
      </c>
      <c r="AH45" s="22">
        <f t="shared" si="4"/>
        <v>249999.96000000008</v>
      </c>
      <c r="AI45" s="22">
        <f t="shared" si="4"/>
        <v>249999.96000000008</v>
      </c>
      <c r="AJ45" s="22">
        <f t="shared" si="4"/>
        <v>249999.96000000008</v>
      </c>
      <c r="AK45" s="22">
        <f t="shared" si="4"/>
        <v>249999.96000000008</v>
      </c>
      <c r="AL45" s="22">
        <f t="shared" si="4"/>
        <v>249999.96000000008</v>
      </c>
      <c r="AM45" s="22">
        <f t="shared" si="4"/>
        <v>249999.96000000008</v>
      </c>
      <c r="AN45" s="22">
        <f t="shared" si="4"/>
        <v>249999.96000000008</v>
      </c>
      <c r="AO45" s="22">
        <f t="shared" si="4"/>
        <v>249999.96000000008</v>
      </c>
      <c r="AP45" s="22">
        <f t="shared" si="4"/>
        <v>249999.96000000008</v>
      </c>
      <c r="AQ45" s="22">
        <f t="shared" si="4"/>
        <v>249999.96000000008</v>
      </c>
      <c r="AR45" s="22">
        <f t="shared" si="4"/>
        <v>249999.96000000008</v>
      </c>
      <c r="AS45" s="22">
        <f t="shared" si="4"/>
        <v>249999.96000000008</v>
      </c>
      <c r="AT45" s="22">
        <f t="shared" si="4"/>
        <v>249999.96000000008</v>
      </c>
      <c r="AU45" s="22">
        <f t="shared" si="4"/>
        <v>249999.96000000008</v>
      </c>
      <c r="AV45" s="22">
        <f t="shared" si="4"/>
        <v>249999.96000000008</v>
      </c>
      <c r="AW45" s="22">
        <f t="shared" si="4"/>
        <v>249999.96000000008</v>
      </c>
      <c r="AX45" s="22">
        <f t="shared" si="4"/>
        <v>249999.96000000008</v>
      </c>
      <c r="AY45" s="22">
        <f t="shared" si="4"/>
        <v>249999.96000000008</v>
      </c>
      <c r="AZ45" s="22">
        <f t="shared" si="4"/>
        <v>249999.96000000008</v>
      </c>
      <c r="BA45" s="22">
        <f t="shared" si="4"/>
        <v>249999.96000000008</v>
      </c>
      <c r="BB45" s="22">
        <f t="shared" ref="BB45:BB77" si="5">BA45-BB6</f>
        <v>0</v>
      </c>
    </row>
    <row r="46" spans="1:54" x14ac:dyDescent="0.25">
      <c r="A46" t="str">
        <f t="shared" ref="A46:F46" si="6">A7</f>
        <v>CE - Customer Digitalization</v>
      </c>
      <c r="B46" s="24">
        <f t="shared" si="6"/>
        <v>202412</v>
      </c>
      <c r="C46" s="24" t="str">
        <f t="shared" si="6"/>
        <v>NCP-16865</v>
      </c>
      <c r="D46" t="str">
        <f t="shared" si="6"/>
        <v>Interactive Bill Enhancements</v>
      </c>
      <c r="E46" s="24">
        <f t="shared" si="6"/>
        <v>30315</v>
      </c>
      <c r="F46" s="22">
        <f t="shared" si="6"/>
        <v>0</v>
      </c>
      <c r="G46" s="22">
        <f t="shared" ref="G46:BA46" si="7">G7+F46</f>
        <v>0</v>
      </c>
      <c r="H46" s="22">
        <f t="shared" si="7"/>
        <v>0</v>
      </c>
      <c r="I46" s="22">
        <f t="shared" si="7"/>
        <v>0</v>
      </c>
      <c r="J46" s="22">
        <f t="shared" si="7"/>
        <v>0</v>
      </c>
      <c r="K46" s="22">
        <f t="shared" si="7"/>
        <v>0</v>
      </c>
      <c r="L46" s="22">
        <f t="shared" si="7"/>
        <v>0</v>
      </c>
      <c r="M46" s="22">
        <f t="shared" si="7"/>
        <v>0</v>
      </c>
      <c r="N46" s="22">
        <f t="shared" si="7"/>
        <v>0</v>
      </c>
      <c r="O46" s="22">
        <f t="shared" si="7"/>
        <v>0</v>
      </c>
      <c r="P46" s="22">
        <f t="shared" si="7"/>
        <v>0</v>
      </c>
      <c r="Q46" s="22">
        <f t="shared" si="7"/>
        <v>670000.00000000023</v>
      </c>
      <c r="R46" s="22">
        <f t="shared" si="7"/>
        <v>670000.00000000023</v>
      </c>
      <c r="S46" s="22">
        <f t="shared" si="7"/>
        <v>670000.00000000023</v>
      </c>
      <c r="T46" s="22">
        <f t="shared" si="7"/>
        <v>670000.00000000023</v>
      </c>
      <c r="U46" s="22">
        <f t="shared" si="7"/>
        <v>670000.00000000023</v>
      </c>
      <c r="V46" s="22">
        <f t="shared" si="7"/>
        <v>670000.00000000023</v>
      </c>
      <c r="W46" s="22">
        <f t="shared" si="7"/>
        <v>670000.00000000023</v>
      </c>
      <c r="X46" s="22">
        <f t="shared" si="7"/>
        <v>670000.00000000023</v>
      </c>
      <c r="Y46" s="22">
        <f t="shared" si="7"/>
        <v>670000.00000000023</v>
      </c>
      <c r="Z46" s="22">
        <f t="shared" si="7"/>
        <v>670000.00000000023</v>
      </c>
      <c r="AA46" s="22">
        <f t="shared" si="7"/>
        <v>670000.00000000023</v>
      </c>
      <c r="AB46" s="22">
        <f t="shared" si="7"/>
        <v>670000.00000000023</v>
      </c>
      <c r="AC46" s="22">
        <f t="shared" si="7"/>
        <v>670000.00000000023</v>
      </c>
      <c r="AD46" s="22">
        <f t="shared" si="7"/>
        <v>670000.00000000023</v>
      </c>
      <c r="AE46" s="22">
        <f t="shared" si="7"/>
        <v>670000.00000000023</v>
      </c>
      <c r="AF46" s="22">
        <f t="shared" si="7"/>
        <v>670000.00000000023</v>
      </c>
      <c r="AG46" s="22">
        <f t="shared" si="7"/>
        <v>670000.00000000023</v>
      </c>
      <c r="AH46" s="22">
        <f t="shared" si="7"/>
        <v>670000.00000000023</v>
      </c>
      <c r="AI46" s="22">
        <f t="shared" si="7"/>
        <v>670000.00000000023</v>
      </c>
      <c r="AJ46" s="22">
        <f t="shared" si="7"/>
        <v>670000.00000000023</v>
      </c>
      <c r="AK46" s="22">
        <f t="shared" si="7"/>
        <v>670000.00000000023</v>
      </c>
      <c r="AL46" s="22">
        <f t="shared" si="7"/>
        <v>670000.00000000023</v>
      </c>
      <c r="AM46" s="22">
        <f t="shared" si="7"/>
        <v>670000.00000000023</v>
      </c>
      <c r="AN46" s="22">
        <f t="shared" si="7"/>
        <v>670000.00000000023</v>
      </c>
      <c r="AO46" s="22">
        <f t="shared" si="7"/>
        <v>670000.00000000023</v>
      </c>
      <c r="AP46" s="22">
        <f t="shared" si="7"/>
        <v>670000.00000000023</v>
      </c>
      <c r="AQ46" s="22">
        <f t="shared" si="7"/>
        <v>670000.00000000023</v>
      </c>
      <c r="AR46" s="22">
        <f t="shared" si="7"/>
        <v>670000.00000000023</v>
      </c>
      <c r="AS46" s="22">
        <f t="shared" si="7"/>
        <v>670000.00000000023</v>
      </c>
      <c r="AT46" s="22">
        <f t="shared" si="7"/>
        <v>670000.00000000023</v>
      </c>
      <c r="AU46" s="22">
        <f t="shared" si="7"/>
        <v>670000.00000000023</v>
      </c>
      <c r="AV46" s="22">
        <f t="shared" si="7"/>
        <v>670000.00000000023</v>
      </c>
      <c r="AW46" s="22">
        <f t="shared" si="7"/>
        <v>670000.00000000023</v>
      </c>
      <c r="AX46" s="22">
        <f t="shared" si="7"/>
        <v>670000.00000000023</v>
      </c>
      <c r="AY46" s="22">
        <f t="shared" si="7"/>
        <v>670000.00000000023</v>
      </c>
      <c r="AZ46" s="22">
        <f t="shared" si="7"/>
        <v>670000.00000000023</v>
      </c>
      <c r="BA46" s="22">
        <f t="shared" si="7"/>
        <v>670000.00000000023</v>
      </c>
      <c r="BB46" s="22">
        <f t="shared" si="5"/>
        <v>0</v>
      </c>
    </row>
    <row r="47" spans="1:54" x14ac:dyDescent="0.25">
      <c r="A47" t="str">
        <f t="shared" ref="A47:F47" si="8">A8</f>
        <v>CE - Customer Digitalization</v>
      </c>
      <c r="B47" s="24">
        <f t="shared" si="8"/>
        <v>202412</v>
      </c>
      <c r="C47" s="24" t="str">
        <f t="shared" si="8"/>
        <v>NCP-16869</v>
      </c>
      <c r="D47" t="str">
        <f t="shared" si="8"/>
        <v>Notifications &amp; Pref Center (2024)</v>
      </c>
      <c r="E47" s="24">
        <f t="shared" si="8"/>
        <v>30315</v>
      </c>
      <c r="F47" s="22">
        <f t="shared" si="8"/>
        <v>0</v>
      </c>
      <c r="G47" s="22">
        <f t="shared" ref="G47:BA47" si="9">G8+F47</f>
        <v>0</v>
      </c>
      <c r="H47" s="22">
        <f t="shared" si="9"/>
        <v>0</v>
      </c>
      <c r="I47" s="22">
        <f t="shared" si="9"/>
        <v>0</v>
      </c>
      <c r="J47" s="22">
        <f t="shared" si="9"/>
        <v>0</v>
      </c>
      <c r="K47" s="22">
        <f t="shared" si="9"/>
        <v>0</v>
      </c>
      <c r="L47" s="22">
        <f t="shared" si="9"/>
        <v>0</v>
      </c>
      <c r="M47" s="22">
        <f t="shared" si="9"/>
        <v>0</v>
      </c>
      <c r="N47" s="22">
        <f t="shared" si="9"/>
        <v>0</v>
      </c>
      <c r="O47" s="22">
        <f t="shared" si="9"/>
        <v>0</v>
      </c>
      <c r="P47" s="22">
        <f t="shared" si="9"/>
        <v>0</v>
      </c>
      <c r="Q47" s="22">
        <f t="shared" si="9"/>
        <v>502500</v>
      </c>
      <c r="R47" s="22">
        <f t="shared" si="9"/>
        <v>502500</v>
      </c>
      <c r="S47" s="22">
        <f t="shared" si="9"/>
        <v>502500</v>
      </c>
      <c r="T47" s="22">
        <f t="shared" si="9"/>
        <v>502500.08</v>
      </c>
      <c r="U47" s="22">
        <f t="shared" si="9"/>
        <v>502500.08</v>
      </c>
      <c r="V47" s="22">
        <f t="shared" si="9"/>
        <v>502500.08</v>
      </c>
      <c r="W47" s="22">
        <f t="shared" si="9"/>
        <v>502500.08</v>
      </c>
      <c r="X47" s="22">
        <f t="shared" si="9"/>
        <v>502500.08</v>
      </c>
      <c r="Y47" s="22">
        <f t="shared" si="9"/>
        <v>502500.08</v>
      </c>
      <c r="Z47" s="22">
        <f t="shared" si="9"/>
        <v>502500.08</v>
      </c>
      <c r="AA47" s="22">
        <f t="shared" si="9"/>
        <v>502500.08</v>
      </c>
      <c r="AB47" s="22">
        <f t="shared" si="9"/>
        <v>502500.08</v>
      </c>
      <c r="AC47" s="22">
        <f t="shared" si="9"/>
        <v>502500.08</v>
      </c>
      <c r="AD47" s="22">
        <f t="shared" si="9"/>
        <v>502500.08</v>
      </c>
      <c r="AE47" s="22">
        <f t="shared" si="9"/>
        <v>502500.08</v>
      </c>
      <c r="AF47" s="22">
        <f t="shared" si="9"/>
        <v>502500.08</v>
      </c>
      <c r="AG47" s="22">
        <f t="shared" si="9"/>
        <v>502500.08</v>
      </c>
      <c r="AH47" s="22">
        <f t="shared" si="9"/>
        <v>502500.08</v>
      </c>
      <c r="AI47" s="22">
        <f t="shared" si="9"/>
        <v>502500.08</v>
      </c>
      <c r="AJ47" s="22">
        <f t="shared" si="9"/>
        <v>502500.08</v>
      </c>
      <c r="AK47" s="22">
        <f t="shared" si="9"/>
        <v>502500.08</v>
      </c>
      <c r="AL47" s="22">
        <f t="shared" si="9"/>
        <v>502500.08</v>
      </c>
      <c r="AM47" s="22">
        <f t="shared" si="9"/>
        <v>502500.08</v>
      </c>
      <c r="AN47" s="22">
        <f t="shared" si="9"/>
        <v>502500.08</v>
      </c>
      <c r="AO47" s="22">
        <f t="shared" si="9"/>
        <v>502500.08</v>
      </c>
      <c r="AP47" s="22">
        <f t="shared" si="9"/>
        <v>502500.08</v>
      </c>
      <c r="AQ47" s="22">
        <f t="shared" si="9"/>
        <v>502500.08</v>
      </c>
      <c r="AR47" s="22">
        <f t="shared" si="9"/>
        <v>502500.08</v>
      </c>
      <c r="AS47" s="22">
        <f t="shared" si="9"/>
        <v>502500.08</v>
      </c>
      <c r="AT47" s="22">
        <f t="shared" si="9"/>
        <v>502500.08</v>
      </c>
      <c r="AU47" s="22">
        <f t="shared" si="9"/>
        <v>502500.08</v>
      </c>
      <c r="AV47" s="22">
        <f t="shared" si="9"/>
        <v>502500.08</v>
      </c>
      <c r="AW47" s="22">
        <f t="shared" si="9"/>
        <v>502500.08</v>
      </c>
      <c r="AX47" s="22">
        <f t="shared" si="9"/>
        <v>502500.08</v>
      </c>
      <c r="AY47" s="22">
        <f t="shared" si="9"/>
        <v>502500.08</v>
      </c>
      <c r="AZ47" s="22">
        <f t="shared" si="9"/>
        <v>502500.08</v>
      </c>
      <c r="BA47" s="22">
        <f t="shared" si="9"/>
        <v>502500.08</v>
      </c>
      <c r="BB47" s="22">
        <f t="shared" si="5"/>
        <v>0</v>
      </c>
    </row>
    <row r="48" spans="1:54" x14ac:dyDescent="0.25">
      <c r="A48" t="str">
        <f t="shared" ref="A48:F48" si="10">A9</f>
        <v>CE - Customer Digitalization</v>
      </c>
      <c r="B48" s="24">
        <f t="shared" si="10"/>
        <v>202412</v>
      </c>
      <c r="C48" s="24" t="str">
        <f t="shared" si="10"/>
        <v>NCP-16874</v>
      </c>
      <c r="D48" t="str">
        <f t="shared" si="10"/>
        <v>New Construction Portal Phase 2</v>
      </c>
      <c r="E48" s="24">
        <f t="shared" si="10"/>
        <v>30315</v>
      </c>
      <c r="F48" s="22">
        <f t="shared" si="10"/>
        <v>0</v>
      </c>
      <c r="G48" s="22">
        <f t="shared" ref="G48:BA48" si="11">G9+F48</f>
        <v>0</v>
      </c>
      <c r="H48" s="22">
        <f t="shared" si="11"/>
        <v>0</v>
      </c>
      <c r="I48" s="22">
        <f t="shared" si="11"/>
        <v>0</v>
      </c>
      <c r="J48" s="22">
        <f t="shared" si="11"/>
        <v>0</v>
      </c>
      <c r="K48" s="22">
        <f t="shared" si="11"/>
        <v>0</v>
      </c>
      <c r="L48" s="22">
        <f t="shared" si="11"/>
        <v>0</v>
      </c>
      <c r="M48" s="22">
        <f t="shared" si="11"/>
        <v>0</v>
      </c>
      <c r="N48" s="22">
        <f t="shared" si="11"/>
        <v>0</v>
      </c>
      <c r="O48" s="22">
        <f t="shared" si="11"/>
        <v>0</v>
      </c>
      <c r="P48" s="22">
        <f t="shared" si="11"/>
        <v>0</v>
      </c>
      <c r="Q48" s="22">
        <f t="shared" si="11"/>
        <v>499999.99999999994</v>
      </c>
      <c r="R48" s="22">
        <f t="shared" si="11"/>
        <v>499999.99999999994</v>
      </c>
      <c r="S48" s="22">
        <f t="shared" si="11"/>
        <v>499999.99999999994</v>
      </c>
      <c r="T48" s="22">
        <f t="shared" si="11"/>
        <v>499999.99999999994</v>
      </c>
      <c r="U48" s="22">
        <f t="shared" si="11"/>
        <v>499999.99999999994</v>
      </c>
      <c r="V48" s="22">
        <f t="shared" si="11"/>
        <v>499999.99999999994</v>
      </c>
      <c r="W48" s="22">
        <f t="shared" si="11"/>
        <v>499999.99999999994</v>
      </c>
      <c r="X48" s="22">
        <f t="shared" si="11"/>
        <v>499999.99999999994</v>
      </c>
      <c r="Y48" s="22">
        <f t="shared" si="11"/>
        <v>499999.99999999994</v>
      </c>
      <c r="Z48" s="22">
        <f t="shared" si="11"/>
        <v>499999.99999999994</v>
      </c>
      <c r="AA48" s="22">
        <f t="shared" si="11"/>
        <v>499999.99999999994</v>
      </c>
      <c r="AB48" s="22">
        <f t="shared" si="11"/>
        <v>499999.99999999994</v>
      </c>
      <c r="AC48" s="22">
        <f t="shared" si="11"/>
        <v>499999.99999999994</v>
      </c>
      <c r="AD48" s="22">
        <f t="shared" si="11"/>
        <v>499999.99999999994</v>
      </c>
      <c r="AE48" s="22">
        <f t="shared" si="11"/>
        <v>499999.99999999994</v>
      </c>
      <c r="AF48" s="22">
        <f t="shared" si="11"/>
        <v>499999.99999999994</v>
      </c>
      <c r="AG48" s="22">
        <f t="shared" si="11"/>
        <v>499999.99999999994</v>
      </c>
      <c r="AH48" s="22">
        <f t="shared" si="11"/>
        <v>499999.99999999994</v>
      </c>
      <c r="AI48" s="22">
        <f t="shared" si="11"/>
        <v>499999.99999999994</v>
      </c>
      <c r="AJ48" s="22">
        <f t="shared" si="11"/>
        <v>499999.99999999994</v>
      </c>
      <c r="AK48" s="22">
        <f t="shared" si="11"/>
        <v>499999.99999999994</v>
      </c>
      <c r="AL48" s="22">
        <f t="shared" si="11"/>
        <v>499999.99999999994</v>
      </c>
      <c r="AM48" s="22">
        <f t="shared" si="11"/>
        <v>499999.99999999994</v>
      </c>
      <c r="AN48" s="22">
        <f t="shared" si="11"/>
        <v>499999.99999999994</v>
      </c>
      <c r="AO48" s="22">
        <f t="shared" si="11"/>
        <v>499999.99999999994</v>
      </c>
      <c r="AP48" s="22">
        <f t="shared" si="11"/>
        <v>499999.99999999994</v>
      </c>
      <c r="AQ48" s="22">
        <f t="shared" si="11"/>
        <v>499999.99999999994</v>
      </c>
      <c r="AR48" s="22">
        <f t="shared" si="11"/>
        <v>499999.99999999994</v>
      </c>
      <c r="AS48" s="22">
        <f t="shared" si="11"/>
        <v>499999.99999999994</v>
      </c>
      <c r="AT48" s="22">
        <f t="shared" si="11"/>
        <v>499999.99999999994</v>
      </c>
      <c r="AU48" s="22">
        <f t="shared" si="11"/>
        <v>499999.99999999994</v>
      </c>
      <c r="AV48" s="22">
        <f t="shared" si="11"/>
        <v>499999.99999999994</v>
      </c>
      <c r="AW48" s="22">
        <f t="shared" si="11"/>
        <v>499999.99999999994</v>
      </c>
      <c r="AX48" s="22">
        <f t="shared" si="11"/>
        <v>499999.99999999994</v>
      </c>
      <c r="AY48" s="22">
        <f t="shared" si="11"/>
        <v>499999.99999999994</v>
      </c>
      <c r="AZ48" s="22">
        <f t="shared" si="11"/>
        <v>499999.99999999994</v>
      </c>
      <c r="BA48" s="22">
        <f t="shared" si="11"/>
        <v>499999.99999999994</v>
      </c>
      <c r="BB48" s="22">
        <f t="shared" si="5"/>
        <v>0</v>
      </c>
    </row>
    <row r="49" spans="1:54" x14ac:dyDescent="0.25">
      <c r="A49" t="str">
        <f t="shared" ref="A49:F49" si="12">A10</f>
        <v>CE - Customer Digitalization</v>
      </c>
      <c r="B49" s="24">
        <f t="shared" si="12"/>
        <v>202509</v>
      </c>
      <c r="C49" s="24" t="str">
        <f t="shared" si="12"/>
        <v>NCP-12390</v>
      </c>
      <c r="D49" t="str">
        <f t="shared" si="12"/>
        <v>CE Strategy Digitilization 2025</v>
      </c>
      <c r="E49" s="24">
        <f t="shared" si="12"/>
        <v>30315</v>
      </c>
      <c r="F49" s="22">
        <f t="shared" si="12"/>
        <v>0</v>
      </c>
      <c r="G49" s="22">
        <f t="shared" ref="G49:BA49" si="13">G10+F49</f>
        <v>0</v>
      </c>
      <c r="H49" s="22">
        <f t="shared" si="13"/>
        <v>0</v>
      </c>
      <c r="I49" s="22">
        <f t="shared" si="13"/>
        <v>0</v>
      </c>
      <c r="J49" s="22">
        <f t="shared" si="13"/>
        <v>0</v>
      </c>
      <c r="K49" s="22">
        <f t="shared" si="13"/>
        <v>0</v>
      </c>
      <c r="L49" s="22">
        <f t="shared" si="13"/>
        <v>0</v>
      </c>
      <c r="M49" s="22">
        <f t="shared" si="13"/>
        <v>0</v>
      </c>
      <c r="N49" s="22">
        <f t="shared" si="13"/>
        <v>0</v>
      </c>
      <c r="O49" s="22">
        <f t="shared" si="13"/>
        <v>0</v>
      </c>
      <c r="P49" s="22">
        <f t="shared" si="13"/>
        <v>0</v>
      </c>
      <c r="Q49" s="22">
        <f t="shared" si="13"/>
        <v>0</v>
      </c>
      <c r="R49" s="22">
        <f t="shared" si="13"/>
        <v>0</v>
      </c>
      <c r="S49" s="22">
        <f t="shared" si="13"/>
        <v>0</v>
      </c>
      <c r="T49" s="22">
        <f t="shared" si="13"/>
        <v>0</v>
      </c>
      <c r="U49" s="22">
        <f t="shared" si="13"/>
        <v>0</v>
      </c>
      <c r="V49" s="22">
        <f t="shared" si="13"/>
        <v>0</v>
      </c>
      <c r="W49" s="22">
        <f t="shared" si="13"/>
        <v>0</v>
      </c>
      <c r="X49" s="22">
        <f t="shared" si="13"/>
        <v>0</v>
      </c>
      <c r="Y49" s="22">
        <f t="shared" si="13"/>
        <v>0</v>
      </c>
      <c r="Z49" s="22">
        <f t="shared" si="13"/>
        <v>2680005.2800000007</v>
      </c>
      <c r="AA49" s="22">
        <f t="shared" si="13"/>
        <v>3015005.9400000009</v>
      </c>
      <c r="AB49" s="22">
        <f t="shared" si="13"/>
        <v>3350000.0000000009</v>
      </c>
      <c r="AC49" s="22">
        <f t="shared" si="13"/>
        <v>3350000.0000000009</v>
      </c>
      <c r="AD49" s="22">
        <f t="shared" si="13"/>
        <v>3350000.0000000009</v>
      </c>
      <c r="AE49" s="22">
        <f t="shared" si="13"/>
        <v>3350000.0000000009</v>
      </c>
      <c r="AF49" s="22">
        <f t="shared" si="13"/>
        <v>3350000.0000000009</v>
      </c>
      <c r="AG49" s="22">
        <f t="shared" si="13"/>
        <v>3350000.0000000009</v>
      </c>
      <c r="AH49" s="22">
        <f t="shared" si="13"/>
        <v>3350000.0000000009</v>
      </c>
      <c r="AI49" s="22">
        <f t="shared" si="13"/>
        <v>3350000.0000000009</v>
      </c>
      <c r="AJ49" s="22">
        <f t="shared" si="13"/>
        <v>3350000.0000000009</v>
      </c>
      <c r="AK49" s="22">
        <f t="shared" si="13"/>
        <v>3350000.0000000009</v>
      </c>
      <c r="AL49" s="22">
        <f t="shared" si="13"/>
        <v>3350000.0000000009</v>
      </c>
      <c r="AM49" s="22">
        <f t="shared" si="13"/>
        <v>3350000.0000000009</v>
      </c>
      <c r="AN49" s="22">
        <f t="shared" si="13"/>
        <v>3350000.0000000009</v>
      </c>
      <c r="AO49" s="22">
        <f t="shared" si="13"/>
        <v>3350000.0000000009</v>
      </c>
      <c r="AP49" s="22">
        <f t="shared" si="13"/>
        <v>3350000.0000000009</v>
      </c>
      <c r="AQ49" s="22">
        <f t="shared" si="13"/>
        <v>3350000.0000000009</v>
      </c>
      <c r="AR49" s="22">
        <f t="shared" si="13"/>
        <v>3350000.0000000009</v>
      </c>
      <c r="AS49" s="22">
        <f t="shared" si="13"/>
        <v>3350000.0000000009</v>
      </c>
      <c r="AT49" s="22">
        <f t="shared" si="13"/>
        <v>3350000.0000000009</v>
      </c>
      <c r="AU49" s="22">
        <f t="shared" si="13"/>
        <v>3350000.0000000009</v>
      </c>
      <c r="AV49" s="22">
        <f t="shared" si="13"/>
        <v>3350000.0000000009</v>
      </c>
      <c r="AW49" s="22">
        <f t="shared" si="13"/>
        <v>3350000.0000000009</v>
      </c>
      <c r="AX49" s="22">
        <f t="shared" si="13"/>
        <v>3350000.0000000009</v>
      </c>
      <c r="AY49" s="22">
        <f t="shared" si="13"/>
        <v>3350000.0000000009</v>
      </c>
      <c r="AZ49" s="22">
        <f t="shared" si="13"/>
        <v>3350000.0000000009</v>
      </c>
      <c r="BA49" s="22">
        <f t="shared" si="13"/>
        <v>3350000.0000000009</v>
      </c>
      <c r="BB49" s="22">
        <f t="shared" si="5"/>
        <v>0</v>
      </c>
    </row>
    <row r="50" spans="1:54" x14ac:dyDescent="0.25">
      <c r="A50" t="str">
        <f t="shared" ref="A50:F50" si="14">A11</f>
        <v>CE - Customer Digitalization</v>
      </c>
      <c r="B50" s="24">
        <f t="shared" si="14"/>
        <v>202509</v>
      </c>
      <c r="C50" s="24" t="str">
        <f t="shared" si="14"/>
        <v>NCP-12398</v>
      </c>
      <c r="D50" t="str">
        <f t="shared" si="14"/>
        <v>Website &amp; Portal Automation 2025</v>
      </c>
      <c r="E50" s="24">
        <f t="shared" si="14"/>
        <v>30315</v>
      </c>
      <c r="F50" s="22">
        <f t="shared" si="14"/>
        <v>0</v>
      </c>
      <c r="G50" s="22">
        <f t="shared" ref="G50:BA50" si="15">G11+F50</f>
        <v>0</v>
      </c>
      <c r="H50" s="22">
        <f t="shared" si="15"/>
        <v>0</v>
      </c>
      <c r="I50" s="22">
        <f t="shared" si="15"/>
        <v>0</v>
      </c>
      <c r="J50" s="22">
        <f t="shared" si="15"/>
        <v>0</v>
      </c>
      <c r="K50" s="22">
        <f t="shared" si="15"/>
        <v>0</v>
      </c>
      <c r="L50" s="22">
        <f t="shared" si="15"/>
        <v>0</v>
      </c>
      <c r="M50" s="22">
        <f t="shared" si="15"/>
        <v>0</v>
      </c>
      <c r="N50" s="22">
        <f t="shared" si="15"/>
        <v>0</v>
      </c>
      <c r="O50" s="22">
        <f t="shared" si="15"/>
        <v>0</v>
      </c>
      <c r="P50" s="22">
        <f t="shared" si="15"/>
        <v>0</v>
      </c>
      <c r="Q50" s="22">
        <f t="shared" si="15"/>
        <v>0</v>
      </c>
      <c r="R50" s="22">
        <f t="shared" si="15"/>
        <v>0</v>
      </c>
      <c r="S50" s="22">
        <f t="shared" si="15"/>
        <v>0</v>
      </c>
      <c r="T50" s="22">
        <f t="shared" si="15"/>
        <v>0</v>
      </c>
      <c r="U50" s="22">
        <f t="shared" si="15"/>
        <v>0</v>
      </c>
      <c r="V50" s="22">
        <f t="shared" si="15"/>
        <v>0</v>
      </c>
      <c r="W50" s="22">
        <f t="shared" si="15"/>
        <v>0</v>
      </c>
      <c r="X50" s="22">
        <f t="shared" si="15"/>
        <v>0</v>
      </c>
      <c r="Y50" s="22">
        <f t="shared" si="15"/>
        <v>0</v>
      </c>
      <c r="Z50" s="22">
        <f t="shared" si="15"/>
        <v>1005000.0000000001</v>
      </c>
      <c r="AA50" s="22">
        <f t="shared" si="15"/>
        <v>1005000.0000000001</v>
      </c>
      <c r="AB50" s="22">
        <f t="shared" si="15"/>
        <v>1005000.0000000001</v>
      </c>
      <c r="AC50" s="22">
        <f t="shared" si="15"/>
        <v>1005000.0000000001</v>
      </c>
      <c r="AD50" s="22">
        <f t="shared" si="15"/>
        <v>1005000.0000000001</v>
      </c>
      <c r="AE50" s="22">
        <f t="shared" si="15"/>
        <v>1005000.0000000001</v>
      </c>
      <c r="AF50" s="22">
        <f t="shared" si="15"/>
        <v>1005000.0000000001</v>
      </c>
      <c r="AG50" s="22">
        <f t="shared" si="15"/>
        <v>1005000.0000000001</v>
      </c>
      <c r="AH50" s="22">
        <f t="shared" si="15"/>
        <v>1005000.0000000001</v>
      </c>
      <c r="AI50" s="22">
        <f t="shared" si="15"/>
        <v>1005000.0000000001</v>
      </c>
      <c r="AJ50" s="22">
        <f t="shared" si="15"/>
        <v>1005000.0000000001</v>
      </c>
      <c r="AK50" s="22">
        <f t="shared" si="15"/>
        <v>1005000.0000000001</v>
      </c>
      <c r="AL50" s="22">
        <f t="shared" si="15"/>
        <v>1005000.0000000001</v>
      </c>
      <c r="AM50" s="22">
        <f t="shared" si="15"/>
        <v>1005000.0000000001</v>
      </c>
      <c r="AN50" s="22">
        <f t="shared" si="15"/>
        <v>1005000.0000000001</v>
      </c>
      <c r="AO50" s="22">
        <f t="shared" si="15"/>
        <v>1005000.0000000001</v>
      </c>
      <c r="AP50" s="22">
        <f t="shared" si="15"/>
        <v>1005000.0000000001</v>
      </c>
      <c r="AQ50" s="22">
        <f t="shared" si="15"/>
        <v>1005000.0000000001</v>
      </c>
      <c r="AR50" s="22">
        <f t="shared" si="15"/>
        <v>1005000.0000000001</v>
      </c>
      <c r="AS50" s="22">
        <f t="shared" si="15"/>
        <v>1005000.0000000001</v>
      </c>
      <c r="AT50" s="22">
        <f t="shared" si="15"/>
        <v>1005000.0000000001</v>
      </c>
      <c r="AU50" s="22">
        <f t="shared" si="15"/>
        <v>1005000.0000000001</v>
      </c>
      <c r="AV50" s="22">
        <f t="shared" si="15"/>
        <v>1005000.0000000001</v>
      </c>
      <c r="AW50" s="22">
        <f t="shared" si="15"/>
        <v>1005000.0000000001</v>
      </c>
      <c r="AX50" s="22">
        <f t="shared" si="15"/>
        <v>1005000.0000000001</v>
      </c>
      <c r="AY50" s="22">
        <f t="shared" si="15"/>
        <v>1005000.0000000001</v>
      </c>
      <c r="AZ50" s="22">
        <f t="shared" si="15"/>
        <v>1005000.0000000001</v>
      </c>
      <c r="BA50" s="22">
        <f t="shared" si="15"/>
        <v>1005000.0000000001</v>
      </c>
      <c r="BB50" s="22">
        <f t="shared" si="5"/>
        <v>0</v>
      </c>
    </row>
    <row r="51" spans="1:54" x14ac:dyDescent="0.25">
      <c r="A51" t="str">
        <f t="shared" ref="A51:F51" si="16">A12</f>
        <v>CE - Operational Excellence</v>
      </c>
      <c r="B51" s="24">
        <f t="shared" si="16"/>
        <v>202401</v>
      </c>
      <c r="C51" s="24" t="str">
        <f t="shared" si="16"/>
        <v>NCP-15925</v>
      </c>
      <c r="D51" t="str">
        <f t="shared" si="16"/>
        <v>IVR/CCM 2023</v>
      </c>
      <c r="E51" s="24">
        <f t="shared" si="16"/>
        <v>30315</v>
      </c>
      <c r="F51" s="22">
        <f t="shared" si="16"/>
        <v>43722.96</v>
      </c>
      <c r="G51" s="22">
        <f t="shared" ref="G51:BA51" si="17">G12+F51</f>
        <v>43722.96</v>
      </c>
      <c r="H51" s="22">
        <f t="shared" si="17"/>
        <v>43722.96</v>
      </c>
      <c r="I51" s="22">
        <f t="shared" si="17"/>
        <v>43722.96</v>
      </c>
      <c r="J51" s="22">
        <f t="shared" si="17"/>
        <v>43722.96</v>
      </c>
      <c r="K51" s="22">
        <f t="shared" si="17"/>
        <v>43722.96</v>
      </c>
      <c r="L51" s="22">
        <f t="shared" si="17"/>
        <v>43722.96</v>
      </c>
      <c r="M51" s="22">
        <f t="shared" si="17"/>
        <v>43722.96</v>
      </c>
      <c r="N51" s="22">
        <f t="shared" si="17"/>
        <v>43722.96</v>
      </c>
      <c r="O51" s="22">
        <f t="shared" si="17"/>
        <v>43722.96</v>
      </c>
      <c r="P51" s="22">
        <f t="shared" si="17"/>
        <v>43722.96</v>
      </c>
      <c r="Q51" s="22">
        <f t="shared" si="17"/>
        <v>43722.96</v>
      </c>
      <c r="R51" s="22">
        <f t="shared" si="17"/>
        <v>43722.96</v>
      </c>
      <c r="S51" s="22">
        <f t="shared" si="17"/>
        <v>43722.96</v>
      </c>
      <c r="T51" s="22">
        <f t="shared" si="17"/>
        <v>43722.96</v>
      </c>
      <c r="U51" s="22">
        <f t="shared" si="17"/>
        <v>43722.96</v>
      </c>
      <c r="V51" s="22">
        <f t="shared" si="17"/>
        <v>43722.96</v>
      </c>
      <c r="W51" s="22">
        <f t="shared" si="17"/>
        <v>43722.96</v>
      </c>
      <c r="X51" s="22">
        <f t="shared" si="17"/>
        <v>43722.96</v>
      </c>
      <c r="Y51" s="22">
        <f t="shared" si="17"/>
        <v>43722.96</v>
      </c>
      <c r="Z51" s="22">
        <f t="shared" si="17"/>
        <v>43722.96</v>
      </c>
      <c r="AA51" s="22">
        <f t="shared" si="17"/>
        <v>43722.96</v>
      </c>
      <c r="AB51" s="22">
        <f t="shared" si="17"/>
        <v>43722.96</v>
      </c>
      <c r="AC51" s="22">
        <f t="shared" si="17"/>
        <v>43722.96</v>
      </c>
      <c r="AD51" s="22">
        <f t="shared" si="17"/>
        <v>43722.96</v>
      </c>
      <c r="AE51" s="22">
        <f t="shared" si="17"/>
        <v>43722.96</v>
      </c>
      <c r="AF51" s="22">
        <f t="shared" si="17"/>
        <v>43722.96</v>
      </c>
      <c r="AG51" s="22">
        <f t="shared" si="17"/>
        <v>43722.96</v>
      </c>
      <c r="AH51" s="22">
        <f t="shared" si="17"/>
        <v>43722.96</v>
      </c>
      <c r="AI51" s="22">
        <f t="shared" si="17"/>
        <v>43722.96</v>
      </c>
      <c r="AJ51" s="22">
        <f t="shared" si="17"/>
        <v>43722.96</v>
      </c>
      <c r="AK51" s="22">
        <f t="shared" si="17"/>
        <v>43722.96</v>
      </c>
      <c r="AL51" s="22">
        <f t="shared" si="17"/>
        <v>43722.96</v>
      </c>
      <c r="AM51" s="22">
        <f t="shared" si="17"/>
        <v>43722.96</v>
      </c>
      <c r="AN51" s="22">
        <f t="shared" si="17"/>
        <v>43722.96</v>
      </c>
      <c r="AO51" s="22">
        <f t="shared" si="17"/>
        <v>43722.96</v>
      </c>
      <c r="AP51" s="22">
        <f t="shared" si="17"/>
        <v>43722.96</v>
      </c>
      <c r="AQ51" s="22">
        <f t="shared" si="17"/>
        <v>43722.96</v>
      </c>
      <c r="AR51" s="22">
        <f t="shared" si="17"/>
        <v>43722.96</v>
      </c>
      <c r="AS51" s="22">
        <f t="shared" si="17"/>
        <v>43722.96</v>
      </c>
      <c r="AT51" s="22">
        <f t="shared" si="17"/>
        <v>43722.96</v>
      </c>
      <c r="AU51" s="22">
        <f t="shared" si="17"/>
        <v>43722.96</v>
      </c>
      <c r="AV51" s="22">
        <f t="shared" si="17"/>
        <v>43722.96</v>
      </c>
      <c r="AW51" s="22">
        <f t="shared" si="17"/>
        <v>43722.96</v>
      </c>
      <c r="AX51" s="22">
        <f t="shared" si="17"/>
        <v>43722.96</v>
      </c>
      <c r="AY51" s="22">
        <f t="shared" si="17"/>
        <v>43722.96</v>
      </c>
      <c r="AZ51" s="22">
        <f t="shared" si="17"/>
        <v>43722.96</v>
      </c>
      <c r="BA51" s="22">
        <f t="shared" si="17"/>
        <v>43722.96</v>
      </c>
      <c r="BB51" s="22">
        <f t="shared" si="5"/>
        <v>0</v>
      </c>
    </row>
    <row r="52" spans="1:54" x14ac:dyDescent="0.25">
      <c r="A52" t="str">
        <f t="shared" ref="A52:F52" si="18">A13</f>
        <v>CE - Operational Excellence</v>
      </c>
      <c r="B52" s="24">
        <f t="shared" si="18"/>
        <v>202401</v>
      </c>
      <c r="C52" s="24" t="str">
        <f t="shared" si="18"/>
        <v>NCP-16926</v>
      </c>
      <c r="D52" t="str">
        <f t="shared" si="18"/>
        <v>eGAIN R21 Upgrade</v>
      </c>
      <c r="E52" s="24">
        <f t="shared" si="18"/>
        <v>30315</v>
      </c>
      <c r="F52" s="22">
        <f t="shared" si="18"/>
        <v>6755.05</v>
      </c>
      <c r="G52" s="22">
        <f t="shared" ref="G52:BA52" si="19">G13+F52</f>
        <v>6755.05</v>
      </c>
      <c r="H52" s="22">
        <f t="shared" si="19"/>
        <v>6755.05</v>
      </c>
      <c r="I52" s="22">
        <f t="shared" si="19"/>
        <v>6755.05</v>
      </c>
      <c r="J52" s="22">
        <f t="shared" si="19"/>
        <v>6755.05</v>
      </c>
      <c r="K52" s="22">
        <f t="shared" si="19"/>
        <v>6755.05</v>
      </c>
      <c r="L52" s="22">
        <f t="shared" si="19"/>
        <v>6755.05</v>
      </c>
      <c r="M52" s="22">
        <f t="shared" si="19"/>
        <v>6755.05</v>
      </c>
      <c r="N52" s="22">
        <f t="shared" si="19"/>
        <v>6755.05</v>
      </c>
      <c r="O52" s="22">
        <f t="shared" si="19"/>
        <v>6755.05</v>
      </c>
      <c r="P52" s="22">
        <f t="shared" si="19"/>
        <v>6755.05</v>
      </c>
      <c r="Q52" s="22">
        <f t="shared" si="19"/>
        <v>6755.05</v>
      </c>
      <c r="R52" s="22">
        <f t="shared" si="19"/>
        <v>6755.05</v>
      </c>
      <c r="S52" s="22">
        <f t="shared" si="19"/>
        <v>6755.05</v>
      </c>
      <c r="T52" s="22">
        <f t="shared" si="19"/>
        <v>6755.05</v>
      </c>
      <c r="U52" s="22">
        <f t="shared" si="19"/>
        <v>6755.05</v>
      </c>
      <c r="V52" s="22">
        <f t="shared" si="19"/>
        <v>6755.05</v>
      </c>
      <c r="W52" s="22">
        <f t="shared" si="19"/>
        <v>6755.05</v>
      </c>
      <c r="X52" s="22">
        <f t="shared" si="19"/>
        <v>6755.05</v>
      </c>
      <c r="Y52" s="22">
        <f t="shared" si="19"/>
        <v>6755.05</v>
      </c>
      <c r="Z52" s="22">
        <f t="shared" si="19"/>
        <v>6755.05</v>
      </c>
      <c r="AA52" s="22">
        <f t="shared" si="19"/>
        <v>6755.05</v>
      </c>
      <c r="AB52" s="22">
        <f t="shared" si="19"/>
        <v>6755.05</v>
      </c>
      <c r="AC52" s="22">
        <f t="shared" si="19"/>
        <v>6755.05</v>
      </c>
      <c r="AD52" s="22">
        <f t="shared" si="19"/>
        <v>6755.05</v>
      </c>
      <c r="AE52" s="22">
        <f t="shared" si="19"/>
        <v>6755.05</v>
      </c>
      <c r="AF52" s="22">
        <f t="shared" si="19"/>
        <v>6755.05</v>
      </c>
      <c r="AG52" s="22">
        <f t="shared" si="19"/>
        <v>6755.05</v>
      </c>
      <c r="AH52" s="22">
        <f t="shared" si="19"/>
        <v>6755.05</v>
      </c>
      <c r="AI52" s="22">
        <f t="shared" si="19"/>
        <v>6755.05</v>
      </c>
      <c r="AJ52" s="22">
        <f t="shared" si="19"/>
        <v>6755.05</v>
      </c>
      <c r="AK52" s="22">
        <f t="shared" si="19"/>
        <v>6755.05</v>
      </c>
      <c r="AL52" s="22">
        <f t="shared" si="19"/>
        <v>6755.05</v>
      </c>
      <c r="AM52" s="22">
        <f t="shared" si="19"/>
        <v>6755.05</v>
      </c>
      <c r="AN52" s="22">
        <f t="shared" si="19"/>
        <v>6755.05</v>
      </c>
      <c r="AO52" s="22">
        <f t="shared" si="19"/>
        <v>6755.05</v>
      </c>
      <c r="AP52" s="22">
        <f t="shared" si="19"/>
        <v>6755.05</v>
      </c>
      <c r="AQ52" s="22">
        <f t="shared" si="19"/>
        <v>6755.05</v>
      </c>
      <c r="AR52" s="22">
        <f t="shared" si="19"/>
        <v>6755.05</v>
      </c>
      <c r="AS52" s="22">
        <f t="shared" si="19"/>
        <v>6755.05</v>
      </c>
      <c r="AT52" s="22">
        <f t="shared" si="19"/>
        <v>6755.05</v>
      </c>
      <c r="AU52" s="22">
        <f t="shared" si="19"/>
        <v>6755.05</v>
      </c>
      <c r="AV52" s="22">
        <f t="shared" si="19"/>
        <v>6755.05</v>
      </c>
      <c r="AW52" s="22">
        <f t="shared" si="19"/>
        <v>6755.05</v>
      </c>
      <c r="AX52" s="22">
        <f t="shared" si="19"/>
        <v>6755.05</v>
      </c>
      <c r="AY52" s="22">
        <f t="shared" si="19"/>
        <v>6755.05</v>
      </c>
      <c r="AZ52" s="22">
        <f t="shared" si="19"/>
        <v>6755.05</v>
      </c>
      <c r="BA52" s="22">
        <f t="shared" si="19"/>
        <v>6755.05</v>
      </c>
      <c r="BB52" s="22">
        <f t="shared" si="5"/>
        <v>0</v>
      </c>
    </row>
    <row r="53" spans="1:54" x14ac:dyDescent="0.25">
      <c r="A53" t="str">
        <f t="shared" ref="A53:F53" si="20">A14</f>
        <v>CE - Operational Excellence</v>
      </c>
      <c r="B53" s="24">
        <f t="shared" si="20"/>
        <v>202411</v>
      </c>
      <c r="C53" s="24" t="str">
        <f t="shared" si="20"/>
        <v>NCP-16875</v>
      </c>
      <c r="D53" t="str">
        <f t="shared" si="20"/>
        <v>TEC Rate Case (2024)</v>
      </c>
      <c r="E53" s="24">
        <f t="shared" si="20"/>
        <v>30315</v>
      </c>
      <c r="F53" s="22">
        <f t="shared" si="20"/>
        <v>0</v>
      </c>
      <c r="G53" s="22">
        <f t="shared" ref="G53:BA53" si="21">G14+F53</f>
        <v>0</v>
      </c>
      <c r="H53" s="22">
        <f t="shared" si="21"/>
        <v>0</v>
      </c>
      <c r="I53" s="22">
        <f t="shared" si="21"/>
        <v>0</v>
      </c>
      <c r="J53" s="22">
        <f t="shared" si="21"/>
        <v>0</v>
      </c>
      <c r="K53" s="22">
        <f t="shared" si="21"/>
        <v>0</v>
      </c>
      <c r="L53" s="22">
        <f t="shared" si="21"/>
        <v>0</v>
      </c>
      <c r="M53" s="22">
        <f t="shared" si="21"/>
        <v>0</v>
      </c>
      <c r="N53" s="22">
        <f t="shared" si="21"/>
        <v>0</v>
      </c>
      <c r="O53" s="22">
        <f t="shared" si="21"/>
        <v>0</v>
      </c>
      <c r="P53" s="22">
        <f t="shared" si="21"/>
        <v>400000</v>
      </c>
      <c r="Q53" s="22">
        <f t="shared" si="21"/>
        <v>500000</v>
      </c>
      <c r="R53" s="22">
        <f t="shared" si="21"/>
        <v>500000</v>
      </c>
      <c r="S53" s="22">
        <f t="shared" si="21"/>
        <v>500000</v>
      </c>
      <c r="T53" s="22">
        <f t="shared" si="21"/>
        <v>500000</v>
      </c>
      <c r="U53" s="22">
        <f t="shared" si="21"/>
        <v>500000</v>
      </c>
      <c r="V53" s="22">
        <f t="shared" si="21"/>
        <v>500000</v>
      </c>
      <c r="W53" s="22">
        <f t="shared" si="21"/>
        <v>500000</v>
      </c>
      <c r="X53" s="22">
        <f t="shared" si="21"/>
        <v>500000</v>
      </c>
      <c r="Y53" s="22">
        <f t="shared" si="21"/>
        <v>500000</v>
      </c>
      <c r="Z53" s="22">
        <f t="shared" si="21"/>
        <v>500000</v>
      </c>
      <c r="AA53" s="22">
        <f t="shared" si="21"/>
        <v>500000</v>
      </c>
      <c r="AB53" s="22">
        <f t="shared" si="21"/>
        <v>500000</v>
      </c>
      <c r="AC53" s="22">
        <f t="shared" si="21"/>
        <v>500000</v>
      </c>
      <c r="AD53" s="22">
        <f t="shared" si="21"/>
        <v>500000</v>
      </c>
      <c r="AE53" s="22">
        <f t="shared" si="21"/>
        <v>500000</v>
      </c>
      <c r="AF53" s="22">
        <f t="shared" si="21"/>
        <v>500000</v>
      </c>
      <c r="AG53" s="22">
        <f t="shared" si="21"/>
        <v>500000</v>
      </c>
      <c r="AH53" s="22">
        <f t="shared" si="21"/>
        <v>500000</v>
      </c>
      <c r="AI53" s="22">
        <f t="shared" si="21"/>
        <v>500000</v>
      </c>
      <c r="AJ53" s="22">
        <f t="shared" si="21"/>
        <v>500000</v>
      </c>
      <c r="AK53" s="22">
        <f t="shared" si="21"/>
        <v>500000</v>
      </c>
      <c r="AL53" s="22">
        <f t="shared" si="21"/>
        <v>500000</v>
      </c>
      <c r="AM53" s="22">
        <f t="shared" si="21"/>
        <v>500000</v>
      </c>
      <c r="AN53" s="22">
        <f t="shared" si="21"/>
        <v>500000</v>
      </c>
      <c r="AO53" s="22">
        <f t="shared" si="21"/>
        <v>500000</v>
      </c>
      <c r="AP53" s="22">
        <f t="shared" si="21"/>
        <v>500000</v>
      </c>
      <c r="AQ53" s="22">
        <f t="shared" si="21"/>
        <v>500000</v>
      </c>
      <c r="AR53" s="22">
        <f t="shared" si="21"/>
        <v>500000</v>
      </c>
      <c r="AS53" s="22">
        <f t="shared" si="21"/>
        <v>500000</v>
      </c>
      <c r="AT53" s="22">
        <f t="shared" si="21"/>
        <v>500000</v>
      </c>
      <c r="AU53" s="22">
        <f t="shared" si="21"/>
        <v>500000</v>
      </c>
      <c r="AV53" s="22">
        <f t="shared" si="21"/>
        <v>500000</v>
      </c>
      <c r="AW53" s="22">
        <f t="shared" si="21"/>
        <v>500000</v>
      </c>
      <c r="AX53" s="22">
        <f t="shared" si="21"/>
        <v>500000</v>
      </c>
      <c r="AY53" s="22">
        <f t="shared" si="21"/>
        <v>500000</v>
      </c>
      <c r="AZ53" s="22">
        <f t="shared" si="21"/>
        <v>500000</v>
      </c>
      <c r="BA53" s="22">
        <f t="shared" si="21"/>
        <v>500000</v>
      </c>
      <c r="BB53" s="22">
        <f t="shared" si="5"/>
        <v>0</v>
      </c>
    </row>
    <row r="54" spans="1:54" x14ac:dyDescent="0.25">
      <c r="A54" t="str">
        <f t="shared" ref="A54:F54" si="22">A15</f>
        <v>CE - Operational Excellence</v>
      </c>
      <c r="B54" s="24">
        <f t="shared" si="22"/>
        <v>202412</v>
      </c>
      <c r="C54" s="24" t="str">
        <f t="shared" si="22"/>
        <v>NCP-12380</v>
      </c>
      <c r="D54" t="str">
        <f t="shared" si="22"/>
        <v>CRB Enhancements 2024</v>
      </c>
      <c r="E54" s="24">
        <f t="shared" si="22"/>
        <v>30315</v>
      </c>
      <c r="F54" s="22">
        <f t="shared" si="22"/>
        <v>0</v>
      </c>
      <c r="G54" s="22">
        <f t="shared" ref="G54:BA54" si="23">G15+F54</f>
        <v>0</v>
      </c>
      <c r="H54" s="22">
        <f t="shared" si="23"/>
        <v>0</v>
      </c>
      <c r="I54" s="22">
        <f t="shared" si="23"/>
        <v>0</v>
      </c>
      <c r="J54" s="22">
        <f t="shared" si="23"/>
        <v>0</v>
      </c>
      <c r="K54" s="22">
        <f t="shared" si="23"/>
        <v>0</v>
      </c>
      <c r="L54" s="22">
        <f t="shared" si="23"/>
        <v>0</v>
      </c>
      <c r="M54" s="22">
        <f t="shared" si="23"/>
        <v>0</v>
      </c>
      <c r="N54" s="22">
        <f t="shared" si="23"/>
        <v>0</v>
      </c>
      <c r="O54" s="22">
        <f t="shared" si="23"/>
        <v>0</v>
      </c>
      <c r="P54" s="22">
        <f t="shared" si="23"/>
        <v>0</v>
      </c>
      <c r="Q54" s="22">
        <f t="shared" si="23"/>
        <v>999999.99999999988</v>
      </c>
      <c r="R54" s="22">
        <f t="shared" si="23"/>
        <v>999999.99999999988</v>
      </c>
      <c r="S54" s="22">
        <f t="shared" si="23"/>
        <v>999999.99999999988</v>
      </c>
      <c r="T54" s="22">
        <f t="shared" si="23"/>
        <v>999999.99999999988</v>
      </c>
      <c r="U54" s="22">
        <f t="shared" si="23"/>
        <v>999999.99999999988</v>
      </c>
      <c r="V54" s="22">
        <f t="shared" si="23"/>
        <v>999999.99999999988</v>
      </c>
      <c r="W54" s="22">
        <f t="shared" si="23"/>
        <v>999999.99999999988</v>
      </c>
      <c r="X54" s="22">
        <f t="shared" si="23"/>
        <v>999999.99999999988</v>
      </c>
      <c r="Y54" s="22">
        <f t="shared" si="23"/>
        <v>999999.99999999988</v>
      </c>
      <c r="Z54" s="22">
        <f t="shared" si="23"/>
        <v>999999.99999999988</v>
      </c>
      <c r="AA54" s="22">
        <f t="shared" si="23"/>
        <v>999999.99999999988</v>
      </c>
      <c r="AB54" s="22">
        <f t="shared" si="23"/>
        <v>999999.99999999988</v>
      </c>
      <c r="AC54" s="22">
        <f t="shared" si="23"/>
        <v>999999.99999999988</v>
      </c>
      <c r="AD54" s="22">
        <f t="shared" si="23"/>
        <v>999999.99999999988</v>
      </c>
      <c r="AE54" s="22">
        <f t="shared" si="23"/>
        <v>999999.99999999988</v>
      </c>
      <c r="AF54" s="22">
        <f t="shared" si="23"/>
        <v>999999.99999999988</v>
      </c>
      <c r="AG54" s="22">
        <f t="shared" si="23"/>
        <v>999999.99999999988</v>
      </c>
      <c r="AH54" s="22">
        <f t="shared" si="23"/>
        <v>999999.99999999988</v>
      </c>
      <c r="AI54" s="22">
        <f t="shared" si="23"/>
        <v>999999.99999999988</v>
      </c>
      <c r="AJ54" s="22">
        <f t="shared" si="23"/>
        <v>999999.99999999988</v>
      </c>
      <c r="AK54" s="22">
        <f t="shared" si="23"/>
        <v>999999.99999999988</v>
      </c>
      <c r="AL54" s="22">
        <f t="shared" si="23"/>
        <v>999999.99999999988</v>
      </c>
      <c r="AM54" s="22">
        <f t="shared" si="23"/>
        <v>999999.99999999988</v>
      </c>
      <c r="AN54" s="22">
        <f t="shared" si="23"/>
        <v>999999.99999999988</v>
      </c>
      <c r="AO54" s="22">
        <f t="shared" si="23"/>
        <v>999999.99999999988</v>
      </c>
      <c r="AP54" s="22">
        <f t="shared" si="23"/>
        <v>999999.99999999988</v>
      </c>
      <c r="AQ54" s="22">
        <f t="shared" si="23"/>
        <v>999999.99999999988</v>
      </c>
      <c r="AR54" s="22">
        <f t="shared" si="23"/>
        <v>999999.99999999988</v>
      </c>
      <c r="AS54" s="22">
        <f t="shared" si="23"/>
        <v>999999.99999999988</v>
      </c>
      <c r="AT54" s="22">
        <f t="shared" si="23"/>
        <v>999999.99999999988</v>
      </c>
      <c r="AU54" s="22">
        <f t="shared" si="23"/>
        <v>999999.99999999988</v>
      </c>
      <c r="AV54" s="22">
        <f t="shared" si="23"/>
        <v>999999.99999999988</v>
      </c>
      <c r="AW54" s="22">
        <f t="shared" si="23"/>
        <v>999999.99999999988</v>
      </c>
      <c r="AX54" s="22">
        <f t="shared" si="23"/>
        <v>999999.99999999988</v>
      </c>
      <c r="AY54" s="22">
        <f t="shared" si="23"/>
        <v>999999.99999999988</v>
      </c>
      <c r="AZ54" s="22">
        <f t="shared" si="23"/>
        <v>999999.99999999988</v>
      </c>
      <c r="BA54" s="22">
        <f t="shared" si="23"/>
        <v>999999.99999999988</v>
      </c>
      <c r="BB54" s="22">
        <f t="shared" si="5"/>
        <v>0</v>
      </c>
    </row>
    <row r="55" spans="1:54" x14ac:dyDescent="0.25">
      <c r="A55" t="str">
        <f t="shared" ref="A55:F55" si="24">A16</f>
        <v>CE - Operational Excellence</v>
      </c>
      <c r="B55" s="24">
        <f t="shared" si="24"/>
        <v>202412</v>
      </c>
      <c r="C55" s="24" t="str">
        <f t="shared" si="24"/>
        <v>NCP-12388</v>
      </c>
      <c r="D55" t="str">
        <f t="shared" si="24"/>
        <v>Business Customer Enhancements</v>
      </c>
      <c r="E55" s="24">
        <f t="shared" si="24"/>
        <v>30315</v>
      </c>
      <c r="F55" s="22">
        <f t="shared" si="24"/>
        <v>0</v>
      </c>
      <c r="G55" s="22">
        <f t="shared" ref="G55:BA55" si="25">G16+F55</f>
        <v>0</v>
      </c>
      <c r="H55" s="22">
        <f t="shared" si="25"/>
        <v>0</v>
      </c>
      <c r="I55" s="22">
        <f t="shared" si="25"/>
        <v>0</v>
      </c>
      <c r="J55" s="22">
        <f t="shared" si="25"/>
        <v>0</v>
      </c>
      <c r="K55" s="22">
        <f t="shared" si="25"/>
        <v>0</v>
      </c>
      <c r="L55" s="22">
        <f t="shared" si="25"/>
        <v>0</v>
      </c>
      <c r="M55" s="22">
        <f t="shared" si="25"/>
        <v>0</v>
      </c>
      <c r="N55" s="22">
        <f t="shared" si="25"/>
        <v>0</v>
      </c>
      <c r="O55" s="22">
        <f t="shared" si="25"/>
        <v>0</v>
      </c>
      <c r="P55" s="22">
        <f t="shared" si="25"/>
        <v>0</v>
      </c>
      <c r="Q55" s="22">
        <f t="shared" si="25"/>
        <v>1359393.0799999998</v>
      </c>
      <c r="R55" s="22">
        <f t="shared" si="25"/>
        <v>1359393.0799999998</v>
      </c>
      <c r="S55" s="22">
        <f t="shared" si="25"/>
        <v>1359393.0799999998</v>
      </c>
      <c r="T55" s="22">
        <f t="shared" si="25"/>
        <v>1359393.0799999998</v>
      </c>
      <c r="U55" s="22">
        <f t="shared" si="25"/>
        <v>1359393.0799999998</v>
      </c>
      <c r="V55" s="22">
        <f t="shared" si="25"/>
        <v>1359393.0799999998</v>
      </c>
      <c r="W55" s="22">
        <f t="shared" si="25"/>
        <v>1359393.0799999998</v>
      </c>
      <c r="X55" s="22">
        <f t="shared" si="25"/>
        <v>1359393.0799999998</v>
      </c>
      <c r="Y55" s="22">
        <f t="shared" si="25"/>
        <v>1359393.0799999998</v>
      </c>
      <c r="Z55" s="22">
        <f t="shared" si="25"/>
        <v>1359393.0799999998</v>
      </c>
      <c r="AA55" s="22">
        <f t="shared" si="25"/>
        <v>1359393.0799999998</v>
      </c>
      <c r="AB55" s="22">
        <f t="shared" si="25"/>
        <v>1359393.0799999998</v>
      </c>
      <c r="AC55" s="22">
        <f t="shared" si="25"/>
        <v>1359393.0799999998</v>
      </c>
      <c r="AD55" s="22">
        <f t="shared" si="25"/>
        <v>1359393.0799999998</v>
      </c>
      <c r="AE55" s="22">
        <f t="shared" si="25"/>
        <v>1359393.0799999998</v>
      </c>
      <c r="AF55" s="22">
        <f t="shared" si="25"/>
        <v>1359393.0799999998</v>
      </c>
      <c r="AG55" s="22">
        <f t="shared" si="25"/>
        <v>1359393.0799999998</v>
      </c>
      <c r="AH55" s="22">
        <f t="shared" si="25"/>
        <v>1359393.0799999998</v>
      </c>
      <c r="AI55" s="22">
        <f t="shared" si="25"/>
        <v>1359393.0799999998</v>
      </c>
      <c r="AJ55" s="22">
        <f t="shared" si="25"/>
        <v>1359393.0799999998</v>
      </c>
      <c r="AK55" s="22">
        <f t="shared" si="25"/>
        <v>1359393.0799999998</v>
      </c>
      <c r="AL55" s="22">
        <f t="shared" si="25"/>
        <v>1359393.0799999998</v>
      </c>
      <c r="AM55" s="22">
        <f t="shared" si="25"/>
        <v>1359393.0799999998</v>
      </c>
      <c r="AN55" s="22">
        <f t="shared" si="25"/>
        <v>1359393.0799999998</v>
      </c>
      <c r="AO55" s="22">
        <f t="shared" si="25"/>
        <v>1359393.0799999998</v>
      </c>
      <c r="AP55" s="22">
        <f t="shared" si="25"/>
        <v>1359393.0799999998</v>
      </c>
      <c r="AQ55" s="22">
        <f t="shared" si="25"/>
        <v>1359393.0799999998</v>
      </c>
      <c r="AR55" s="22">
        <f t="shared" si="25"/>
        <v>1359393.0799999998</v>
      </c>
      <c r="AS55" s="22">
        <f t="shared" si="25"/>
        <v>1359393.0799999998</v>
      </c>
      <c r="AT55" s="22">
        <f t="shared" si="25"/>
        <v>1359393.0799999998</v>
      </c>
      <c r="AU55" s="22">
        <f t="shared" si="25"/>
        <v>1359393.0799999998</v>
      </c>
      <c r="AV55" s="22">
        <f t="shared" si="25"/>
        <v>1359393.0799999998</v>
      </c>
      <c r="AW55" s="22">
        <f t="shared" si="25"/>
        <v>1359393.0799999998</v>
      </c>
      <c r="AX55" s="22">
        <f t="shared" si="25"/>
        <v>1359393.0799999998</v>
      </c>
      <c r="AY55" s="22">
        <f t="shared" si="25"/>
        <v>1359393.0799999998</v>
      </c>
      <c r="AZ55" s="22">
        <f t="shared" si="25"/>
        <v>1359393.0799999998</v>
      </c>
      <c r="BA55" s="22">
        <f t="shared" si="25"/>
        <v>1359393.0799999998</v>
      </c>
      <c r="BB55" s="22">
        <f t="shared" si="5"/>
        <v>0</v>
      </c>
    </row>
    <row r="56" spans="1:54" x14ac:dyDescent="0.25">
      <c r="A56" t="str">
        <f t="shared" ref="A56:F56" si="26">A17</f>
        <v>CE - Operational Excellence</v>
      </c>
      <c r="B56" s="24">
        <f t="shared" si="26"/>
        <v>202412</v>
      </c>
      <c r="C56" s="24" t="str">
        <f t="shared" si="26"/>
        <v>NCP-15928</v>
      </c>
      <c r="D56" t="str">
        <f t="shared" si="26"/>
        <v>IVR/CCM 2024</v>
      </c>
      <c r="E56" s="24">
        <f t="shared" si="26"/>
        <v>39102</v>
      </c>
      <c r="F56" s="22">
        <f t="shared" si="26"/>
        <v>0</v>
      </c>
      <c r="G56" s="22">
        <f t="shared" ref="G56:BA56" si="27">G17+F56</f>
        <v>0</v>
      </c>
      <c r="H56" s="22">
        <f t="shared" si="27"/>
        <v>0</v>
      </c>
      <c r="I56" s="22">
        <f t="shared" si="27"/>
        <v>0</v>
      </c>
      <c r="J56" s="22">
        <f t="shared" si="27"/>
        <v>0</v>
      </c>
      <c r="K56" s="22">
        <f t="shared" si="27"/>
        <v>0</v>
      </c>
      <c r="L56" s="22">
        <f t="shared" si="27"/>
        <v>0</v>
      </c>
      <c r="M56" s="22">
        <f t="shared" si="27"/>
        <v>0</v>
      </c>
      <c r="N56" s="22">
        <f t="shared" si="27"/>
        <v>0</v>
      </c>
      <c r="O56" s="22">
        <f t="shared" si="27"/>
        <v>0</v>
      </c>
      <c r="P56" s="22">
        <f t="shared" si="27"/>
        <v>0</v>
      </c>
      <c r="Q56" s="22">
        <f t="shared" si="27"/>
        <v>335000.03999999986</v>
      </c>
      <c r="R56" s="22">
        <f t="shared" si="27"/>
        <v>335000.03999999986</v>
      </c>
      <c r="S56" s="22">
        <f t="shared" si="27"/>
        <v>335000.03999999986</v>
      </c>
      <c r="T56" s="22">
        <f t="shared" si="27"/>
        <v>335000.03999999986</v>
      </c>
      <c r="U56" s="22">
        <f t="shared" si="27"/>
        <v>335000.03999999986</v>
      </c>
      <c r="V56" s="22">
        <f t="shared" si="27"/>
        <v>335000.03999999986</v>
      </c>
      <c r="W56" s="22">
        <f t="shared" si="27"/>
        <v>335000.03999999986</v>
      </c>
      <c r="X56" s="22">
        <f t="shared" si="27"/>
        <v>335000.03999999986</v>
      </c>
      <c r="Y56" s="22">
        <f t="shared" si="27"/>
        <v>335000.03999999986</v>
      </c>
      <c r="Z56" s="22">
        <f t="shared" si="27"/>
        <v>335000.03999999986</v>
      </c>
      <c r="AA56" s="22">
        <f t="shared" si="27"/>
        <v>335000.03999999986</v>
      </c>
      <c r="AB56" s="22">
        <f t="shared" si="27"/>
        <v>335000.03999999986</v>
      </c>
      <c r="AC56" s="22">
        <f t="shared" si="27"/>
        <v>335000.03999999986</v>
      </c>
      <c r="AD56" s="22">
        <f t="shared" si="27"/>
        <v>335000.03999999986</v>
      </c>
      <c r="AE56" s="22">
        <f t="shared" si="27"/>
        <v>335000.03999999986</v>
      </c>
      <c r="AF56" s="22">
        <f t="shared" si="27"/>
        <v>335000.03999999986</v>
      </c>
      <c r="AG56" s="22">
        <f t="shared" si="27"/>
        <v>335000.03999999986</v>
      </c>
      <c r="AH56" s="22">
        <f t="shared" si="27"/>
        <v>335000.03999999986</v>
      </c>
      <c r="AI56" s="22">
        <f t="shared" si="27"/>
        <v>335000.03999999986</v>
      </c>
      <c r="AJ56" s="22">
        <f t="shared" si="27"/>
        <v>335000.03999999986</v>
      </c>
      <c r="AK56" s="22">
        <f t="shared" si="27"/>
        <v>335000.03999999986</v>
      </c>
      <c r="AL56" s="22">
        <f t="shared" si="27"/>
        <v>335000.03999999986</v>
      </c>
      <c r="AM56" s="22">
        <f t="shared" si="27"/>
        <v>335000.03999999986</v>
      </c>
      <c r="AN56" s="22">
        <f t="shared" si="27"/>
        <v>335000.03999999986</v>
      </c>
      <c r="AO56" s="22">
        <f t="shared" si="27"/>
        <v>335000.03999999986</v>
      </c>
      <c r="AP56" s="22">
        <f t="shared" si="27"/>
        <v>335000.03999999986</v>
      </c>
      <c r="AQ56" s="22">
        <f t="shared" si="27"/>
        <v>335000.03999999986</v>
      </c>
      <c r="AR56" s="22">
        <f t="shared" si="27"/>
        <v>335000.03999999986</v>
      </c>
      <c r="AS56" s="22">
        <f t="shared" si="27"/>
        <v>335000.03999999986</v>
      </c>
      <c r="AT56" s="22">
        <f t="shared" si="27"/>
        <v>335000.03999999986</v>
      </c>
      <c r="AU56" s="22">
        <f t="shared" si="27"/>
        <v>335000.03999999986</v>
      </c>
      <c r="AV56" s="22">
        <f t="shared" si="27"/>
        <v>335000.03999999986</v>
      </c>
      <c r="AW56" s="22">
        <f t="shared" si="27"/>
        <v>335000.03999999986</v>
      </c>
      <c r="AX56" s="22">
        <f t="shared" si="27"/>
        <v>335000.03999999986</v>
      </c>
      <c r="AY56" s="22">
        <f t="shared" si="27"/>
        <v>335000.03999999986</v>
      </c>
      <c r="AZ56" s="22">
        <f t="shared" si="27"/>
        <v>335000.03999999986</v>
      </c>
      <c r="BA56" s="22">
        <f t="shared" si="27"/>
        <v>335000.03999999986</v>
      </c>
      <c r="BB56" s="22">
        <f t="shared" si="5"/>
        <v>0</v>
      </c>
    </row>
    <row r="57" spans="1:54" x14ac:dyDescent="0.25">
      <c r="A57" t="str">
        <f t="shared" ref="A57:F57" si="28">A18</f>
        <v>CE - Operational Excellence</v>
      </c>
      <c r="B57" s="24">
        <f t="shared" si="28"/>
        <v>202412</v>
      </c>
      <c r="C57" s="24" t="str">
        <f t="shared" si="28"/>
        <v>NCP-16870</v>
      </c>
      <c r="D57" t="str">
        <f t="shared" si="28"/>
        <v>Intrado Replacement</v>
      </c>
      <c r="E57" s="24">
        <f t="shared" si="28"/>
        <v>30315</v>
      </c>
      <c r="F57" s="22">
        <f t="shared" si="28"/>
        <v>0</v>
      </c>
      <c r="G57" s="22">
        <f t="shared" ref="G57:BA57" si="29">G18+F57</f>
        <v>0</v>
      </c>
      <c r="H57" s="22">
        <f t="shared" si="29"/>
        <v>0</v>
      </c>
      <c r="I57" s="22">
        <f t="shared" si="29"/>
        <v>0</v>
      </c>
      <c r="J57" s="22">
        <f t="shared" si="29"/>
        <v>0</v>
      </c>
      <c r="K57" s="22">
        <f t="shared" si="29"/>
        <v>0</v>
      </c>
      <c r="L57" s="22">
        <f t="shared" si="29"/>
        <v>0</v>
      </c>
      <c r="M57" s="22">
        <f t="shared" si="29"/>
        <v>0</v>
      </c>
      <c r="N57" s="22">
        <f t="shared" si="29"/>
        <v>0</v>
      </c>
      <c r="O57" s="22">
        <f t="shared" si="29"/>
        <v>0</v>
      </c>
      <c r="P57" s="22">
        <f t="shared" si="29"/>
        <v>0</v>
      </c>
      <c r="Q57" s="22">
        <f t="shared" si="29"/>
        <v>335000</v>
      </c>
      <c r="R57" s="22">
        <f t="shared" si="29"/>
        <v>335000</v>
      </c>
      <c r="S57" s="22">
        <f t="shared" si="29"/>
        <v>335000</v>
      </c>
      <c r="T57" s="22">
        <f t="shared" si="29"/>
        <v>335000</v>
      </c>
      <c r="U57" s="22">
        <f t="shared" si="29"/>
        <v>335000</v>
      </c>
      <c r="V57" s="22">
        <f t="shared" si="29"/>
        <v>335000</v>
      </c>
      <c r="W57" s="22">
        <f t="shared" si="29"/>
        <v>335000</v>
      </c>
      <c r="X57" s="22">
        <f t="shared" si="29"/>
        <v>335000</v>
      </c>
      <c r="Y57" s="22">
        <f t="shared" si="29"/>
        <v>335000</v>
      </c>
      <c r="Z57" s="22">
        <f t="shared" si="29"/>
        <v>335000</v>
      </c>
      <c r="AA57" s="22">
        <f t="shared" si="29"/>
        <v>335000</v>
      </c>
      <c r="AB57" s="22">
        <f t="shared" si="29"/>
        <v>335000</v>
      </c>
      <c r="AC57" s="22">
        <f t="shared" si="29"/>
        <v>335000</v>
      </c>
      <c r="AD57" s="22">
        <f t="shared" si="29"/>
        <v>335000</v>
      </c>
      <c r="AE57" s="22">
        <f t="shared" si="29"/>
        <v>335000</v>
      </c>
      <c r="AF57" s="22">
        <f t="shared" si="29"/>
        <v>335000</v>
      </c>
      <c r="AG57" s="22">
        <f t="shared" si="29"/>
        <v>335000</v>
      </c>
      <c r="AH57" s="22">
        <f t="shared" si="29"/>
        <v>335000</v>
      </c>
      <c r="AI57" s="22">
        <f t="shared" si="29"/>
        <v>335000</v>
      </c>
      <c r="AJ57" s="22">
        <f t="shared" si="29"/>
        <v>335000</v>
      </c>
      <c r="AK57" s="22">
        <f t="shared" si="29"/>
        <v>335000</v>
      </c>
      <c r="AL57" s="22">
        <f t="shared" si="29"/>
        <v>335000</v>
      </c>
      <c r="AM57" s="22">
        <f t="shared" si="29"/>
        <v>335000</v>
      </c>
      <c r="AN57" s="22">
        <f t="shared" si="29"/>
        <v>335000</v>
      </c>
      <c r="AO57" s="22">
        <f t="shared" si="29"/>
        <v>335000</v>
      </c>
      <c r="AP57" s="22">
        <f t="shared" si="29"/>
        <v>335000</v>
      </c>
      <c r="AQ57" s="22">
        <f t="shared" si="29"/>
        <v>335000</v>
      </c>
      <c r="AR57" s="22">
        <f t="shared" si="29"/>
        <v>335000</v>
      </c>
      <c r="AS57" s="22">
        <f t="shared" si="29"/>
        <v>335000</v>
      </c>
      <c r="AT57" s="22">
        <f t="shared" si="29"/>
        <v>335000</v>
      </c>
      <c r="AU57" s="22">
        <f t="shared" si="29"/>
        <v>335000</v>
      </c>
      <c r="AV57" s="22">
        <f t="shared" si="29"/>
        <v>335000</v>
      </c>
      <c r="AW57" s="22">
        <f t="shared" si="29"/>
        <v>335000</v>
      </c>
      <c r="AX57" s="22">
        <f t="shared" si="29"/>
        <v>335000</v>
      </c>
      <c r="AY57" s="22">
        <f t="shared" si="29"/>
        <v>335000</v>
      </c>
      <c r="AZ57" s="22">
        <f t="shared" si="29"/>
        <v>335000</v>
      </c>
      <c r="BA57" s="22">
        <f t="shared" si="29"/>
        <v>335000</v>
      </c>
      <c r="BB57" s="22">
        <f t="shared" si="5"/>
        <v>0</v>
      </c>
    </row>
    <row r="58" spans="1:54" x14ac:dyDescent="0.25">
      <c r="A58" t="str">
        <f t="shared" ref="A58:F58" si="30">A19</f>
        <v>CE - Operational Excellence</v>
      </c>
      <c r="B58" s="24">
        <f t="shared" si="30"/>
        <v>202412</v>
      </c>
      <c r="C58" s="24" t="str">
        <f t="shared" si="30"/>
        <v>NCP-16873</v>
      </c>
      <c r="D58" t="str">
        <f t="shared" si="30"/>
        <v>Equifax/POS ID Check Replacement</v>
      </c>
      <c r="E58" s="24">
        <f t="shared" si="30"/>
        <v>30315</v>
      </c>
      <c r="F58" s="22">
        <f t="shared" si="30"/>
        <v>0</v>
      </c>
      <c r="G58" s="22">
        <f t="shared" ref="G58:BA58" si="31">G19+F58</f>
        <v>0</v>
      </c>
      <c r="H58" s="22">
        <f t="shared" si="31"/>
        <v>0</v>
      </c>
      <c r="I58" s="22">
        <f t="shared" si="31"/>
        <v>0</v>
      </c>
      <c r="J58" s="22">
        <f t="shared" si="31"/>
        <v>0</v>
      </c>
      <c r="K58" s="22">
        <f t="shared" si="31"/>
        <v>0</v>
      </c>
      <c r="L58" s="22">
        <f t="shared" si="31"/>
        <v>0</v>
      </c>
      <c r="M58" s="22">
        <f t="shared" si="31"/>
        <v>0</v>
      </c>
      <c r="N58" s="22">
        <f t="shared" si="31"/>
        <v>0</v>
      </c>
      <c r="O58" s="22">
        <f t="shared" si="31"/>
        <v>0</v>
      </c>
      <c r="P58" s="22">
        <f t="shared" si="31"/>
        <v>0</v>
      </c>
      <c r="Q58" s="22">
        <f t="shared" si="31"/>
        <v>669999.96</v>
      </c>
      <c r="R58" s="22">
        <f t="shared" si="31"/>
        <v>669999.96</v>
      </c>
      <c r="S58" s="22">
        <f t="shared" si="31"/>
        <v>669999.96</v>
      </c>
      <c r="T58" s="22">
        <f t="shared" si="31"/>
        <v>669999.96</v>
      </c>
      <c r="U58" s="22">
        <f t="shared" si="31"/>
        <v>669999.96</v>
      </c>
      <c r="V58" s="22">
        <f t="shared" si="31"/>
        <v>669999.96</v>
      </c>
      <c r="W58" s="22">
        <f t="shared" si="31"/>
        <v>669999.96</v>
      </c>
      <c r="X58" s="22">
        <f t="shared" si="31"/>
        <v>669999.96</v>
      </c>
      <c r="Y58" s="22">
        <f t="shared" si="31"/>
        <v>669999.96</v>
      </c>
      <c r="Z58" s="22">
        <f t="shared" si="31"/>
        <v>669999.96</v>
      </c>
      <c r="AA58" s="22">
        <f t="shared" si="31"/>
        <v>669999.96</v>
      </c>
      <c r="AB58" s="22">
        <f t="shared" si="31"/>
        <v>669999.96</v>
      </c>
      <c r="AC58" s="22">
        <f t="shared" si="31"/>
        <v>669999.96</v>
      </c>
      <c r="AD58" s="22">
        <f t="shared" si="31"/>
        <v>669999.96</v>
      </c>
      <c r="AE58" s="22">
        <f t="shared" si="31"/>
        <v>669999.96</v>
      </c>
      <c r="AF58" s="22">
        <f t="shared" si="31"/>
        <v>669999.96</v>
      </c>
      <c r="AG58" s="22">
        <f t="shared" si="31"/>
        <v>669999.96</v>
      </c>
      <c r="AH58" s="22">
        <f t="shared" si="31"/>
        <v>669999.96</v>
      </c>
      <c r="AI58" s="22">
        <f t="shared" si="31"/>
        <v>669999.96</v>
      </c>
      <c r="AJ58" s="22">
        <f t="shared" si="31"/>
        <v>669999.96</v>
      </c>
      <c r="AK58" s="22">
        <f t="shared" si="31"/>
        <v>669999.96</v>
      </c>
      <c r="AL58" s="22">
        <f t="shared" si="31"/>
        <v>669999.96</v>
      </c>
      <c r="AM58" s="22">
        <f t="shared" si="31"/>
        <v>669999.96</v>
      </c>
      <c r="AN58" s="22">
        <f t="shared" si="31"/>
        <v>669999.96</v>
      </c>
      <c r="AO58" s="22">
        <f t="shared" si="31"/>
        <v>669999.96</v>
      </c>
      <c r="AP58" s="22">
        <f t="shared" si="31"/>
        <v>669999.96</v>
      </c>
      <c r="AQ58" s="22">
        <f t="shared" si="31"/>
        <v>669999.96</v>
      </c>
      <c r="AR58" s="22">
        <f t="shared" si="31"/>
        <v>669999.96</v>
      </c>
      <c r="AS58" s="22">
        <f t="shared" si="31"/>
        <v>669999.96</v>
      </c>
      <c r="AT58" s="22">
        <f t="shared" si="31"/>
        <v>669999.96</v>
      </c>
      <c r="AU58" s="22">
        <f t="shared" si="31"/>
        <v>669999.96</v>
      </c>
      <c r="AV58" s="22">
        <f t="shared" si="31"/>
        <v>669999.96</v>
      </c>
      <c r="AW58" s="22">
        <f t="shared" si="31"/>
        <v>669999.96</v>
      </c>
      <c r="AX58" s="22">
        <f t="shared" si="31"/>
        <v>669999.96</v>
      </c>
      <c r="AY58" s="22">
        <f t="shared" si="31"/>
        <v>669999.96</v>
      </c>
      <c r="AZ58" s="22">
        <f t="shared" si="31"/>
        <v>669999.96</v>
      </c>
      <c r="BA58" s="22">
        <f t="shared" si="31"/>
        <v>669999.96</v>
      </c>
      <c r="BB58" s="22">
        <f t="shared" si="5"/>
        <v>0</v>
      </c>
    </row>
    <row r="59" spans="1:54" x14ac:dyDescent="0.25">
      <c r="A59" t="str">
        <f t="shared" ref="A59:F59" si="32">A20</f>
        <v>CE - Operational Excellence</v>
      </c>
      <c r="B59" s="24">
        <f t="shared" si="32"/>
        <v>202511</v>
      </c>
      <c r="C59" s="24" t="str">
        <f t="shared" si="32"/>
        <v>NCP-12408</v>
      </c>
      <c r="D59" t="str">
        <f t="shared" si="32"/>
        <v>CE Council Intiatives 2025</v>
      </c>
      <c r="E59" s="24">
        <f t="shared" si="32"/>
        <v>39102</v>
      </c>
      <c r="F59" s="22">
        <f t="shared" si="32"/>
        <v>0</v>
      </c>
      <c r="G59" s="22">
        <f t="shared" ref="G59:BA59" si="33">G20+F59</f>
        <v>0</v>
      </c>
      <c r="H59" s="22">
        <f t="shared" si="33"/>
        <v>0</v>
      </c>
      <c r="I59" s="22">
        <f t="shared" si="33"/>
        <v>0</v>
      </c>
      <c r="J59" s="22">
        <f t="shared" si="33"/>
        <v>0</v>
      </c>
      <c r="K59" s="22">
        <f t="shared" si="33"/>
        <v>0</v>
      </c>
      <c r="L59" s="22">
        <f t="shared" si="33"/>
        <v>0</v>
      </c>
      <c r="M59" s="22">
        <f t="shared" si="33"/>
        <v>0</v>
      </c>
      <c r="N59" s="22">
        <f t="shared" si="33"/>
        <v>0</v>
      </c>
      <c r="O59" s="22">
        <f t="shared" si="33"/>
        <v>0</v>
      </c>
      <c r="P59" s="22">
        <f t="shared" si="33"/>
        <v>0</v>
      </c>
      <c r="Q59" s="22">
        <f t="shared" si="33"/>
        <v>0</v>
      </c>
      <c r="R59" s="22">
        <f t="shared" si="33"/>
        <v>0</v>
      </c>
      <c r="S59" s="22">
        <f t="shared" si="33"/>
        <v>0</v>
      </c>
      <c r="T59" s="22">
        <f t="shared" si="33"/>
        <v>0</v>
      </c>
      <c r="U59" s="22">
        <f t="shared" si="33"/>
        <v>0</v>
      </c>
      <c r="V59" s="22">
        <f t="shared" si="33"/>
        <v>0</v>
      </c>
      <c r="W59" s="22">
        <f t="shared" si="33"/>
        <v>0</v>
      </c>
      <c r="X59" s="22">
        <f t="shared" si="33"/>
        <v>0</v>
      </c>
      <c r="Y59" s="22">
        <f t="shared" si="33"/>
        <v>0</v>
      </c>
      <c r="Z59" s="22">
        <f t="shared" si="33"/>
        <v>0</v>
      </c>
      <c r="AA59" s="22">
        <f t="shared" si="33"/>
        <v>0</v>
      </c>
      <c r="AB59" s="22">
        <f t="shared" si="33"/>
        <v>1138999.9999999998</v>
      </c>
      <c r="AC59" s="22">
        <f t="shared" si="33"/>
        <v>1138999.9999999998</v>
      </c>
      <c r="AD59" s="22">
        <f t="shared" si="33"/>
        <v>1138999.9999999998</v>
      </c>
      <c r="AE59" s="22">
        <f t="shared" si="33"/>
        <v>1138999.9999999998</v>
      </c>
      <c r="AF59" s="22">
        <f t="shared" si="33"/>
        <v>1138999.9999999998</v>
      </c>
      <c r="AG59" s="22">
        <f t="shared" si="33"/>
        <v>1138999.9999999998</v>
      </c>
      <c r="AH59" s="22">
        <f t="shared" si="33"/>
        <v>1138999.9999999998</v>
      </c>
      <c r="AI59" s="22">
        <f t="shared" si="33"/>
        <v>1138999.9999999998</v>
      </c>
      <c r="AJ59" s="22">
        <f t="shared" si="33"/>
        <v>1138999.9999999998</v>
      </c>
      <c r="AK59" s="22">
        <f t="shared" si="33"/>
        <v>1138999.9999999998</v>
      </c>
      <c r="AL59" s="22">
        <f t="shared" si="33"/>
        <v>1138999.9999999998</v>
      </c>
      <c r="AM59" s="22">
        <f t="shared" si="33"/>
        <v>1138999.9999999998</v>
      </c>
      <c r="AN59" s="22">
        <f t="shared" si="33"/>
        <v>1138999.9999999998</v>
      </c>
      <c r="AO59" s="22">
        <f t="shared" si="33"/>
        <v>1138999.9999999998</v>
      </c>
      <c r="AP59" s="22">
        <f t="shared" si="33"/>
        <v>1138999.9999999998</v>
      </c>
      <c r="AQ59" s="22">
        <f t="shared" si="33"/>
        <v>1138999.9999999998</v>
      </c>
      <c r="AR59" s="22">
        <f t="shared" si="33"/>
        <v>1138999.9999999998</v>
      </c>
      <c r="AS59" s="22">
        <f t="shared" si="33"/>
        <v>1138999.9999999998</v>
      </c>
      <c r="AT59" s="22">
        <f t="shared" si="33"/>
        <v>1138999.9999999998</v>
      </c>
      <c r="AU59" s="22">
        <f t="shared" si="33"/>
        <v>1138999.9999999998</v>
      </c>
      <c r="AV59" s="22">
        <f t="shared" si="33"/>
        <v>1138999.9999999998</v>
      </c>
      <c r="AW59" s="22">
        <f t="shared" si="33"/>
        <v>1138999.9999999998</v>
      </c>
      <c r="AX59" s="22">
        <f t="shared" si="33"/>
        <v>1138999.9999999998</v>
      </c>
      <c r="AY59" s="22">
        <f t="shared" si="33"/>
        <v>1138999.9999999998</v>
      </c>
      <c r="AZ59" s="22">
        <f t="shared" si="33"/>
        <v>1138999.9999999998</v>
      </c>
      <c r="BA59" s="22">
        <f t="shared" si="33"/>
        <v>1138999.9999999998</v>
      </c>
      <c r="BB59" s="22">
        <f t="shared" si="5"/>
        <v>0</v>
      </c>
    </row>
    <row r="60" spans="1:54" x14ac:dyDescent="0.25">
      <c r="A60" t="str">
        <f t="shared" ref="A60:F60" si="34">A21</f>
        <v>CE - Operational Excellence</v>
      </c>
      <c r="B60" s="24">
        <f t="shared" si="34"/>
        <v>202512</v>
      </c>
      <c r="C60" s="24" t="str">
        <f t="shared" si="34"/>
        <v>NCP-12381</v>
      </c>
      <c r="D60" t="str">
        <f t="shared" si="34"/>
        <v>CRB Enhancements 2025</v>
      </c>
      <c r="E60" s="24">
        <f t="shared" si="34"/>
        <v>30315</v>
      </c>
      <c r="F60" s="22">
        <f t="shared" si="34"/>
        <v>0</v>
      </c>
      <c r="G60" s="22">
        <f t="shared" ref="G60:BA60" si="35">G21+F60</f>
        <v>0</v>
      </c>
      <c r="H60" s="22">
        <f t="shared" si="35"/>
        <v>0</v>
      </c>
      <c r="I60" s="22">
        <f t="shared" si="35"/>
        <v>0</v>
      </c>
      <c r="J60" s="22">
        <f t="shared" si="35"/>
        <v>0</v>
      </c>
      <c r="K60" s="22">
        <f t="shared" si="35"/>
        <v>0</v>
      </c>
      <c r="L60" s="22">
        <f t="shared" si="35"/>
        <v>0</v>
      </c>
      <c r="M60" s="22">
        <f t="shared" si="35"/>
        <v>0</v>
      </c>
      <c r="N60" s="22">
        <f t="shared" si="35"/>
        <v>0</v>
      </c>
      <c r="O60" s="22">
        <f t="shared" si="35"/>
        <v>0</v>
      </c>
      <c r="P60" s="22">
        <f t="shared" si="35"/>
        <v>0</v>
      </c>
      <c r="Q60" s="22">
        <f t="shared" si="35"/>
        <v>0</v>
      </c>
      <c r="R60" s="22">
        <f t="shared" si="35"/>
        <v>0</v>
      </c>
      <c r="S60" s="22">
        <f t="shared" si="35"/>
        <v>0</v>
      </c>
      <c r="T60" s="22">
        <f t="shared" si="35"/>
        <v>0</v>
      </c>
      <c r="U60" s="22">
        <f t="shared" si="35"/>
        <v>0</v>
      </c>
      <c r="V60" s="22">
        <f t="shared" si="35"/>
        <v>0</v>
      </c>
      <c r="W60" s="22">
        <f t="shared" si="35"/>
        <v>0</v>
      </c>
      <c r="X60" s="22">
        <f t="shared" si="35"/>
        <v>0</v>
      </c>
      <c r="Y60" s="22">
        <f t="shared" si="35"/>
        <v>0</v>
      </c>
      <c r="Z60" s="22">
        <f t="shared" si="35"/>
        <v>0</v>
      </c>
      <c r="AA60" s="22">
        <f t="shared" si="35"/>
        <v>0</v>
      </c>
      <c r="AB60" s="22">
        <f t="shared" si="35"/>
        <v>0</v>
      </c>
      <c r="AC60" s="22">
        <f t="shared" si="35"/>
        <v>1800000</v>
      </c>
      <c r="AD60" s="22">
        <f t="shared" si="35"/>
        <v>1800000</v>
      </c>
      <c r="AE60" s="22">
        <f t="shared" si="35"/>
        <v>1800000</v>
      </c>
      <c r="AF60" s="22">
        <f t="shared" si="35"/>
        <v>1800000</v>
      </c>
      <c r="AG60" s="22">
        <f t="shared" si="35"/>
        <v>1800000</v>
      </c>
      <c r="AH60" s="22">
        <f t="shared" si="35"/>
        <v>1800000</v>
      </c>
      <c r="AI60" s="22">
        <f t="shared" si="35"/>
        <v>1800000</v>
      </c>
      <c r="AJ60" s="22">
        <f t="shared" si="35"/>
        <v>1800000</v>
      </c>
      <c r="AK60" s="22">
        <f t="shared" si="35"/>
        <v>1800000</v>
      </c>
      <c r="AL60" s="22">
        <f t="shared" si="35"/>
        <v>1800000</v>
      </c>
      <c r="AM60" s="22">
        <f t="shared" si="35"/>
        <v>1800000</v>
      </c>
      <c r="AN60" s="22">
        <f t="shared" si="35"/>
        <v>1800000</v>
      </c>
      <c r="AO60" s="22">
        <f t="shared" si="35"/>
        <v>1800000</v>
      </c>
      <c r="AP60" s="22">
        <f t="shared" si="35"/>
        <v>1800000</v>
      </c>
      <c r="AQ60" s="22">
        <f t="shared" si="35"/>
        <v>1800000</v>
      </c>
      <c r="AR60" s="22">
        <f t="shared" si="35"/>
        <v>1800000</v>
      </c>
      <c r="AS60" s="22">
        <f t="shared" si="35"/>
        <v>1800000</v>
      </c>
      <c r="AT60" s="22">
        <f t="shared" si="35"/>
        <v>1800000</v>
      </c>
      <c r="AU60" s="22">
        <f t="shared" si="35"/>
        <v>1800000</v>
      </c>
      <c r="AV60" s="22">
        <f t="shared" si="35"/>
        <v>1800000</v>
      </c>
      <c r="AW60" s="22">
        <f t="shared" si="35"/>
        <v>1800000</v>
      </c>
      <c r="AX60" s="22">
        <f t="shared" si="35"/>
        <v>1800000</v>
      </c>
      <c r="AY60" s="22">
        <f t="shared" si="35"/>
        <v>1800000</v>
      </c>
      <c r="AZ60" s="22">
        <f t="shared" si="35"/>
        <v>1800000</v>
      </c>
      <c r="BA60" s="22">
        <f t="shared" si="35"/>
        <v>1800000</v>
      </c>
      <c r="BB60" s="22">
        <f t="shared" si="5"/>
        <v>0</v>
      </c>
    </row>
    <row r="61" spans="1:54" x14ac:dyDescent="0.25">
      <c r="A61" t="str">
        <f t="shared" ref="A61:F61" si="36">A22</f>
        <v>CE - Operational Excellence</v>
      </c>
      <c r="B61" s="24">
        <f t="shared" si="36"/>
        <v>202512</v>
      </c>
      <c r="C61" s="24" t="str">
        <f t="shared" si="36"/>
        <v>NCP-15929</v>
      </c>
      <c r="D61" t="str">
        <f t="shared" si="36"/>
        <v>IVR/CCM 2025</v>
      </c>
      <c r="E61" s="24">
        <f t="shared" si="36"/>
        <v>39102</v>
      </c>
      <c r="F61" s="22">
        <f t="shared" si="36"/>
        <v>0</v>
      </c>
      <c r="G61" s="22">
        <f t="shared" ref="G61:BA61" si="37">G22+F61</f>
        <v>0</v>
      </c>
      <c r="H61" s="22">
        <f t="shared" si="37"/>
        <v>0</v>
      </c>
      <c r="I61" s="22">
        <f t="shared" si="37"/>
        <v>0</v>
      </c>
      <c r="J61" s="22">
        <f t="shared" si="37"/>
        <v>0</v>
      </c>
      <c r="K61" s="22">
        <f t="shared" si="37"/>
        <v>0</v>
      </c>
      <c r="L61" s="22">
        <f t="shared" si="37"/>
        <v>0</v>
      </c>
      <c r="M61" s="22">
        <f t="shared" si="37"/>
        <v>0</v>
      </c>
      <c r="N61" s="22">
        <f t="shared" si="37"/>
        <v>0</v>
      </c>
      <c r="O61" s="22">
        <f t="shared" si="37"/>
        <v>0</v>
      </c>
      <c r="P61" s="22">
        <f t="shared" si="37"/>
        <v>0</v>
      </c>
      <c r="Q61" s="22">
        <f t="shared" si="37"/>
        <v>0</v>
      </c>
      <c r="R61" s="22">
        <f t="shared" si="37"/>
        <v>0</v>
      </c>
      <c r="S61" s="22">
        <f t="shared" si="37"/>
        <v>0</v>
      </c>
      <c r="T61" s="22">
        <f t="shared" si="37"/>
        <v>0</v>
      </c>
      <c r="U61" s="22">
        <f t="shared" si="37"/>
        <v>0</v>
      </c>
      <c r="V61" s="22">
        <f t="shared" si="37"/>
        <v>0</v>
      </c>
      <c r="W61" s="22">
        <f t="shared" si="37"/>
        <v>0</v>
      </c>
      <c r="X61" s="22">
        <f t="shared" si="37"/>
        <v>0</v>
      </c>
      <c r="Y61" s="22">
        <f t="shared" si="37"/>
        <v>0</v>
      </c>
      <c r="Z61" s="22">
        <f t="shared" si="37"/>
        <v>0</v>
      </c>
      <c r="AA61" s="22">
        <f t="shared" si="37"/>
        <v>0</v>
      </c>
      <c r="AB61" s="22">
        <f t="shared" si="37"/>
        <v>0</v>
      </c>
      <c r="AC61" s="22">
        <f t="shared" si="37"/>
        <v>334999.99999999994</v>
      </c>
      <c r="AD61" s="22">
        <f t="shared" si="37"/>
        <v>334999.99999999994</v>
      </c>
      <c r="AE61" s="22">
        <f t="shared" si="37"/>
        <v>334999.99999999994</v>
      </c>
      <c r="AF61" s="22">
        <f t="shared" si="37"/>
        <v>334999.99999999994</v>
      </c>
      <c r="AG61" s="22">
        <f t="shared" si="37"/>
        <v>334999.99999999994</v>
      </c>
      <c r="AH61" s="22">
        <f t="shared" si="37"/>
        <v>334999.99999999994</v>
      </c>
      <c r="AI61" s="22">
        <f t="shared" si="37"/>
        <v>334999.99999999994</v>
      </c>
      <c r="AJ61" s="22">
        <f t="shared" si="37"/>
        <v>334999.99999999994</v>
      </c>
      <c r="AK61" s="22">
        <f t="shared" si="37"/>
        <v>334999.99999999994</v>
      </c>
      <c r="AL61" s="22">
        <f t="shared" si="37"/>
        <v>334999.99999999994</v>
      </c>
      <c r="AM61" s="22">
        <f t="shared" si="37"/>
        <v>334999.99999999994</v>
      </c>
      <c r="AN61" s="22">
        <f t="shared" si="37"/>
        <v>334999.99999999994</v>
      </c>
      <c r="AO61" s="22">
        <f t="shared" si="37"/>
        <v>334999.99999999994</v>
      </c>
      <c r="AP61" s="22">
        <f t="shared" si="37"/>
        <v>334999.99999999994</v>
      </c>
      <c r="AQ61" s="22">
        <f t="shared" si="37"/>
        <v>334999.99999999994</v>
      </c>
      <c r="AR61" s="22">
        <f t="shared" si="37"/>
        <v>334999.99999999994</v>
      </c>
      <c r="AS61" s="22">
        <f t="shared" si="37"/>
        <v>334999.99999999994</v>
      </c>
      <c r="AT61" s="22">
        <f t="shared" si="37"/>
        <v>334999.99999999994</v>
      </c>
      <c r="AU61" s="22">
        <f t="shared" si="37"/>
        <v>334999.99999999994</v>
      </c>
      <c r="AV61" s="22">
        <f t="shared" si="37"/>
        <v>334999.99999999994</v>
      </c>
      <c r="AW61" s="22">
        <f t="shared" si="37"/>
        <v>334999.99999999994</v>
      </c>
      <c r="AX61" s="22">
        <f t="shared" si="37"/>
        <v>334999.99999999994</v>
      </c>
      <c r="AY61" s="22">
        <f t="shared" si="37"/>
        <v>334999.99999999994</v>
      </c>
      <c r="AZ61" s="22">
        <f t="shared" si="37"/>
        <v>334999.99999999994</v>
      </c>
      <c r="BA61" s="22">
        <f t="shared" si="37"/>
        <v>334999.99999999994</v>
      </c>
      <c r="BB61" s="22">
        <f t="shared" si="5"/>
        <v>0</v>
      </c>
    </row>
    <row r="62" spans="1:54" x14ac:dyDescent="0.25">
      <c r="A62" t="str">
        <f t="shared" ref="A62:F62" si="38">A23</f>
        <v>CE - Operational Excellence</v>
      </c>
      <c r="B62" s="24" t="str">
        <f t="shared" si="38"/>
        <v>monthly</v>
      </c>
      <c r="C62" s="24" t="str">
        <f t="shared" si="38"/>
        <v>NCP-05000</v>
      </c>
      <c r="D62" t="str">
        <f t="shared" si="38"/>
        <v>Cust Serv-Offc Equip-PC's &amp; Servers</v>
      </c>
      <c r="E62" s="24">
        <f t="shared" si="38"/>
        <v>39102</v>
      </c>
      <c r="F62" s="22">
        <f t="shared" si="38"/>
        <v>12500</v>
      </c>
      <c r="G62" s="22">
        <f t="shared" ref="G62:BA62" si="39">G23+F62</f>
        <v>25000</v>
      </c>
      <c r="H62" s="22">
        <f t="shared" si="39"/>
        <v>37500</v>
      </c>
      <c r="I62" s="22">
        <f t="shared" si="39"/>
        <v>50000</v>
      </c>
      <c r="J62" s="22">
        <f t="shared" si="39"/>
        <v>62500</v>
      </c>
      <c r="K62" s="22">
        <f t="shared" si="39"/>
        <v>75000</v>
      </c>
      <c r="L62" s="22">
        <f t="shared" si="39"/>
        <v>87500</v>
      </c>
      <c r="M62" s="22">
        <f t="shared" si="39"/>
        <v>100000</v>
      </c>
      <c r="N62" s="22">
        <f t="shared" si="39"/>
        <v>112500</v>
      </c>
      <c r="O62" s="22">
        <f t="shared" si="39"/>
        <v>125000</v>
      </c>
      <c r="P62" s="22">
        <f t="shared" si="39"/>
        <v>137500</v>
      </c>
      <c r="Q62" s="22">
        <f t="shared" si="39"/>
        <v>150000</v>
      </c>
      <c r="R62" s="22">
        <f t="shared" si="39"/>
        <v>175000</v>
      </c>
      <c r="S62" s="22">
        <f t="shared" si="39"/>
        <v>200000</v>
      </c>
      <c r="T62" s="22">
        <f t="shared" si="39"/>
        <v>225000</v>
      </c>
      <c r="U62" s="22">
        <f t="shared" si="39"/>
        <v>250000</v>
      </c>
      <c r="V62" s="22">
        <f t="shared" si="39"/>
        <v>275000</v>
      </c>
      <c r="W62" s="22">
        <f t="shared" si="39"/>
        <v>300000</v>
      </c>
      <c r="X62" s="22">
        <f t="shared" si="39"/>
        <v>325000</v>
      </c>
      <c r="Y62" s="22">
        <f t="shared" si="39"/>
        <v>350000</v>
      </c>
      <c r="Z62" s="22">
        <f t="shared" si="39"/>
        <v>375000</v>
      </c>
      <c r="AA62" s="22">
        <f t="shared" si="39"/>
        <v>400000</v>
      </c>
      <c r="AB62" s="22">
        <f t="shared" si="39"/>
        <v>425000</v>
      </c>
      <c r="AC62" s="22">
        <f t="shared" si="39"/>
        <v>450000</v>
      </c>
      <c r="AD62" s="22">
        <f t="shared" si="39"/>
        <v>475000</v>
      </c>
      <c r="AE62" s="22">
        <f t="shared" si="39"/>
        <v>500000</v>
      </c>
      <c r="AF62" s="22">
        <f t="shared" si="39"/>
        <v>525000</v>
      </c>
      <c r="AG62" s="22">
        <f t="shared" si="39"/>
        <v>550000</v>
      </c>
      <c r="AH62" s="22">
        <f t="shared" si="39"/>
        <v>575000</v>
      </c>
      <c r="AI62" s="22">
        <f t="shared" si="39"/>
        <v>600000</v>
      </c>
      <c r="AJ62" s="22">
        <f t="shared" si="39"/>
        <v>625000</v>
      </c>
      <c r="AK62" s="22">
        <f t="shared" si="39"/>
        <v>650000</v>
      </c>
      <c r="AL62" s="22">
        <f t="shared" si="39"/>
        <v>675000</v>
      </c>
      <c r="AM62" s="22">
        <f t="shared" si="39"/>
        <v>700000</v>
      </c>
      <c r="AN62" s="22">
        <f t="shared" si="39"/>
        <v>725000</v>
      </c>
      <c r="AO62" s="22">
        <f t="shared" si="39"/>
        <v>750000</v>
      </c>
      <c r="AP62" s="22">
        <f t="shared" si="39"/>
        <v>797716.74</v>
      </c>
      <c r="AQ62" s="22">
        <f t="shared" si="39"/>
        <v>845433.4</v>
      </c>
      <c r="AR62" s="22">
        <f t="shared" si="39"/>
        <v>893150.06</v>
      </c>
      <c r="AS62" s="22">
        <f t="shared" si="39"/>
        <v>940866.72000000009</v>
      </c>
      <c r="AT62" s="22">
        <f t="shared" si="39"/>
        <v>988583.38000000012</v>
      </c>
      <c r="AU62" s="22">
        <f t="shared" si="39"/>
        <v>1036300.0400000002</v>
      </c>
      <c r="AV62" s="22">
        <f t="shared" si="39"/>
        <v>1084016.7000000002</v>
      </c>
      <c r="AW62" s="22">
        <f t="shared" si="39"/>
        <v>1131733.3600000001</v>
      </c>
      <c r="AX62" s="22">
        <f t="shared" si="39"/>
        <v>1179450.02</v>
      </c>
      <c r="AY62" s="22">
        <f t="shared" si="39"/>
        <v>1227166.68</v>
      </c>
      <c r="AZ62" s="22">
        <f t="shared" si="39"/>
        <v>1274883.3399999999</v>
      </c>
      <c r="BA62" s="22">
        <f t="shared" si="39"/>
        <v>1322999.9999999998</v>
      </c>
      <c r="BB62" s="22">
        <f t="shared" si="5"/>
        <v>0</v>
      </c>
    </row>
    <row r="63" spans="1:54" x14ac:dyDescent="0.25">
      <c r="A63" t="str">
        <f t="shared" ref="A63:F63" si="40">A24</f>
        <v>CE - Operational Excellence</v>
      </c>
      <c r="B63" s="24" t="str">
        <f t="shared" si="40"/>
        <v>monthly</v>
      </c>
      <c r="C63" s="24" t="str">
        <f t="shared" si="40"/>
        <v>NCP-12374</v>
      </c>
      <c r="D63" t="str">
        <f t="shared" si="40"/>
        <v>CE Carryover Projects</v>
      </c>
      <c r="E63" s="24">
        <f t="shared" si="40"/>
        <v>39102</v>
      </c>
      <c r="F63" s="22">
        <f t="shared" si="40"/>
        <v>0</v>
      </c>
      <c r="G63" s="22">
        <f t="shared" ref="G63:BA63" si="41">G24+F63</f>
        <v>0</v>
      </c>
      <c r="H63" s="22">
        <f t="shared" si="41"/>
        <v>0</v>
      </c>
      <c r="I63" s="22">
        <f t="shared" si="41"/>
        <v>0</v>
      </c>
      <c r="J63" s="22">
        <f t="shared" si="41"/>
        <v>0</v>
      </c>
      <c r="K63" s="22">
        <f t="shared" si="41"/>
        <v>0</v>
      </c>
      <c r="L63" s="22">
        <f t="shared" si="41"/>
        <v>0</v>
      </c>
      <c r="M63" s="22">
        <f t="shared" si="41"/>
        <v>0</v>
      </c>
      <c r="N63" s="22">
        <f t="shared" si="41"/>
        <v>0</v>
      </c>
      <c r="O63" s="22">
        <f t="shared" si="41"/>
        <v>0</v>
      </c>
      <c r="P63" s="22">
        <f t="shared" si="41"/>
        <v>0</v>
      </c>
      <c r="Q63" s="22">
        <f t="shared" si="41"/>
        <v>0</v>
      </c>
      <c r="R63" s="22">
        <f t="shared" si="41"/>
        <v>100000</v>
      </c>
      <c r="S63" s="22">
        <f t="shared" si="41"/>
        <v>200000</v>
      </c>
      <c r="T63" s="22">
        <f t="shared" si="41"/>
        <v>300000</v>
      </c>
      <c r="U63" s="22">
        <f t="shared" si="41"/>
        <v>400000</v>
      </c>
      <c r="V63" s="22">
        <f t="shared" si="41"/>
        <v>500000</v>
      </c>
      <c r="W63" s="22">
        <f t="shared" si="41"/>
        <v>500000</v>
      </c>
      <c r="X63" s="22">
        <f t="shared" si="41"/>
        <v>500000</v>
      </c>
      <c r="Y63" s="22">
        <f t="shared" si="41"/>
        <v>500000</v>
      </c>
      <c r="Z63" s="22">
        <f t="shared" si="41"/>
        <v>500000</v>
      </c>
      <c r="AA63" s="22">
        <f t="shared" si="41"/>
        <v>500000</v>
      </c>
      <c r="AB63" s="22">
        <f t="shared" si="41"/>
        <v>500000</v>
      </c>
      <c r="AC63" s="22">
        <f t="shared" si="41"/>
        <v>500000</v>
      </c>
      <c r="AD63" s="22">
        <f t="shared" si="41"/>
        <v>600000</v>
      </c>
      <c r="AE63" s="22">
        <f t="shared" si="41"/>
        <v>700000</v>
      </c>
      <c r="AF63" s="22">
        <f t="shared" si="41"/>
        <v>800000</v>
      </c>
      <c r="AG63" s="22">
        <f t="shared" si="41"/>
        <v>900000</v>
      </c>
      <c r="AH63" s="22">
        <f t="shared" si="41"/>
        <v>1000000</v>
      </c>
      <c r="AI63" s="22">
        <f t="shared" si="41"/>
        <v>1000000</v>
      </c>
      <c r="AJ63" s="22">
        <f t="shared" si="41"/>
        <v>1000000</v>
      </c>
      <c r="AK63" s="22">
        <f t="shared" si="41"/>
        <v>1000000</v>
      </c>
      <c r="AL63" s="22">
        <f t="shared" si="41"/>
        <v>1000000</v>
      </c>
      <c r="AM63" s="22">
        <f t="shared" si="41"/>
        <v>1000000</v>
      </c>
      <c r="AN63" s="22">
        <f t="shared" si="41"/>
        <v>1000000</v>
      </c>
      <c r="AO63" s="22">
        <f t="shared" si="41"/>
        <v>1000000</v>
      </c>
      <c r="AP63" s="22">
        <f t="shared" si="41"/>
        <v>1100000</v>
      </c>
      <c r="AQ63" s="22">
        <f t="shared" si="41"/>
        <v>1200000</v>
      </c>
      <c r="AR63" s="22">
        <f t="shared" si="41"/>
        <v>1300000</v>
      </c>
      <c r="AS63" s="22">
        <f t="shared" si="41"/>
        <v>1400000</v>
      </c>
      <c r="AT63" s="22">
        <f t="shared" si="41"/>
        <v>1500000</v>
      </c>
      <c r="AU63" s="22">
        <f t="shared" si="41"/>
        <v>1500000</v>
      </c>
      <c r="AV63" s="22">
        <f t="shared" si="41"/>
        <v>1500000</v>
      </c>
      <c r="AW63" s="22">
        <f t="shared" si="41"/>
        <v>1500000</v>
      </c>
      <c r="AX63" s="22">
        <f t="shared" si="41"/>
        <v>1500000</v>
      </c>
      <c r="AY63" s="22">
        <f t="shared" si="41"/>
        <v>1500000</v>
      </c>
      <c r="AZ63" s="22">
        <f t="shared" si="41"/>
        <v>1500000</v>
      </c>
      <c r="BA63" s="22">
        <f t="shared" si="41"/>
        <v>1500000</v>
      </c>
      <c r="BB63" s="22">
        <f t="shared" si="5"/>
        <v>0</v>
      </c>
    </row>
    <row r="64" spans="1:54" x14ac:dyDescent="0.25">
      <c r="A64" t="str">
        <f t="shared" ref="A64:F64" si="42">A25</f>
        <v>CE - Optional Customer Programs</v>
      </c>
      <c r="B64" s="24">
        <f t="shared" si="42"/>
        <v>202406</v>
      </c>
      <c r="C64" s="24" t="str">
        <f t="shared" si="42"/>
        <v>NCP-16828</v>
      </c>
      <c r="D64" t="str">
        <f t="shared" si="42"/>
        <v>C&amp;I Rooftop Solar</v>
      </c>
      <c r="E64" s="24">
        <f t="shared" si="42"/>
        <v>39000</v>
      </c>
      <c r="F64" s="22">
        <f t="shared" si="42"/>
        <v>0</v>
      </c>
      <c r="G64" s="22">
        <f t="shared" ref="G64:BA64" si="43">G25+F64</f>
        <v>0</v>
      </c>
      <c r="H64" s="22">
        <f t="shared" si="43"/>
        <v>0</v>
      </c>
      <c r="I64" s="22">
        <f t="shared" si="43"/>
        <v>0</v>
      </c>
      <c r="J64" s="22">
        <f t="shared" si="43"/>
        <v>0</v>
      </c>
      <c r="K64" s="22">
        <f t="shared" si="43"/>
        <v>210257.44</v>
      </c>
      <c r="L64" s="22">
        <f t="shared" si="43"/>
        <v>210257.44</v>
      </c>
      <c r="M64" s="22">
        <f t="shared" si="43"/>
        <v>210257.44</v>
      </c>
      <c r="N64" s="22">
        <f t="shared" si="43"/>
        <v>210257.44</v>
      </c>
      <c r="O64" s="22">
        <f t="shared" si="43"/>
        <v>210257.44</v>
      </c>
      <c r="P64" s="22">
        <f t="shared" si="43"/>
        <v>210257.44</v>
      </c>
      <c r="Q64" s="22">
        <f t="shared" si="43"/>
        <v>210257.44</v>
      </c>
      <c r="R64" s="22">
        <f t="shared" si="43"/>
        <v>210257.44</v>
      </c>
      <c r="S64" s="22">
        <f t="shared" si="43"/>
        <v>210257.44</v>
      </c>
      <c r="T64" s="22">
        <f t="shared" si="43"/>
        <v>210257.44</v>
      </c>
      <c r="U64" s="22">
        <f t="shared" si="43"/>
        <v>210257.44</v>
      </c>
      <c r="V64" s="22">
        <f t="shared" si="43"/>
        <v>210257.44</v>
      </c>
      <c r="W64" s="22">
        <f t="shared" si="43"/>
        <v>210257.44</v>
      </c>
      <c r="X64" s="22">
        <f t="shared" si="43"/>
        <v>210257.44</v>
      </c>
      <c r="Y64" s="22">
        <f t="shared" si="43"/>
        <v>210257.44</v>
      </c>
      <c r="Z64" s="22">
        <f t="shared" si="43"/>
        <v>210257.44</v>
      </c>
      <c r="AA64" s="22">
        <f t="shared" si="43"/>
        <v>210257.44</v>
      </c>
      <c r="AB64" s="22">
        <f t="shared" si="43"/>
        <v>210257.44</v>
      </c>
      <c r="AC64" s="22">
        <f t="shared" si="43"/>
        <v>210257.44</v>
      </c>
      <c r="AD64" s="22">
        <f t="shared" si="43"/>
        <v>210257.44</v>
      </c>
      <c r="AE64" s="22">
        <f t="shared" si="43"/>
        <v>210257.44</v>
      </c>
      <c r="AF64" s="22">
        <f t="shared" si="43"/>
        <v>210257.44</v>
      </c>
      <c r="AG64" s="22">
        <f t="shared" si="43"/>
        <v>210257.44</v>
      </c>
      <c r="AH64" s="22">
        <f t="shared" si="43"/>
        <v>210257.44</v>
      </c>
      <c r="AI64" s="22">
        <f t="shared" si="43"/>
        <v>210257.44</v>
      </c>
      <c r="AJ64" s="22">
        <f t="shared" si="43"/>
        <v>210257.44</v>
      </c>
      <c r="AK64" s="22">
        <f t="shared" si="43"/>
        <v>210257.44</v>
      </c>
      <c r="AL64" s="22">
        <f t="shared" si="43"/>
        <v>210257.44</v>
      </c>
      <c r="AM64" s="22">
        <f t="shared" si="43"/>
        <v>210257.44</v>
      </c>
      <c r="AN64" s="22">
        <f t="shared" si="43"/>
        <v>210257.44</v>
      </c>
      <c r="AO64" s="22">
        <f t="shared" si="43"/>
        <v>210257.44</v>
      </c>
      <c r="AP64" s="22">
        <f t="shared" si="43"/>
        <v>210257.44</v>
      </c>
      <c r="AQ64" s="22">
        <f t="shared" si="43"/>
        <v>210257.44</v>
      </c>
      <c r="AR64" s="22">
        <f t="shared" si="43"/>
        <v>210257.44</v>
      </c>
      <c r="AS64" s="22">
        <f t="shared" si="43"/>
        <v>210257.44</v>
      </c>
      <c r="AT64" s="22">
        <f t="shared" si="43"/>
        <v>210257.44</v>
      </c>
      <c r="AU64" s="22">
        <f t="shared" si="43"/>
        <v>210257.44</v>
      </c>
      <c r="AV64" s="22">
        <f t="shared" si="43"/>
        <v>210257.44</v>
      </c>
      <c r="AW64" s="22">
        <f t="shared" si="43"/>
        <v>210257.44</v>
      </c>
      <c r="AX64" s="22">
        <f t="shared" si="43"/>
        <v>210257.44</v>
      </c>
      <c r="AY64" s="22">
        <f t="shared" si="43"/>
        <v>210257.44</v>
      </c>
      <c r="AZ64" s="22">
        <f t="shared" si="43"/>
        <v>210257.44</v>
      </c>
      <c r="BA64" s="22">
        <f t="shared" si="43"/>
        <v>210257.44</v>
      </c>
      <c r="BB64" s="22">
        <f t="shared" si="5"/>
        <v>0</v>
      </c>
    </row>
    <row r="65" spans="1:54" x14ac:dyDescent="0.25">
      <c r="A65" t="str">
        <f t="shared" ref="A65:F65" si="44">A26</f>
        <v>CE - Optional Customer Programs</v>
      </c>
      <c r="B65" s="24">
        <f t="shared" si="44"/>
        <v>202412</v>
      </c>
      <c r="C65" s="24" t="str">
        <f t="shared" si="44"/>
        <v>NCP-16551</v>
      </c>
      <c r="D65" t="str">
        <f t="shared" si="44"/>
        <v>Decentralization Initiatives</v>
      </c>
      <c r="E65" s="24">
        <f t="shared" si="44"/>
        <v>30315</v>
      </c>
      <c r="F65" s="22">
        <f t="shared" si="44"/>
        <v>0</v>
      </c>
      <c r="G65" s="22">
        <f t="shared" ref="G65:BA65" si="45">G26+F65</f>
        <v>0</v>
      </c>
      <c r="H65" s="22">
        <f t="shared" si="45"/>
        <v>0</v>
      </c>
      <c r="I65" s="22">
        <f t="shared" si="45"/>
        <v>0</v>
      </c>
      <c r="J65" s="22">
        <f t="shared" si="45"/>
        <v>0</v>
      </c>
      <c r="K65" s="22">
        <f t="shared" si="45"/>
        <v>0</v>
      </c>
      <c r="L65" s="22">
        <f t="shared" si="45"/>
        <v>0</v>
      </c>
      <c r="M65" s="22">
        <f t="shared" si="45"/>
        <v>0</v>
      </c>
      <c r="N65" s="22">
        <f t="shared" si="45"/>
        <v>0</v>
      </c>
      <c r="O65" s="22">
        <f t="shared" si="45"/>
        <v>0</v>
      </c>
      <c r="P65" s="22">
        <f t="shared" si="45"/>
        <v>0</v>
      </c>
      <c r="Q65" s="22">
        <f t="shared" si="45"/>
        <v>432594.14</v>
      </c>
      <c r="R65" s="22">
        <f t="shared" si="45"/>
        <v>432594.14</v>
      </c>
      <c r="S65" s="22">
        <f t="shared" si="45"/>
        <v>432594.14</v>
      </c>
      <c r="T65" s="22">
        <f t="shared" si="45"/>
        <v>432594.14</v>
      </c>
      <c r="U65" s="22">
        <f t="shared" si="45"/>
        <v>432594.14</v>
      </c>
      <c r="V65" s="22">
        <f t="shared" si="45"/>
        <v>432594.14</v>
      </c>
      <c r="W65" s="22">
        <f t="shared" si="45"/>
        <v>432594.14</v>
      </c>
      <c r="X65" s="22">
        <f t="shared" si="45"/>
        <v>432594.14</v>
      </c>
      <c r="Y65" s="22">
        <f t="shared" si="45"/>
        <v>432594.14</v>
      </c>
      <c r="Z65" s="22">
        <f t="shared" si="45"/>
        <v>432594.14</v>
      </c>
      <c r="AA65" s="22">
        <f t="shared" si="45"/>
        <v>432594.14</v>
      </c>
      <c r="AB65" s="22">
        <f t="shared" si="45"/>
        <v>432594.14</v>
      </c>
      <c r="AC65" s="22">
        <f t="shared" si="45"/>
        <v>432594.14</v>
      </c>
      <c r="AD65" s="22">
        <f t="shared" si="45"/>
        <v>432594.14</v>
      </c>
      <c r="AE65" s="22">
        <f t="shared" si="45"/>
        <v>432594.14</v>
      </c>
      <c r="AF65" s="22">
        <f t="shared" si="45"/>
        <v>432594.14</v>
      </c>
      <c r="AG65" s="22">
        <f t="shared" si="45"/>
        <v>432594.14</v>
      </c>
      <c r="AH65" s="22">
        <f t="shared" si="45"/>
        <v>432594.14</v>
      </c>
      <c r="AI65" s="22">
        <f t="shared" si="45"/>
        <v>432594.14</v>
      </c>
      <c r="AJ65" s="22">
        <f t="shared" si="45"/>
        <v>432594.14</v>
      </c>
      <c r="AK65" s="22">
        <f t="shared" si="45"/>
        <v>432594.14</v>
      </c>
      <c r="AL65" s="22">
        <f t="shared" si="45"/>
        <v>432594.14</v>
      </c>
      <c r="AM65" s="22">
        <f t="shared" si="45"/>
        <v>432594.14</v>
      </c>
      <c r="AN65" s="22">
        <f t="shared" si="45"/>
        <v>432594.14</v>
      </c>
      <c r="AO65" s="22">
        <f t="shared" si="45"/>
        <v>432594.14</v>
      </c>
      <c r="AP65" s="22">
        <f t="shared" si="45"/>
        <v>432594.14</v>
      </c>
      <c r="AQ65" s="22">
        <f t="shared" si="45"/>
        <v>432594.14</v>
      </c>
      <c r="AR65" s="22">
        <f t="shared" si="45"/>
        <v>432594.14</v>
      </c>
      <c r="AS65" s="22">
        <f t="shared" si="45"/>
        <v>432594.14</v>
      </c>
      <c r="AT65" s="22">
        <f t="shared" si="45"/>
        <v>432594.14</v>
      </c>
      <c r="AU65" s="22">
        <f t="shared" si="45"/>
        <v>432594.14</v>
      </c>
      <c r="AV65" s="22">
        <f t="shared" si="45"/>
        <v>432594.14</v>
      </c>
      <c r="AW65" s="22">
        <f t="shared" si="45"/>
        <v>432594.14</v>
      </c>
      <c r="AX65" s="22">
        <f t="shared" si="45"/>
        <v>432594.14</v>
      </c>
      <c r="AY65" s="22">
        <f t="shared" si="45"/>
        <v>432594.14</v>
      </c>
      <c r="AZ65" s="22">
        <f t="shared" si="45"/>
        <v>432594.14</v>
      </c>
      <c r="BA65" s="22">
        <f t="shared" si="45"/>
        <v>432594.14</v>
      </c>
      <c r="BB65" s="22">
        <f t="shared" si="5"/>
        <v>0</v>
      </c>
    </row>
    <row r="66" spans="1:54" x14ac:dyDescent="0.25">
      <c r="A66" t="str">
        <f t="shared" ref="A66:F66" si="46">A27</f>
        <v>CE - Optional Customer Programs</v>
      </c>
      <c r="B66" s="24">
        <f t="shared" si="46"/>
        <v>202412</v>
      </c>
      <c r="C66" s="24" t="str">
        <f t="shared" si="46"/>
        <v>NCP-16551</v>
      </c>
      <c r="D66" t="str">
        <f t="shared" si="46"/>
        <v>Decentralization Initiatives</v>
      </c>
      <c r="E66" s="24">
        <f t="shared" si="46"/>
        <v>39000</v>
      </c>
      <c r="F66" s="22">
        <f t="shared" si="46"/>
        <v>0</v>
      </c>
      <c r="G66" s="22">
        <f t="shared" ref="G66:BA66" si="47">G27+F66</f>
        <v>0</v>
      </c>
      <c r="H66" s="22">
        <f t="shared" si="47"/>
        <v>0</v>
      </c>
      <c r="I66" s="22">
        <f t="shared" si="47"/>
        <v>0</v>
      </c>
      <c r="J66" s="22">
        <f t="shared" si="47"/>
        <v>0</v>
      </c>
      <c r="K66" s="22">
        <f t="shared" si="47"/>
        <v>0</v>
      </c>
      <c r="L66" s="22">
        <f t="shared" si="47"/>
        <v>0</v>
      </c>
      <c r="M66" s="22">
        <f t="shared" si="47"/>
        <v>0</v>
      </c>
      <c r="N66" s="22">
        <f t="shared" si="47"/>
        <v>0</v>
      </c>
      <c r="O66" s="22">
        <f t="shared" si="47"/>
        <v>0</v>
      </c>
      <c r="P66" s="22">
        <f t="shared" si="47"/>
        <v>0</v>
      </c>
      <c r="Q66" s="22">
        <f t="shared" si="47"/>
        <v>1999999.98</v>
      </c>
      <c r="R66" s="22">
        <f t="shared" si="47"/>
        <v>1999999.98</v>
      </c>
      <c r="S66" s="22">
        <f t="shared" si="47"/>
        <v>1999999.98</v>
      </c>
      <c r="T66" s="22">
        <f t="shared" si="47"/>
        <v>1999999.98</v>
      </c>
      <c r="U66" s="22">
        <f t="shared" si="47"/>
        <v>1999999.98</v>
      </c>
      <c r="V66" s="22">
        <f t="shared" si="47"/>
        <v>1999999.98</v>
      </c>
      <c r="W66" s="22">
        <f t="shared" si="47"/>
        <v>1999999.98</v>
      </c>
      <c r="X66" s="22">
        <f t="shared" si="47"/>
        <v>1999999.98</v>
      </c>
      <c r="Y66" s="22">
        <f t="shared" si="47"/>
        <v>1999999.98</v>
      </c>
      <c r="Z66" s="22">
        <f t="shared" si="47"/>
        <v>1999999.98</v>
      </c>
      <c r="AA66" s="22">
        <f t="shared" si="47"/>
        <v>1999999.98</v>
      </c>
      <c r="AB66" s="22">
        <f t="shared" si="47"/>
        <v>1999999.98</v>
      </c>
      <c r="AC66" s="22">
        <f t="shared" si="47"/>
        <v>1999999.98</v>
      </c>
      <c r="AD66" s="22">
        <f t="shared" si="47"/>
        <v>1999999.98</v>
      </c>
      <c r="AE66" s="22">
        <f t="shared" si="47"/>
        <v>1999999.98</v>
      </c>
      <c r="AF66" s="22">
        <f t="shared" si="47"/>
        <v>1999999.98</v>
      </c>
      <c r="AG66" s="22">
        <f t="shared" si="47"/>
        <v>1999999.98</v>
      </c>
      <c r="AH66" s="22">
        <f t="shared" si="47"/>
        <v>1999999.98</v>
      </c>
      <c r="AI66" s="22">
        <f t="shared" si="47"/>
        <v>1999999.98</v>
      </c>
      <c r="AJ66" s="22">
        <f t="shared" si="47"/>
        <v>1999999.98</v>
      </c>
      <c r="AK66" s="22">
        <f t="shared" si="47"/>
        <v>1999999.98</v>
      </c>
      <c r="AL66" s="22">
        <f t="shared" si="47"/>
        <v>1999999.98</v>
      </c>
      <c r="AM66" s="22">
        <f t="shared" si="47"/>
        <v>1999999.98</v>
      </c>
      <c r="AN66" s="22">
        <f t="shared" si="47"/>
        <v>1999999.98</v>
      </c>
      <c r="AO66" s="22">
        <f t="shared" si="47"/>
        <v>1999999.98</v>
      </c>
      <c r="AP66" s="22">
        <f t="shared" si="47"/>
        <v>1999999.98</v>
      </c>
      <c r="AQ66" s="22">
        <f t="shared" si="47"/>
        <v>1999999.98</v>
      </c>
      <c r="AR66" s="22">
        <f t="shared" si="47"/>
        <v>1999999.98</v>
      </c>
      <c r="AS66" s="22">
        <f t="shared" si="47"/>
        <v>1999999.98</v>
      </c>
      <c r="AT66" s="22">
        <f t="shared" si="47"/>
        <v>1999999.98</v>
      </c>
      <c r="AU66" s="22">
        <f t="shared" si="47"/>
        <v>1999999.98</v>
      </c>
      <c r="AV66" s="22">
        <f t="shared" si="47"/>
        <v>1999999.98</v>
      </c>
      <c r="AW66" s="22">
        <f t="shared" si="47"/>
        <v>1999999.98</v>
      </c>
      <c r="AX66" s="22">
        <f t="shared" si="47"/>
        <v>1999999.98</v>
      </c>
      <c r="AY66" s="22">
        <f t="shared" si="47"/>
        <v>1999999.98</v>
      </c>
      <c r="AZ66" s="22">
        <f t="shared" si="47"/>
        <v>1999999.98</v>
      </c>
      <c r="BA66" s="22">
        <f t="shared" si="47"/>
        <v>1999999.98</v>
      </c>
      <c r="BB66" s="22">
        <f t="shared" si="5"/>
        <v>0</v>
      </c>
    </row>
    <row r="67" spans="1:54" x14ac:dyDescent="0.25">
      <c r="A67" t="str">
        <f t="shared" ref="A67:F67" si="48">A28</f>
        <v>CE - Optional Customer Programs</v>
      </c>
      <c r="B67" s="24">
        <f t="shared" si="48"/>
        <v>202612</v>
      </c>
      <c r="C67" s="24" t="str">
        <f t="shared" si="48"/>
        <v>NCP-14169</v>
      </c>
      <c r="D67" t="str">
        <f t="shared" si="48"/>
        <v>Grid Edge - Backup Power as Service</v>
      </c>
      <c r="E67" s="24">
        <f t="shared" si="48"/>
        <v>37102</v>
      </c>
      <c r="F67" s="22">
        <f t="shared" si="48"/>
        <v>0</v>
      </c>
      <c r="G67" s="22">
        <f t="shared" ref="G67:BA67" si="49">G28+F67</f>
        <v>0</v>
      </c>
      <c r="H67" s="22">
        <f t="shared" si="49"/>
        <v>0</v>
      </c>
      <c r="I67" s="22">
        <f t="shared" si="49"/>
        <v>0</v>
      </c>
      <c r="J67" s="22">
        <f t="shared" si="49"/>
        <v>0</v>
      </c>
      <c r="K67" s="22">
        <f t="shared" si="49"/>
        <v>0</v>
      </c>
      <c r="L67" s="22">
        <f t="shared" si="49"/>
        <v>0</v>
      </c>
      <c r="M67" s="22">
        <f t="shared" si="49"/>
        <v>0</v>
      </c>
      <c r="N67" s="22">
        <f t="shared" si="49"/>
        <v>0</v>
      </c>
      <c r="O67" s="22">
        <f t="shared" si="49"/>
        <v>0</v>
      </c>
      <c r="P67" s="22">
        <f t="shared" si="49"/>
        <v>0</v>
      </c>
      <c r="Q67" s="22">
        <f t="shared" si="49"/>
        <v>0</v>
      </c>
      <c r="R67" s="22">
        <f t="shared" si="49"/>
        <v>0</v>
      </c>
      <c r="S67" s="22">
        <f t="shared" si="49"/>
        <v>0</v>
      </c>
      <c r="T67" s="22">
        <f t="shared" si="49"/>
        <v>0</v>
      </c>
      <c r="U67" s="22">
        <f t="shared" si="49"/>
        <v>0</v>
      </c>
      <c r="V67" s="22">
        <f t="shared" si="49"/>
        <v>0</v>
      </c>
      <c r="W67" s="22">
        <f t="shared" si="49"/>
        <v>0</v>
      </c>
      <c r="X67" s="22">
        <f t="shared" si="49"/>
        <v>0</v>
      </c>
      <c r="Y67" s="22">
        <f t="shared" si="49"/>
        <v>0</v>
      </c>
      <c r="Z67" s="22">
        <f t="shared" si="49"/>
        <v>0</v>
      </c>
      <c r="AA67" s="22">
        <f t="shared" si="49"/>
        <v>0</v>
      </c>
      <c r="AB67" s="22">
        <f t="shared" si="49"/>
        <v>0</v>
      </c>
      <c r="AC67" s="22">
        <f t="shared" si="49"/>
        <v>0</v>
      </c>
      <c r="AD67" s="22">
        <f t="shared" si="49"/>
        <v>0</v>
      </c>
      <c r="AE67" s="22">
        <f t="shared" si="49"/>
        <v>0</v>
      </c>
      <c r="AF67" s="22">
        <f t="shared" si="49"/>
        <v>0</v>
      </c>
      <c r="AG67" s="22">
        <f t="shared" si="49"/>
        <v>0</v>
      </c>
      <c r="AH67" s="22">
        <f t="shared" si="49"/>
        <v>0</v>
      </c>
      <c r="AI67" s="22">
        <f t="shared" si="49"/>
        <v>0</v>
      </c>
      <c r="AJ67" s="22">
        <f t="shared" si="49"/>
        <v>0</v>
      </c>
      <c r="AK67" s="22">
        <f t="shared" si="49"/>
        <v>0</v>
      </c>
      <c r="AL67" s="22">
        <f t="shared" si="49"/>
        <v>0</v>
      </c>
      <c r="AM67" s="22">
        <f t="shared" si="49"/>
        <v>0</v>
      </c>
      <c r="AN67" s="22">
        <f t="shared" si="49"/>
        <v>0</v>
      </c>
      <c r="AO67" s="22">
        <f t="shared" si="49"/>
        <v>3999999.8400000012</v>
      </c>
      <c r="AP67" s="22">
        <f t="shared" si="49"/>
        <v>3999999.8400000012</v>
      </c>
      <c r="AQ67" s="22">
        <f t="shared" si="49"/>
        <v>3999999.8400000012</v>
      </c>
      <c r="AR67" s="22">
        <f t="shared" si="49"/>
        <v>3999999.8400000012</v>
      </c>
      <c r="AS67" s="22">
        <f t="shared" si="49"/>
        <v>3999999.8400000012</v>
      </c>
      <c r="AT67" s="22">
        <f t="shared" si="49"/>
        <v>3999999.8400000012</v>
      </c>
      <c r="AU67" s="22">
        <f t="shared" si="49"/>
        <v>3999999.8400000012</v>
      </c>
      <c r="AV67" s="22">
        <f t="shared" si="49"/>
        <v>3999999.8400000012</v>
      </c>
      <c r="AW67" s="22">
        <f t="shared" si="49"/>
        <v>3999999.8400000012</v>
      </c>
      <c r="AX67" s="22">
        <f t="shared" si="49"/>
        <v>3999999.8400000012</v>
      </c>
      <c r="AY67" s="22">
        <f t="shared" si="49"/>
        <v>3999999.8400000012</v>
      </c>
      <c r="AZ67" s="22">
        <f t="shared" si="49"/>
        <v>3999999.8400000012</v>
      </c>
      <c r="BA67" s="22">
        <f t="shared" si="49"/>
        <v>3999999.8400000012</v>
      </c>
      <c r="BB67" s="22">
        <f t="shared" si="5"/>
        <v>0</v>
      </c>
    </row>
    <row r="68" spans="1:54" x14ac:dyDescent="0.25">
      <c r="A68" t="str">
        <f t="shared" ref="A68:F68" si="50">A29</f>
        <v>CE - Optional Customer Programs</v>
      </c>
      <c r="B68" s="24">
        <f t="shared" si="50"/>
        <v>202612</v>
      </c>
      <c r="C68" s="24" t="str">
        <f t="shared" si="50"/>
        <v>NCP-16828</v>
      </c>
      <c r="D68" t="str">
        <f t="shared" si="50"/>
        <v>C&amp;I Rooftop Solar</v>
      </c>
      <c r="E68" s="24">
        <f t="shared" si="50"/>
        <v>39000</v>
      </c>
      <c r="F68" s="22">
        <f t="shared" si="50"/>
        <v>0</v>
      </c>
      <c r="G68" s="22">
        <f t="shared" ref="G68:BA68" si="51">G29+F68</f>
        <v>0</v>
      </c>
      <c r="H68" s="22">
        <f t="shared" si="51"/>
        <v>0</v>
      </c>
      <c r="I68" s="22">
        <f t="shared" si="51"/>
        <v>0</v>
      </c>
      <c r="J68" s="22">
        <f t="shared" si="51"/>
        <v>0</v>
      </c>
      <c r="K68" s="22">
        <f t="shared" si="51"/>
        <v>0</v>
      </c>
      <c r="L68" s="22">
        <f t="shared" si="51"/>
        <v>0</v>
      </c>
      <c r="M68" s="22">
        <f t="shared" si="51"/>
        <v>0</v>
      </c>
      <c r="N68" s="22">
        <f t="shared" si="51"/>
        <v>0</v>
      </c>
      <c r="O68" s="22">
        <f t="shared" si="51"/>
        <v>0</v>
      </c>
      <c r="P68" s="22">
        <f t="shared" si="51"/>
        <v>0</v>
      </c>
      <c r="Q68" s="22">
        <f t="shared" si="51"/>
        <v>0</v>
      </c>
      <c r="R68" s="22">
        <f t="shared" si="51"/>
        <v>0</v>
      </c>
      <c r="S68" s="22">
        <f t="shared" si="51"/>
        <v>0</v>
      </c>
      <c r="T68" s="22">
        <f t="shared" si="51"/>
        <v>0</v>
      </c>
      <c r="U68" s="22">
        <f t="shared" si="51"/>
        <v>0</v>
      </c>
      <c r="V68" s="22">
        <f t="shared" si="51"/>
        <v>0</v>
      </c>
      <c r="W68" s="22">
        <f t="shared" si="51"/>
        <v>0</v>
      </c>
      <c r="X68" s="22">
        <f t="shared" si="51"/>
        <v>0</v>
      </c>
      <c r="Y68" s="22">
        <f t="shared" si="51"/>
        <v>0</v>
      </c>
      <c r="Z68" s="22">
        <f t="shared" si="51"/>
        <v>0</v>
      </c>
      <c r="AA68" s="22">
        <f t="shared" si="51"/>
        <v>0</v>
      </c>
      <c r="AB68" s="22">
        <f t="shared" si="51"/>
        <v>0</v>
      </c>
      <c r="AC68" s="22">
        <f t="shared" si="51"/>
        <v>0</v>
      </c>
      <c r="AD68" s="22">
        <f t="shared" si="51"/>
        <v>0</v>
      </c>
      <c r="AE68" s="22">
        <f t="shared" si="51"/>
        <v>0</v>
      </c>
      <c r="AF68" s="22">
        <f t="shared" si="51"/>
        <v>0</v>
      </c>
      <c r="AG68" s="22">
        <f t="shared" si="51"/>
        <v>0</v>
      </c>
      <c r="AH68" s="22">
        <f t="shared" si="51"/>
        <v>0</v>
      </c>
      <c r="AI68" s="22">
        <f t="shared" si="51"/>
        <v>0</v>
      </c>
      <c r="AJ68" s="22">
        <f t="shared" si="51"/>
        <v>0</v>
      </c>
      <c r="AK68" s="22">
        <f t="shared" si="51"/>
        <v>0</v>
      </c>
      <c r="AL68" s="22">
        <f t="shared" si="51"/>
        <v>0</v>
      </c>
      <c r="AM68" s="22">
        <f t="shared" si="51"/>
        <v>0</v>
      </c>
      <c r="AN68" s="22">
        <f t="shared" si="51"/>
        <v>0</v>
      </c>
      <c r="AO68" s="22">
        <f t="shared" si="51"/>
        <v>13000000.000000004</v>
      </c>
      <c r="AP68" s="22">
        <f t="shared" si="51"/>
        <v>13000000.000000004</v>
      </c>
      <c r="AQ68" s="22">
        <f t="shared" si="51"/>
        <v>13000000.000000004</v>
      </c>
      <c r="AR68" s="22">
        <f t="shared" si="51"/>
        <v>13000000.000000004</v>
      </c>
      <c r="AS68" s="22">
        <f t="shared" si="51"/>
        <v>13000000.000000004</v>
      </c>
      <c r="AT68" s="22">
        <f t="shared" si="51"/>
        <v>13000000.000000004</v>
      </c>
      <c r="AU68" s="22">
        <f t="shared" si="51"/>
        <v>13000000.000000004</v>
      </c>
      <c r="AV68" s="22">
        <f t="shared" si="51"/>
        <v>13000000.000000004</v>
      </c>
      <c r="AW68" s="22">
        <f t="shared" si="51"/>
        <v>13000000.000000004</v>
      </c>
      <c r="AX68" s="22">
        <f t="shared" si="51"/>
        <v>13000000.000000004</v>
      </c>
      <c r="AY68" s="22">
        <f t="shared" si="51"/>
        <v>13000000.000000004</v>
      </c>
      <c r="AZ68" s="22">
        <f t="shared" si="51"/>
        <v>13000000.000000004</v>
      </c>
      <c r="BA68" s="22">
        <f t="shared" si="51"/>
        <v>13000000.000000004</v>
      </c>
      <c r="BB68" s="22">
        <f t="shared" si="5"/>
        <v>0</v>
      </c>
    </row>
    <row r="69" spans="1:54" x14ac:dyDescent="0.25">
      <c r="A69" t="str">
        <f t="shared" ref="A69:F69" si="52">A30</f>
        <v>CE - Optional Customer Programs</v>
      </c>
      <c r="B69" s="24" t="str">
        <f t="shared" si="52"/>
        <v>monthly</v>
      </c>
      <c r="C69" s="24" t="str">
        <f t="shared" si="52"/>
        <v>NCP-16269</v>
      </c>
      <c r="D69" t="str">
        <f t="shared" si="52"/>
        <v>Residential EV Charging</v>
      </c>
      <c r="E69" s="24">
        <f t="shared" si="52"/>
        <v>37010</v>
      </c>
      <c r="F69" s="22">
        <f t="shared" si="52"/>
        <v>83333.33</v>
      </c>
      <c r="G69" s="22">
        <f t="shared" ref="G69:BA69" si="53">G30+F69</f>
        <v>166666.66</v>
      </c>
      <c r="H69" s="22">
        <f t="shared" si="53"/>
        <v>249999.99</v>
      </c>
      <c r="I69" s="22">
        <f t="shared" si="53"/>
        <v>333333.32</v>
      </c>
      <c r="J69" s="22">
        <f t="shared" si="53"/>
        <v>416666.65</v>
      </c>
      <c r="K69" s="22">
        <f t="shared" si="53"/>
        <v>499999.98000000004</v>
      </c>
      <c r="L69" s="22">
        <f t="shared" si="53"/>
        <v>583333.31000000006</v>
      </c>
      <c r="M69" s="22">
        <f t="shared" si="53"/>
        <v>666666.64</v>
      </c>
      <c r="N69" s="22">
        <f t="shared" si="53"/>
        <v>749999.97</v>
      </c>
      <c r="O69" s="22">
        <f t="shared" si="53"/>
        <v>833333.29999999993</v>
      </c>
      <c r="P69" s="22">
        <f t="shared" si="53"/>
        <v>916666.62999999989</v>
      </c>
      <c r="Q69" s="22">
        <f t="shared" si="53"/>
        <v>999999.95999999985</v>
      </c>
      <c r="R69" s="22">
        <f t="shared" si="53"/>
        <v>1124999.96</v>
      </c>
      <c r="S69" s="22">
        <f t="shared" si="53"/>
        <v>1249999.96</v>
      </c>
      <c r="T69" s="22">
        <f t="shared" si="53"/>
        <v>1374999.96</v>
      </c>
      <c r="U69" s="22">
        <f t="shared" si="53"/>
        <v>1499999.96</v>
      </c>
      <c r="V69" s="22">
        <f t="shared" si="53"/>
        <v>1624999.96</v>
      </c>
      <c r="W69" s="22">
        <f t="shared" si="53"/>
        <v>1749999.96</v>
      </c>
      <c r="X69" s="22">
        <f t="shared" si="53"/>
        <v>1874999.96</v>
      </c>
      <c r="Y69" s="22">
        <f t="shared" si="53"/>
        <v>1999999.96</v>
      </c>
      <c r="Z69" s="22">
        <f t="shared" si="53"/>
        <v>2124999.96</v>
      </c>
      <c r="AA69" s="22">
        <f t="shared" si="53"/>
        <v>2249999.96</v>
      </c>
      <c r="AB69" s="22">
        <f t="shared" si="53"/>
        <v>2374999.96</v>
      </c>
      <c r="AC69" s="22">
        <f t="shared" si="53"/>
        <v>2499999.96</v>
      </c>
      <c r="AD69" s="22">
        <f t="shared" si="53"/>
        <v>2666666.63</v>
      </c>
      <c r="AE69" s="22">
        <f t="shared" si="53"/>
        <v>2833333.3</v>
      </c>
      <c r="AF69" s="22">
        <f t="shared" si="53"/>
        <v>2999999.9699999997</v>
      </c>
      <c r="AG69" s="22">
        <f t="shared" si="53"/>
        <v>3166666.6399999997</v>
      </c>
      <c r="AH69" s="22">
        <f t="shared" si="53"/>
        <v>3333333.3099999996</v>
      </c>
      <c r="AI69" s="22">
        <f t="shared" si="53"/>
        <v>3499999.9799999995</v>
      </c>
      <c r="AJ69" s="22">
        <f t="shared" si="53"/>
        <v>3666666.6499999994</v>
      </c>
      <c r="AK69" s="22">
        <f t="shared" si="53"/>
        <v>3833333.3199999994</v>
      </c>
      <c r="AL69" s="22">
        <f t="shared" si="53"/>
        <v>3999999.9899999993</v>
      </c>
      <c r="AM69" s="22">
        <f t="shared" si="53"/>
        <v>4166666.6599999992</v>
      </c>
      <c r="AN69" s="22">
        <f t="shared" si="53"/>
        <v>4333333.3299999991</v>
      </c>
      <c r="AO69" s="22">
        <f t="shared" si="53"/>
        <v>4499999.9999999991</v>
      </c>
      <c r="AP69" s="22">
        <f t="shared" si="53"/>
        <v>4499999.9999999991</v>
      </c>
      <c r="AQ69" s="22">
        <f t="shared" si="53"/>
        <v>4499999.9999999991</v>
      </c>
      <c r="AR69" s="22">
        <f t="shared" si="53"/>
        <v>4499999.9999999991</v>
      </c>
      <c r="AS69" s="22">
        <f t="shared" si="53"/>
        <v>4499999.9999999991</v>
      </c>
      <c r="AT69" s="22">
        <f t="shared" si="53"/>
        <v>4499999.9999999991</v>
      </c>
      <c r="AU69" s="22">
        <f t="shared" si="53"/>
        <v>4499999.9999999991</v>
      </c>
      <c r="AV69" s="22">
        <f t="shared" si="53"/>
        <v>4499999.9999999991</v>
      </c>
      <c r="AW69" s="22">
        <f t="shared" si="53"/>
        <v>4499999.9999999991</v>
      </c>
      <c r="AX69" s="22">
        <f t="shared" si="53"/>
        <v>4499999.9999999991</v>
      </c>
      <c r="AY69" s="22">
        <f t="shared" si="53"/>
        <v>4499999.9999999991</v>
      </c>
      <c r="AZ69" s="22">
        <f t="shared" si="53"/>
        <v>4499999.9999999991</v>
      </c>
      <c r="BA69" s="22">
        <f t="shared" si="53"/>
        <v>4499999.9999999991</v>
      </c>
      <c r="BB69" s="22">
        <f t="shared" si="5"/>
        <v>0</v>
      </c>
    </row>
    <row r="70" spans="1:54" x14ac:dyDescent="0.25">
      <c r="A70" t="str">
        <f t="shared" ref="A70:F70" si="54">A31</f>
        <v>CE - Optional Customer Programs</v>
      </c>
      <c r="B70" s="24" t="str">
        <f t="shared" si="54"/>
        <v>monthly</v>
      </c>
      <c r="C70" s="24" t="str">
        <f t="shared" si="54"/>
        <v>NCP-16270</v>
      </c>
      <c r="D70" t="str">
        <f t="shared" si="54"/>
        <v xml:space="preserve">Fleet EV Charging </v>
      </c>
      <c r="E70" s="24">
        <f t="shared" si="54"/>
        <v>37010</v>
      </c>
      <c r="F70" s="22">
        <f t="shared" si="54"/>
        <v>50000</v>
      </c>
      <c r="G70" s="22">
        <f t="shared" ref="G70:BA70" si="55">G31+F70</f>
        <v>100000</v>
      </c>
      <c r="H70" s="22">
        <f t="shared" si="55"/>
        <v>150000</v>
      </c>
      <c r="I70" s="22">
        <f t="shared" si="55"/>
        <v>200000</v>
      </c>
      <c r="J70" s="22">
        <f t="shared" si="55"/>
        <v>250000</v>
      </c>
      <c r="K70" s="22">
        <f t="shared" si="55"/>
        <v>300000</v>
      </c>
      <c r="L70" s="22">
        <f t="shared" si="55"/>
        <v>350000</v>
      </c>
      <c r="M70" s="22">
        <f t="shared" si="55"/>
        <v>400000</v>
      </c>
      <c r="N70" s="22">
        <f t="shared" si="55"/>
        <v>450000</v>
      </c>
      <c r="O70" s="22">
        <f t="shared" si="55"/>
        <v>500000</v>
      </c>
      <c r="P70" s="22">
        <f t="shared" si="55"/>
        <v>550000</v>
      </c>
      <c r="Q70" s="22">
        <f t="shared" si="55"/>
        <v>600000</v>
      </c>
      <c r="R70" s="22">
        <f t="shared" si="55"/>
        <v>658333.37</v>
      </c>
      <c r="S70" s="22">
        <f t="shared" si="55"/>
        <v>716666.7</v>
      </c>
      <c r="T70" s="22">
        <f t="shared" si="55"/>
        <v>775000.02999999991</v>
      </c>
      <c r="U70" s="22">
        <f t="shared" si="55"/>
        <v>833333.35999999987</v>
      </c>
      <c r="V70" s="22">
        <f t="shared" si="55"/>
        <v>891666.68999999983</v>
      </c>
      <c r="W70" s="22">
        <f t="shared" si="55"/>
        <v>950000.01999999979</v>
      </c>
      <c r="X70" s="22">
        <f t="shared" si="55"/>
        <v>1008333.3499999997</v>
      </c>
      <c r="Y70" s="22">
        <f t="shared" si="55"/>
        <v>1066666.6799999997</v>
      </c>
      <c r="Z70" s="22">
        <f t="shared" si="55"/>
        <v>1125000.0099999998</v>
      </c>
      <c r="AA70" s="22">
        <f t="shared" si="55"/>
        <v>1183333.3399999999</v>
      </c>
      <c r="AB70" s="22">
        <f t="shared" si="55"/>
        <v>1241666.67</v>
      </c>
      <c r="AC70" s="22">
        <f t="shared" si="55"/>
        <v>1300000</v>
      </c>
      <c r="AD70" s="22">
        <f t="shared" si="55"/>
        <v>1366666.63</v>
      </c>
      <c r="AE70" s="22">
        <f t="shared" si="55"/>
        <v>1433333.2999999998</v>
      </c>
      <c r="AF70" s="22">
        <f t="shared" si="55"/>
        <v>1499999.9699999997</v>
      </c>
      <c r="AG70" s="22">
        <f t="shared" si="55"/>
        <v>1566666.6399999997</v>
      </c>
      <c r="AH70" s="22">
        <f t="shared" si="55"/>
        <v>1633333.3099999996</v>
      </c>
      <c r="AI70" s="22">
        <f t="shared" si="55"/>
        <v>1699999.9799999995</v>
      </c>
      <c r="AJ70" s="22">
        <f t="shared" si="55"/>
        <v>1766666.6499999994</v>
      </c>
      <c r="AK70" s="22">
        <f t="shared" si="55"/>
        <v>1833333.3199999994</v>
      </c>
      <c r="AL70" s="22">
        <f t="shared" si="55"/>
        <v>1899999.9899999993</v>
      </c>
      <c r="AM70" s="22">
        <f t="shared" si="55"/>
        <v>1966666.6599999992</v>
      </c>
      <c r="AN70" s="22">
        <f t="shared" si="55"/>
        <v>2033333.3299999991</v>
      </c>
      <c r="AO70" s="22">
        <f t="shared" si="55"/>
        <v>2099999.9999999991</v>
      </c>
      <c r="AP70" s="22">
        <f t="shared" si="55"/>
        <v>2099999.9999999991</v>
      </c>
      <c r="AQ70" s="22">
        <f t="shared" si="55"/>
        <v>2099999.9999999991</v>
      </c>
      <c r="AR70" s="22">
        <f t="shared" si="55"/>
        <v>2099999.9999999991</v>
      </c>
      <c r="AS70" s="22">
        <f t="shared" si="55"/>
        <v>2099999.9999999991</v>
      </c>
      <c r="AT70" s="22">
        <f t="shared" si="55"/>
        <v>2099999.9999999991</v>
      </c>
      <c r="AU70" s="22">
        <f t="shared" si="55"/>
        <v>2099999.9999999991</v>
      </c>
      <c r="AV70" s="22">
        <f t="shared" si="55"/>
        <v>2099999.9999999991</v>
      </c>
      <c r="AW70" s="22">
        <f t="shared" si="55"/>
        <v>2099999.9999999991</v>
      </c>
      <c r="AX70" s="22">
        <f t="shared" si="55"/>
        <v>2099999.9999999991</v>
      </c>
      <c r="AY70" s="22">
        <f t="shared" si="55"/>
        <v>2099999.9999999991</v>
      </c>
      <c r="AZ70" s="22">
        <f t="shared" si="55"/>
        <v>2099999.9999999991</v>
      </c>
      <c r="BA70" s="22">
        <f t="shared" si="55"/>
        <v>2099999.9999999991</v>
      </c>
      <c r="BB70" s="22">
        <f t="shared" si="5"/>
        <v>0</v>
      </c>
    </row>
    <row r="71" spans="1:54" x14ac:dyDescent="0.25">
      <c r="A71" t="str">
        <f t="shared" ref="A71:F71" si="56">A32</f>
        <v>CE - Optional Customer Programs</v>
      </c>
      <c r="B71" s="24" t="str">
        <f t="shared" si="56"/>
        <v>monthly</v>
      </c>
      <c r="C71" s="24" t="str">
        <f t="shared" si="56"/>
        <v>NCP-16271</v>
      </c>
      <c r="D71" t="str">
        <f t="shared" si="56"/>
        <v xml:space="preserve">Public EV Charging </v>
      </c>
      <c r="E71" s="24">
        <f t="shared" si="56"/>
        <v>37010</v>
      </c>
      <c r="F71" s="22">
        <f t="shared" si="56"/>
        <v>60333.33</v>
      </c>
      <c r="G71" s="22">
        <f t="shared" ref="G71:BA71" si="57">G32+F71</f>
        <v>120666.66</v>
      </c>
      <c r="H71" s="22">
        <f t="shared" si="57"/>
        <v>180999.99</v>
      </c>
      <c r="I71" s="22">
        <f t="shared" si="57"/>
        <v>241333.32</v>
      </c>
      <c r="J71" s="22">
        <f t="shared" si="57"/>
        <v>301666.65000000002</v>
      </c>
      <c r="K71" s="22">
        <f t="shared" si="57"/>
        <v>361999.98000000004</v>
      </c>
      <c r="L71" s="22">
        <f t="shared" si="57"/>
        <v>422333.31000000006</v>
      </c>
      <c r="M71" s="22">
        <f t="shared" si="57"/>
        <v>482666.64000000007</v>
      </c>
      <c r="N71" s="22">
        <f t="shared" si="57"/>
        <v>542999.97000000009</v>
      </c>
      <c r="O71" s="22">
        <f t="shared" si="57"/>
        <v>603333.30000000005</v>
      </c>
      <c r="P71" s="22">
        <f t="shared" si="57"/>
        <v>663666.63</v>
      </c>
      <c r="Q71" s="22">
        <f t="shared" si="57"/>
        <v>724000</v>
      </c>
      <c r="R71" s="22">
        <f t="shared" si="57"/>
        <v>724000</v>
      </c>
      <c r="S71" s="22">
        <f t="shared" si="57"/>
        <v>724000</v>
      </c>
      <c r="T71" s="22">
        <f t="shared" si="57"/>
        <v>724000</v>
      </c>
      <c r="U71" s="22">
        <f t="shared" si="57"/>
        <v>724000</v>
      </c>
      <c r="V71" s="22">
        <f t="shared" si="57"/>
        <v>724000</v>
      </c>
      <c r="W71" s="22">
        <f t="shared" si="57"/>
        <v>724000</v>
      </c>
      <c r="X71" s="22">
        <f t="shared" si="57"/>
        <v>724000</v>
      </c>
      <c r="Y71" s="22">
        <f t="shared" si="57"/>
        <v>724000</v>
      </c>
      <c r="Z71" s="22">
        <f t="shared" si="57"/>
        <v>724000</v>
      </c>
      <c r="AA71" s="22">
        <f t="shared" si="57"/>
        <v>724000</v>
      </c>
      <c r="AB71" s="22">
        <f t="shared" si="57"/>
        <v>724000</v>
      </c>
      <c r="AC71" s="22">
        <f t="shared" si="57"/>
        <v>724000</v>
      </c>
      <c r="AD71" s="22">
        <f t="shared" si="57"/>
        <v>949000</v>
      </c>
      <c r="AE71" s="22">
        <f t="shared" si="57"/>
        <v>1174000</v>
      </c>
      <c r="AF71" s="22">
        <f t="shared" si="57"/>
        <v>1399000</v>
      </c>
      <c r="AG71" s="22">
        <f t="shared" si="57"/>
        <v>1624000</v>
      </c>
      <c r="AH71" s="22">
        <f t="shared" si="57"/>
        <v>1849000</v>
      </c>
      <c r="AI71" s="22">
        <f t="shared" si="57"/>
        <v>2074000</v>
      </c>
      <c r="AJ71" s="22">
        <f t="shared" si="57"/>
        <v>2299000</v>
      </c>
      <c r="AK71" s="22">
        <f t="shared" si="57"/>
        <v>2524000</v>
      </c>
      <c r="AL71" s="22">
        <f t="shared" si="57"/>
        <v>2749000</v>
      </c>
      <c r="AM71" s="22">
        <f t="shared" si="57"/>
        <v>2974000</v>
      </c>
      <c r="AN71" s="22">
        <f t="shared" si="57"/>
        <v>3199000</v>
      </c>
      <c r="AO71" s="22">
        <f t="shared" si="57"/>
        <v>3424000</v>
      </c>
      <c r="AP71" s="22">
        <f t="shared" si="57"/>
        <v>3665666.66</v>
      </c>
      <c r="AQ71" s="22">
        <f t="shared" si="57"/>
        <v>3907333.3200000003</v>
      </c>
      <c r="AR71" s="22">
        <f t="shared" si="57"/>
        <v>4148999.9800000004</v>
      </c>
      <c r="AS71" s="22">
        <f t="shared" si="57"/>
        <v>4390666.6400000006</v>
      </c>
      <c r="AT71" s="22">
        <f t="shared" si="57"/>
        <v>4632333.3000000007</v>
      </c>
      <c r="AU71" s="22">
        <f t="shared" si="57"/>
        <v>4873999.9600000009</v>
      </c>
      <c r="AV71" s="22">
        <f t="shared" si="57"/>
        <v>5115666.620000001</v>
      </c>
      <c r="AW71" s="22">
        <f t="shared" si="57"/>
        <v>5357333.2800000012</v>
      </c>
      <c r="AX71" s="22">
        <f t="shared" si="57"/>
        <v>5598999.9400000013</v>
      </c>
      <c r="AY71" s="22">
        <f t="shared" si="57"/>
        <v>5840666.6000000015</v>
      </c>
      <c r="AZ71" s="22">
        <f t="shared" si="57"/>
        <v>6082333.2600000016</v>
      </c>
      <c r="BA71" s="22">
        <f t="shared" si="57"/>
        <v>6323999.9200000018</v>
      </c>
      <c r="BB71" s="22">
        <f t="shared" si="5"/>
        <v>0</v>
      </c>
    </row>
    <row r="72" spans="1:54" x14ac:dyDescent="0.25">
      <c r="A72" t="str">
        <f t="shared" ref="A72:F72" si="58">A33</f>
        <v>CE - Optional Customer Programs</v>
      </c>
      <c r="B72" s="24" t="str">
        <f t="shared" si="58"/>
        <v>monthly</v>
      </c>
      <c r="C72" s="24" t="str">
        <f t="shared" si="58"/>
        <v>NCP-16274</v>
      </c>
      <c r="D72" t="str">
        <f t="shared" si="58"/>
        <v>Hart Bus Charging Program</v>
      </c>
      <c r="E72" s="24">
        <f t="shared" si="58"/>
        <v>37010</v>
      </c>
      <c r="F72" s="22">
        <f t="shared" si="58"/>
        <v>0</v>
      </c>
      <c r="G72" s="22">
        <f t="shared" ref="G72:BA72" si="59">G33+F72</f>
        <v>0</v>
      </c>
      <c r="H72" s="22">
        <f t="shared" si="59"/>
        <v>0</v>
      </c>
      <c r="I72" s="22">
        <f t="shared" si="59"/>
        <v>0</v>
      </c>
      <c r="J72" s="22">
        <f t="shared" si="59"/>
        <v>0</v>
      </c>
      <c r="K72" s="22">
        <f t="shared" si="59"/>
        <v>0</v>
      </c>
      <c r="L72" s="22">
        <f t="shared" si="59"/>
        <v>114278.17</v>
      </c>
      <c r="M72" s="22">
        <f t="shared" si="59"/>
        <v>228556.34</v>
      </c>
      <c r="N72" s="22">
        <f t="shared" si="59"/>
        <v>342834.51</v>
      </c>
      <c r="O72" s="22">
        <f t="shared" si="59"/>
        <v>457112.68</v>
      </c>
      <c r="P72" s="22">
        <f t="shared" si="59"/>
        <v>571390.85</v>
      </c>
      <c r="Q72" s="22">
        <f t="shared" si="59"/>
        <v>685669.02</v>
      </c>
      <c r="R72" s="22">
        <f t="shared" si="59"/>
        <v>742808.12</v>
      </c>
      <c r="S72" s="22">
        <f t="shared" si="59"/>
        <v>799947.22</v>
      </c>
      <c r="T72" s="22">
        <f t="shared" si="59"/>
        <v>857086.32</v>
      </c>
      <c r="U72" s="22">
        <f t="shared" si="59"/>
        <v>914225.41999999993</v>
      </c>
      <c r="V72" s="22">
        <f t="shared" si="59"/>
        <v>971364.5199999999</v>
      </c>
      <c r="W72" s="22">
        <f t="shared" si="59"/>
        <v>1028503.6199999999</v>
      </c>
      <c r="X72" s="22">
        <f t="shared" si="59"/>
        <v>1085642.72</v>
      </c>
      <c r="Y72" s="22">
        <f t="shared" si="59"/>
        <v>1142781.82</v>
      </c>
      <c r="Z72" s="22">
        <f t="shared" si="59"/>
        <v>1199920.9200000002</v>
      </c>
      <c r="AA72" s="22">
        <f t="shared" si="59"/>
        <v>1257060.0200000003</v>
      </c>
      <c r="AB72" s="22">
        <f t="shared" si="59"/>
        <v>1314199.1200000003</v>
      </c>
      <c r="AC72" s="22">
        <f t="shared" si="59"/>
        <v>1371338.2200000004</v>
      </c>
      <c r="AD72" s="22">
        <f t="shared" si="59"/>
        <v>1371338.2200000004</v>
      </c>
      <c r="AE72" s="22">
        <f t="shared" si="59"/>
        <v>1371338.2200000004</v>
      </c>
      <c r="AF72" s="22">
        <f t="shared" si="59"/>
        <v>1371338.2200000004</v>
      </c>
      <c r="AG72" s="22">
        <f t="shared" si="59"/>
        <v>1371338.2200000004</v>
      </c>
      <c r="AH72" s="22">
        <f t="shared" si="59"/>
        <v>1371338.2200000004</v>
      </c>
      <c r="AI72" s="22">
        <f t="shared" si="59"/>
        <v>1371338.2200000004</v>
      </c>
      <c r="AJ72" s="22">
        <f t="shared" si="59"/>
        <v>1371338.2200000004</v>
      </c>
      <c r="AK72" s="22">
        <f t="shared" si="59"/>
        <v>1371338.2200000004</v>
      </c>
      <c r="AL72" s="22">
        <f t="shared" si="59"/>
        <v>1371338.2200000004</v>
      </c>
      <c r="AM72" s="22">
        <f t="shared" si="59"/>
        <v>1371338.2200000004</v>
      </c>
      <c r="AN72" s="22">
        <f t="shared" si="59"/>
        <v>1371338.2200000004</v>
      </c>
      <c r="AO72" s="22">
        <f t="shared" si="59"/>
        <v>1371338.2200000004</v>
      </c>
      <c r="AP72" s="22">
        <f t="shared" si="59"/>
        <v>1371338.2200000004</v>
      </c>
      <c r="AQ72" s="22">
        <f t="shared" si="59"/>
        <v>1371338.2200000004</v>
      </c>
      <c r="AR72" s="22">
        <f t="shared" si="59"/>
        <v>1371338.2200000004</v>
      </c>
      <c r="AS72" s="22">
        <f t="shared" si="59"/>
        <v>1371338.2200000004</v>
      </c>
      <c r="AT72" s="22">
        <f t="shared" si="59"/>
        <v>1371338.2200000004</v>
      </c>
      <c r="AU72" s="22">
        <f t="shared" si="59"/>
        <v>1371338.2200000004</v>
      </c>
      <c r="AV72" s="22">
        <f t="shared" si="59"/>
        <v>1371338.2200000004</v>
      </c>
      <c r="AW72" s="22">
        <f t="shared" si="59"/>
        <v>1371338.2200000004</v>
      </c>
      <c r="AX72" s="22">
        <f t="shared" si="59"/>
        <v>1371338.2200000004</v>
      </c>
      <c r="AY72" s="22">
        <f t="shared" si="59"/>
        <v>1371338.2200000004</v>
      </c>
      <c r="AZ72" s="22">
        <f t="shared" si="59"/>
        <v>1371338.2200000004</v>
      </c>
      <c r="BA72" s="22">
        <f t="shared" si="59"/>
        <v>1371338.2200000004</v>
      </c>
      <c r="BB72" s="22">
        <f t="shared" si="5"/>
        <v>0</v>
      </c>
    </row>
    <row r="73" spans="1:54" x14ac:dyDescent="0.25">
      <c r="A73" t="str">
        <f t="shared" ref="A73:F73" si="60">A34</f>
        <v>CE - Optional Customer Programs</v>
      </c>
      <c r="B73" s="24" t="str">
        <f t="shared" si="60"/>
        <v>monthly</v>
      </c>
      <c r="C73" s="24" t="str">
        <f t="shared" si="60"/>
        <v>NCP-16656</v>
      </c>
      <c r="D73" t="str">
        <f t="shared" si="60"/>
        <v>EV Charger Upgrades (CE)</v>
      </c>
      <c r="E73" s="24">
        <f t="shared" si="60"/>
        <v>37010</v>
      </c>
      <c r="F73" s="22">
        <f t="shared" si="60"/>
        <v>8333.33</v>
      </c>
      <c r="G73" s="22">
        <f t="shared" ref="G73:BA73" si="61">G34+F73</f>
        <v>16666.66</v>
      </c>
      <c r="H73" s="22">
        <f t="shared" si="61"/>
        <v>24999.989999999998</v>
      </c>
      <c r="I73" s="22">
        <f t="shared" si="61"/>
        <v>33333.32</v>
      </c>
      <c r="J73" s="22">
        <f t="shared" si="61"/>
        <v>41666.65</v>
      </c>
      <c r="K73" s="22">
        <f t="shared" si="61"/>
        <v>49999.98</v>
      </c>
      <c r="L73" s="22">
        <f t="shared" si="61"/>
        <v>58333.310000000005</v>
      </c>
      <c r="M73" s="22">
        <f t="shared" si="61"/>
        <v>66666.64</v>
      </c>
      <c r="N73" s="22">
        <f t="shared" si="61"/>
        <v>74999.97</v>
      </c>
      <c r="O73" s="22">
        <f t="shared" si="61"/>
        <v>83333.3</v>
      </c>
      <c r="P73" s="22">
        <f t="shared" si="61"/>
        <v>91666.63</v>
      </c>
      <c r="Q73" s="22">
        <f t="shared" si="61"/>
        <v>99999.96</v>
      </c>
      <c r="R73" s="22">
        <f t="shared" si="61"/>
        <v>104166.62000000001</v>
      </c>
      <c r="S73" s="22">
        <f t="shared" si="61"/>
        <v>108333.29000000001</v>
      </c>
      <c r="T73" s="22">
        <f t="shared" si="61"/>
        <v>112499.96</v>
      </c>
      <c r="U73" s="22">
        <f t="shared" si="61"/>
        <v>116666.63</v>
      </c>
      <c r="V73" s="22">
        <f t="shared" si="61"/>
        <v>120833.3</v>
      </c>
      <c r="W73" s="22">
        <f t="shared" si="61"/>
        <v>124999.97</v>
      </c>
      <c r="X73" s="22">
        <f t="shared" si="61"/>
        <v>129166.64</v>
      </c>
      <c r="Y73" s="22">
        <f t="shared" si="61"/>
        <v>133333.31</v>
      </c>
      <c r="Z73" s="22">
        <f t="shared" si="61"/>
        <v>137499.98000000001</v>
      </c>
      <c r="AA73" s="22">
        <f t="shared" si="61"/>
        <v>141666.65000000002</v>
      </c>
      <c r="AB73" s="22">
        <f t="shared" si="61"/>
        <v>145833.32000000004</v>
      </c>
      <c r="AC73" s="22">
        <f t="shared" si="61"/>
        <v>149999.99000000005</v>
      </c>
      <c r="AD73" s="22">
        <f t="shared" si="61"/>
        <v>154166.66000000006</v>
      </c>
      <c r="AE73" s="22">
        <f t="shared" si="61"/>
        <v>158333.33000000007</v>
      </c>
      <c r="AF73" s="22">
        <f t="shared" si="61"/>
        <v>162500.00000000009</v>
      </c>
      <c r="AG73" s="22">
        <f t="shared" si="61"/>
        <v>166666.6700000001</v>
      </c>
      <c r="AH73" s="22">
        <f t="shared" si="61"/>
        <v>170833.34000000011</v>
      </c>
      <c r="AI73" s="22">
        <f t="shared" si="61"/>
        <v>175000.01000000013</v>
      </c>
      <c r="AJ73" s="22">
        <f t="shared" si="61"/>
        <v>179166.68000000014</v>
      </c>
      <c r="AK73" s="22">
        <f t="shared" si="61"/>
        <v>183333.35000000015</v>
      </c>
      <c r="AL73" s="22">
        <f t="shared" si="61"/>
        <v>187500.02000000016</v>
      </c>
      <c r="AM73" s="22">
        <f t="shared" si="61"/>
        <v>191666.69000000018</v>
      </c>
      <c r="AN73" s="22">
        <f t="shared" si="61"/>
        <v>195833.36000000019</v>
      </c>
      <c r="AO73" s="22">
        <f t="shared" si="61"/>
        <v>200000.0300000002</v>
      </c>
      <c r="AP73" s="22">
        <f t="shared" si="61"/>
        <v>204166.70000000022</v>
      </c>
      <c r="AQ73" s="22">
        <f t="shared" si="61"/>
        <v>208333.37000000023</v>
      </c>
      <c r="AR73" s="22">
        <f t="shared" si="61"/>
        <v>212500.04000000024</v>
      </c>
      <c r="AS73" s="22">
        <f t="shared" si="61"/>
        <v>216666.71000000025</v>
      </c>
      <c r="AT73" s="22">
        <f t="shared" si="61"/>
        <v>220833.38000000027</v>
      </c>
      <c r="AU73" s="22">
        <f t="shared" si="61"/>
        <v>225000.05000000028</v>
      </c>
      <c r="AV73" s="22">
        <f t="shared" si="61"/>
        <v>229166.72000000029</v>
      </c>
      <c r="AW73" s="22">
        <f t="shared" si="61"/>
        <v>233333.39000000031</v>
      </c>
      <c r="AX73" s="22">
        <f t="shared" si="61"/>
        <v>237500.06000000032</v>
      </c>
      <c r="AY73" s="22">
        <f t="shared" si="61"/>
        <v>241666.73000000033</v>
      </c>
      <c r="AZ73" s="22">
        <f t="shared" si="61"/>
        <v>245833.40000000034</v>
      </c>
      <c r="BA73" s="22">
        <f t="shared" si="61"/>
        <v>250000.07000000036</v>
      </c>
      <c r="BB73" s="22">
        <f t="shared" si="5"/>
        <v>0</v>
      </c>
    </row>
    <row r="74" spans="1:54" x14ac:dyDescent="0.25">
      <c r="A74" t="str">
        <f t="shared" ref="A74:F74" si="62">A35</f>
        <v>CE - Outage Enhancements</v>
      </c>
      <c r="B74" s="24">
        <f t="shared" si="62"/>
        <v>202412</v>
      </c>
      <c r="C74" s="24" t="str">
        <f t="shared" si="62"/>
        <v>NCP-16871</v>
      </c>
      <c r="D74" t="str">
        <f t="shared" si="62"/>
        <v>Outage Map Enhancements</v>
      </c>
      <c r="E74" s="24">
        <f t="shared" si="62"/>
        <v>30315</v>
      </c>
      <c r="F74" s="22">
        <f t="shared" si="62"/>
        <v>0</v>
      </c>
      <c r="G74" s="22">
        <f t="shared" ref="G74:BA74" si="63">G35+F74</f>
        <v>0</v>
      </c>
      <c r="H74" s="22">
        <f t="shared" si="63"/>
        <v>0</v>
      </c>
      <c r="I74" s="22">
        <f t="shared" si="63"/>
        <v>0</v>
      </c>
      <c r="J74" s="22">
        <f t="shared" si="63"/>
        <v>0</v>
      </c>
      <c r="K74" s="22">
        <f t="shared" si="63"/>
        <v>0</v>
      </c>
      <c r="L74" s="22">
        <f t="shared" si="63"/>
        <v>0</v>
      </c>
      <c r="M74" s="22">
        <f t="shared" si="63"/>
        <v>0</v>
      </c>
      <c r="N74" s="22">
        <f t="shared" si="63"/>
        <v>0</v>
      </c>
      <c r="O74" s="22">
        <f t="shared" si="63"/>
        <v>0</v>
      </c>
      <c r="P74" s="22">
        <f t="shared" si="63"/>
        <v>0</v>
      </c>
      <c r="Q74" s="22">
        <f t="shared" si="63"/>
        <v>500000</v>
      </c>
      <c r="R74" s="22">
        <f t="shared" si="63"/>
        <v>500000</v>
      </c>
      <c r="S74" s="22">
        <f t="shared" si="63"/>
        <v>500000</v>
      </c>
      <c r="T74" s="22">
        <f t="shared" si="63"/>
        <v>500000</v>
      </c>
      <c r="U74" s="22">
        <f t="shared" si="63"/>
        <v>500000</v>
      </c>
      <c r="V74" s="22">
        <f t="shared" si="63"/>
        <v>500000</v>
      </c>
      <c r="W74" s="22">
        <f t="shared" si="63"/>
        <v>500000</v>
      </c>
      <c r="X74" s="22">
        <f t="shared" si="63"/>
        <v>500000</v>
      </c>
      <c r="Y74" s="22">
        <f t="shared" si="63"/>
        <v>500000</v>
      </c>
      <c r="Z74" s="22">
        <f t="shared" si="63"/>
        <v>500000</v>
      </c>
      <c r="AA74" s="22">
        <f t="shared" si="63"/>
        <v>500000</v>
      </c>
      <c r="AB74" s="22">
        <f t="shared" si="63"/>
        <v>500000</v>
      </c>
      <c r="AC74" s="22">
        <f t="shared" si="63"/>
        <v>500000</v>
      </c>
      <c r="AD74" s="22">
        <f t="shared" si="63"/>
        <v>500000</v>
      </c>
      <c r="AE74" s="22">
        <f t="shared" si="63"/>
        <v>500000</v>
      </c>
      <c r="AF74" s="22">
        <f t="shared" si="63"/>
        <v>500000</v>
      </c>
      <c r="AG74" s="22">
        <f t="shared" si="63"/>
        <v>500000</v>
      </c>
      <c r="AH74" s="22">
        <f t="shared" si="63"/>
        <v>500000</v>
      </c>
      <c r="AI74" s="22">
        <f t="shared" si="63"/>
        <v>500000</v>
      </c>
      <c r="AJ74" s="22">
        <f t="shared" si="63"/>
        <v>500000</v>
      </c>
      <c r="AK74" s="22">
        <f t="shared" si="63"/>
        <v>500000</v>
      </c>
      <c r="AL74" s="22">
        <f t="shared" si="63"/>
        <v>500000</v>
      </c>
      <c r="AM74" s="22">
        <f t="shared" si="63"/>
        <v>500000</v>
      </c>
      <c r="AN74" s="22">
        <f t="shared" si="63"/>
        <v>500000</v>
      </c>
      <c r="AO74" s="22">
        <f t="shared" si="63"/>
        <v>500000</v>
      </c>
      <c r="AP74" s="22">
        <f t="shared" si="63"/>
        <v>500000</v>
      </c>
      <c r="AQ74" s="22">
        <f t="shared" si="63"/>
        <v>500000</v>
      </c>
      <c r="AR74" s="22">
        <f t="shared" si="63"/>
        <v>500000</v>
      </c>
      <c r="AS74" s="22">
        <f t="shared" si="63"/>
        <v>500000</v>
      </c>
      <c r="AT74" s="22">
        <f t="shared" si="63"/>
        <v>500000</v>
      </c>
      <c r="AU74" s="22">
        <f t="shared" si="63"/>
        <v>500000</v>
      </c>
      <c r="AV74" s="22">
        <f t="shared" si="63"/>
        <v>500000</v>
      </c>
      <c r="AW74" s="22">
        <f t="shared" si="63"/>
        <v>500000</v>
      </c>
      <c r="AX74" s="22">
        <f t="shared" si="63"/>
        <v>500000</v>
      </c>
      <c r="AY74" s="22">
        <f t="shared" si="63"/>
        <v>500000</v>
      </c>
      <c r="AZ74" s="22">
        <f t="shared" si="63"/>
        <v>500000</v>
      </c>
      <c r="BA74" s="22">
        <f t="shared" si="63"/>
        <v>500000</v>
      </c>
      <c r="BB74" s="22">
        <f t="shared" si="5"/>
        <v>0</v>
      </c>
    </row>
    <row r="75" spans="1:54" x14ac:dyDescent="0.25">
      <c r="A75" t="str">
        <f t="shared" ref="A75:F75" si="64">A36</f>
        <v>CE - Voice of Customer / Data</v>
      </c>
      <c r="B75" s="24">
        <f t="shared" si="64"/>
        <v>202412</v>
      </c>
      <c r="C75" s="24" t="str">
        <f t="shared" si="64"/>
        <v>NCP-16866</v>
      </c>
      <c r="D75" t="str">
        <f t="shared" si="64"/>
        <v>Qualtrics (2024)</v>
      </c>
      <c r="E75" s="24">
        <f t="shared" si="64"/>
        <v>30315</v>
      </c>
      <c r="F75" s="22">
        <f t="shared" si="64"/>
        <v>0</v>
      </c>
      <c r="G75" s="22">
        <f t="shared" ref="G75:BA75" si="65">G36+F75</f>
        <v>0</v>
      </c>
      <c r="H75" s="22">
        <f t="shared" si="65"/>
        <v>0</v>
      </c>
      <c r="I75" s="22">
        <f t="shared" si="65"/>
        <v>0</v>
      </c>
      <c r="J75" s="22">
        <f t="shared" si="65"/>
        <v>0</v>
      </c>
      <c r="K75" s="22">
        <f t="shared" si="65"/>
        <v>0</v>
      </c>
      <c r="L75" s="22">
        <f t="shared" si="65"/>
        <v>0</v>
      </c>
      <c r="M75" s="22">
        <f t="shared" si="65"/>
        <v>0</v>
      </c>
      <c r="N75" s="22">
        <f t="shared" si="65"/>
        <v>0</v>
      </c>
      <c r="O75" s="22">
        <f t="shared" si="65"/>
        <v>0</v>
      </c>
      <c r="P75" s="22">
        <f t="shared" si="65"/>
        <v>0</v>
      </c>
      <c r="Q75" s="22">
        <f t="shared" si="65"/>
        <v>500000</v>
      </c>
      <c r="R75" s="22">
        <f t="shared" si="65"/>
        <v>500000</v>
      </c>
      <c r="S75" s="22">
        <f t="shared" si="65"/>
        <v>500000</v>
      </c>
      <c r="T75" s="22">
        <f t="shared" si="65"/>
        <v>500000</v>
      </c>
      <c r="U75" s="22">
        <f t="shared" si="65"/>
        <v>500000</v>
      </c>
      <c r="V75" s="22">
        <f t="shared" si="65"/>
        <v>500000</v>
      </c>
      <c r="W75" s="22">
        <f t="shared" si="65"/>
        <v>500000</v>
      </c>
      <c r="X75" s="22">
        <f t="shared" si="65"/>
        <v>500000</v>
      </c>
      <c r="Y75" s="22">
        <f t="shared" si="65"/>
        <v>500000</v>
      </c>
      <c r="Z75" s="22">
        <f t="shared" si="65"/>
        <v>500000</v>
      </c>
      <c r="AA75" s="22">
        <f t="shared" si="65"/>
        <v>500000</v>
      </c>
      <c r="AB75" s="22">
        <f t="shared" si="65"/>
        <v>500000</v>
      </c>
      <c r="AC75" s="22">
        <f t="shared" si="65"/>
        <v>500000</v>
      </c>
      <c r="AD75" s="22">
        <f t="shared" si="65"/>
        <v>500000</v>
      </c>
      <c r="AE75" s="22">
        <f t="shared" si="65"/>
        <v>500000</v>
      </c>
      <c r="AF75" s="22">
        <f t="shared" si="65"/>
        <v>500000</v>
      </c>
      <c r="AG75" s="22">
        <f t="shared" si="65"/>
        <v>500000</v>
      </c>
      <c r="AH75" s="22">
        <f t="shared" si="65"/>
        <v>500000</v>
      </c>
      <c r="AI75" s="22">
        <f t="shared" si="65"/>
        <v>500000</v>
      </c>
      <c r="AJ75" s="22">
        <f t="shared" si="65"/>
        <v>500000</v>
      </c>
      <c r="AK75" s="22">
        <f t="shared" si="65"/>
        <v>500000</v>
      </c>
      <c r="AL75" s="22">
        <f t="shared" si="65"/>
        <v>500000</v>
      </c>
      <c r="AM75" s="22">
        <f t="shared" si="65"/>
        <v>500000</v>
      </c>
      <c r="AN75" s="22">
        <f t="shared" si="65"/>
        <v>500000</v>
      </c>
      <c r="AO75" s="22">
        <f t="shared" si="65"/>
        <v>500000</v>
      </c>
      <c r="AP75" s="22">
        <f t="shared" si="65"/>
        <v>500000</v>
      </c>
      <c r="AQ75" s="22">
        <f t="shared" si="65"/>
        <v>500000</v>
      </c>
      <c r="AR75" s="22">
        <f t="shared" si="65"/>
        <v>500000</v>
      </c>
      <c r="AS75" s="22">
        <f t="shared" si="65"/>
        <v>500000</v>
      </c>
      <c r="AT75" s="22">
        <f t="shared" si="65"/>
        <v>500000</v>
      </c>
      <c r="AU75" s="22">
        <f t="shared" si="65"/>
        <v>500000</v>
      </c>
      <c r="AV75" s="22">
        <f t="shared" si="65"/>
        <v>500000</v>
      </c>
      <c r="AW75" s="22">
        <f t="shared" si="65"/>
        <v>500000</v>
      </c>
      <c r="AX75" s="22">
        <f t="shared" si="65"/>
        <v>500000</v>
      </c>
      <c r="AY75" s="22">
        <f t="shared" si="65"/>
        <v>500000</v>
      </c>
      <c r="AZ75" s="22">
        <f t="shared" si="65"/>
        <v>500000</v>
      </c>
      <c r="BA75" s="22">
        <f t="shared" si="65"/>
        <v>500000</v>
      </c>
      <c r="BB75" s="22">
        <f t="shared" si="5"/>
        <v>0</v>
      </c>
    </row>
    <row r="76" spans="1:54" x14ac:dyDescent="0.25">
      <c r="A76" t="str">
        <f t="shared" ref="A76:F76" si="66">A37</f>
        <v>CE - Voice of Customer / Data</v>
      </c>
      <c r="B76" s="24">
        <f t="shared" si="66"/>
        <v>202412</v>
      </c>
      <c r="C76" s="24" t="str">
        <f t="shared" si="66"/>
        <v>NCP-16867</v>
      </c>
      <c r="D76" t="str">
        <f t="shared" si="66"/>
        <v>System Segmentation Personas</v>
      </c>
      <c r="E76" s="24">
        <f t="shared" si="66"/>
        <v>30315</v>
      </c>
      <c r="F76" s="22">
        <f t="shared" si="66"/>
        <v>0</v>
      </c>
      <c r="G76" s="22">
        <f t="shared" ref="G76:BA76" si="67">G37+F76</f>
        <v>0</v>
      </c>
      <c r="H76" s="22">
        <f t="shared" si="67"/>
        <v>0</v>
      </c>
      <c r="I76" s="22">
        <f t="shared" si="67"/>
        <v>0</v>
      </c>
      <c r="J76" s="22">
        <f t="shared" si="67"/>
        <v>0</v>
      </c>
      <c r="K76" s="22">
        <f t="shared" si="67"/>
        <v>0</v>
      </c>
      <c r="L76" s="22">
        <f t="shared" si="67"/>
        <v>0</v>
      </c>
      <c r="M76" s="22">
        <f t="shared" si="67"/>
        <v>0</v>
      </c>
      <c r="N76" s="22">
        <f t="shared" si="67"/>
        <v>0</v>
      </c>
      <c r="O76" s="22">
        <f t="shared" si="67"/>
        <v>0</v>
      </c>
      <c r="P76" s="22">
        <f t="shared" si="67"/>
        <v>0</v>
      </c>
      <c r="Q76" s="22">
        <f t="shared" si="67"/>
        <v>334999.98</v>
      </c>
      <c r="R76" s="22">
        <f t="shared" si="67"/>
        <v>334999.98</v>
      </c>
      <c r="S76" s="22">
        <f t="shared" si="67"/>
        <v>334999.98</v>
      </c>
      <c r="T76" s="22">
        <f t="shared" si="67"/>
        <v>334999.98</v>
      </c>
      <c r="U76" s="22">
        <f t="shared" si="67"/>
        <v>334999.98</v>
      </c>
      <c r="V76" s="22">
        <f t="shared" si="67"/>
        <v>334999.98</v>
      </c>
      <c r="W76" s="22">
        <f t="shared" si="67"/>
        <v>334999.98</v>
      </c>
      <c r="X76" s="22">
        <f t="shared" si="67"/>
        <v>334999.98</v>
      </c>
      <c r="Y76" s="22">
        <f t="shared" si="67"/>
        <v>334999.98</v>
      </c>
      <c r="Z76" s="22">
        <f t="shared" si="67"/>
        <v>334999.98</v>
      </c>
      <c r="AA76" s="22">
        <f t="shared" si="67"/>
        <v>334999.98</v>
      </c>
      <c r="AB76" s="22">
        <f t="shared" si="67"/>
        <v>334999.98</v>
      </c>
      <c r="AC76" s="22">
        <f t="shared" si="67"/>
        <v>334999.98</v>
      </c>
      <c r="AD76" s="22">
        <f t="shared" si="67"/>
        <v>334999.98</v>
      </c>
      <c r="AE76" s="22">
        <f t="shared" si="67"/>
        <v>334999.98</v>
      </c>
      <c r="AF76" s="22">
        <f t="shared" si="67"/>
        <v>334999.98</v>
      </c>
      <c r="AG76" s="22">
        <f t="shared" si="67"/>
        <v>334999.98</v>
      </c>
      <c r="AH76" s="22">
        <f t="shared" si="67"/>
        <v>334999.98</v>
      </c>
      <c r="AI76" s="22">
        <f t="shared" si="67"/>
        <v>334999.98</v>
      </c>
      <c r="AJ76" s="22">
        <f t="shared" si="67"/>
        <v>334999.98</v>
      </c>
      <c r="AK76" s="22">
        <f t="shared" si="67"/>
        <v>334999.98</v>
      </c>
      <c r="AL76" s="22">
        <f t="shared" si="67"/>
        <v>334999.98</v>
      </c>
      <c r="AM76" s="22">
        <f t="shared" si="67"/>
        <v>334999.98</v>
      </c>
      <c r="AN76" s="22">
        <f t="shared" si="67"/>
        <v>334999.98</v>
      </c>
      <c r="AO76" s="22">
        <f t="shared" si="67"/>
        <v>334999.98</v>
      </c>
      <c r="AP76" s="22">
        <f t="shared" si="67"/>
        <v>334999.98</v>
      </c>
      <c r="AQ76" s="22">
        <f t="shared" si="67"/>
        <v>334999.98</v>
      </c>
      <c r="AR76" s="22">
        <f t="shared" si="67"/>
        <v>334999.98</v>
      </c>
      <c r="AS76" s="22">
        <f t="shared" si="67"/>
        <v>334999.98</v>
      </c>
      <c r="AT76" s="22">
        <f t="shared" si="67"/>
        <v>334999.98</v>
      </c>
      <c r="AU76" s="22">
        <f t="shared" si="67"/>
        <v>334999.98</v>
      </c>
      <c r="AV76" s="22">
        <f t="shared" si="67"/>
        <v>334999.98</v>
      </c>
      <c r="AW76" s="22">
        <f t="shared" si="67"/>
        <v>334999.98</v>
      </c>
      <c r="AX76" s="22">
        <f t="shared" si="67"/>
        <v>334999.98</v>
      </c>
      <c r="AY76" s="22">
        <f t="shared" si="67"/>
        <v>334999.98</v>
      </c>
      <c r="AZ76" s="22">
        <f t="shared" si="67"/>
        <v>334999.98</v>
      </c>
      <c r="BA76" s="22">
        <f t="shared" si="67"/>
        <v>334999.98</v>
      </c>
      <c r="BB76" s="22">
        <f t="shared" si="5"/>
        <v>0</v>
      </c>
    </row>
    <row r="77" spans="1:54" ht="13.8" thickBot="1" x14ac:dyDescent="0.3">
      <c r="D77" s="30"/>
      <c r="E77" s="30" t="s">
        <v>131</v>
      </c>
      <c r="F77" s="34">
        <f>SUM(F44:F76)</f>
        <v>264978</v>
      </c>
      <c r="G77" s="34">
        <f>SUM(G44:G76)</f>
        <v>479477.99000000005</v>
      </c>
      <c r="H77" s="34">
        <f t="shared" ref="H77:BA77" si="68">SUM(H44:H76)</f>
        <v>693977.98</v>
      </c>
      <c r="I77" s="34">
        <f t="shared" si="68"/>
        <v>908477.97000000009</v>
      </c>
      <c r="J77" s="34">
        <f t="shared" si="68"/>
        <v>1122977.96</v>
      </c>
      <c r="K77" s="34">
        <f t="shared" si="68"/>
        <v>1547735.3900000001</v>
      </c>
      <c r="L77" s="34">
        <f t="shared" si="68"/>
        <v>2099846.87</v>
      </c>
      <c r="M77" s="34">
        <f t="shared" si="68"/>
        <v>2484458.3600000003</v>
      </c>
      <c r="N77" s="34">
        <f t="shared" si="68"/>
        <v>2869069.85</v>
      </c>
      <c r="O77" s="34">
        <f t="shared" si="68"/>
        <v>3197848.0100000002</v>
      </c>
      <c r="P77" s="34">
        <f t="shared" si="68"/>
        <v>3926626.1699999995</v>
      </c>
      <c r="Q77" s="34">
        <f t="shared" si="68"/>
        <v>13744891.51</v>
      </c>
      <c r="R77" s="34">
        <f t="shared" si="68"/>
        <v>14114530.639999999</v>
      </c>
      <c r="S77" s="34">
        <f t="shared" si="68"/>
        <v>14484169.74</v>
      </c>
      <c r="T77" s="34">
        <f t="shared" si="68"/>
        <v>14853808.92</v>
      </c>
      <c r="U77" s="34">
        <f t="shared" si="68"/>
        <v>15223448.02</v>
      </c>
      <c r="V77" s="34">
        <f t="shared" si="68"/>
        <v>15593087.119999999</v>
      </c>
      <c r="W77" s="34">
        <f t="shared" si="68"/>
        <v>15862726.219999999</v>
      </c>
      <c r="X77" s="34">
        <f t="shared" si="68"/>
        <v>16132365.32</v>
      </c>
      <c r="Y77" s="34">
        <f t="shared" si="68"/>
        <v>16402004.42</v>
      </c>
      <c r="Z77" s="34">
        <f t="shared" si="68"/>
        <v>20356648.800000004</v>
      </c>
      <c r="AA77" s="34">
        <f t="shared" si="68"/>
        <v>20961288.559999999</v>
      </c>
      <c r="AB77" s="34">
        <f t="shared" si="68"/>
        <v>22704921.719999999</v>
      </c>
      <c r="AC77" s="34">
        <f t="shared" si="68"/>
        <v>25109560.819999997</v>
      </c>
      <c r="AD77" s="34">
        <f t="shared" si="68"/>
        <v>25697060.789999995</v>
      </c>
      <c r="AE77" s="34">
        <f t="shared" si="68"/>
        <v>26284560.800000001</v>
      </c>
      <c r="AF77" s="34">
        <f t="shared" si="68"/>
        <v>26872060.809999995</v>
      </c>
      <c r="AG77" s="34">
        <f t="shared" si="68"/>
        <v>27459560.82</v>
      </c>
      <c r="AH77" s="34">
        <f t="shared" si="68"/>
        <v>28047060.829999994</v>
      </c>
      <c r="AI77" s="34">
        <f t="shared" si="68"/>
        <v>28534560.84</v>
      </c>
      <c r="AJ77" s="34">
        <f t="shared" si="68"/>
        <v>29022060.849999994</v>
      </c>
      <c r="AK77" s="34">
        <f t="shared" si="68"/>
        <v>29509560.859999999</v>
      </c>
      <c r="AL77" s="34">
        <f t="shared" si="68"/>
        <v>29997060.869999994</v>
      </c>
      <c r="AM77" s="34">
        <f t="shared" si="68"/>
        <v>30484560.879999999</v>
      </c>
      <c r="AN77" s="34">
        <f t="shared" si="68"/>
        <v>30972060.889999993</v>
      </c>
      <c r="AO77" s="34">
        <f t="shared" si="68"/>
        <v>48459560.740000002</v>
      </c>
      <c r="AP77" s="34">
        <f t="shared" si="68"/>
        <v>48853110.809999995</v>
      </c>
      <c r="AQ77" s="34">
        <f t="shared" si="68"/>
        <v>49246660.799999997</v>
      </c>
      <c r="AR77" s="34">
        <f t="shared" si="68"/>
        <v>49640210.790000007</v>
      </c>
      <c r="AS77" s="34">
        <f t="shared" si="68"/>
        <v>50033760.780000001</v>
      </c>
      <c r="AT77" s="34">
        <f t="shared" si="68"/>
        <v>50427310.769999996</v>
      </c>
      <c r="AU77" s="34">
        <f t="shared" si="68"/>
        <v>50720860.759999998</v>
      </c>
      <c r="AV77" s="34">
        <f t="shared" si="68"/>
        <v>51014410.750000007</v>
      </c>
      <c r="AW77" s="34">
        <f t="shared" si="68"/>
        <v>51307960.740000002</v>
      </c>
      <c r="AX77" s="34">
        <f t="shared" si="68"/>
        <v>51601510.729999997</v>
      </c>
      <c r="AY77" s="34">
        <f t="shared" si="68"/>
        <v>51895060.719999999</v>
      </c>
      <c r="AZ77" s="34">
        <f t="shared" si="68"/>
        <v>52188610.710000008</v>
      </c>
      <c r="BA77" s="34">
        <f t="shared" si="68"/>
        <v>52482560.700000003</v>
      </c>
      <c r="BB77" s="22">
        <f t="shared" si="5"/>
        <v>0</v>
      </c>
    </row>
    <row r="78" spans="1:54" ht="13.8" thickTop="1" x14ac:dyDescent="0.25"/>
    <row r="80" spans="1:54" x14ac:dyDescent="0.25">
      <c r="F80" s="31" t="s">
        <v>128</v>
      </c>
      <c r="G80" s="31" t="s">
        <v>128</v>
      </c>
      <c r="H80" s="31" t="s">
        <v>128</v>
      </c>
      <c r="I80" s="31" t="s">
        <v>128</v>
      </c>
      <c r="J80" s="31" t="s">
        <v>128</v>
      </c>
      <c r="K80" s="31" t="s">
        <v>128</v>
      </c>
      <c r="L80" s="31" t="s">
        <v>128</v>
      </c>
      <c r="M80" s="31" t="s">
        <v>128</v>
      </c>
      <c r="N80" s="31" t="s">
        <v>128</v>
      </c>
      <c r="O80" s="31" t="s">
        <v>128</v>
      </c>
      <c r="P80" s="31" t="s">
        <v>128</v>
      </c>
      <c r="Q80" s="31" t="s">
        <v>128</v>
      </c>
      <c r="R80" s="31" t="s">
        <v>128</v>
      </c>
      <c r="S80" s="31" t="s">
        <v>128</v>
      </c>
      <c r="T80" s="31" t="s">
        <v>128</v>
      </c>
      <c r="U80" s="31" t="s">
        <v>128</v>
      </c>
      <c r="V80" s="31" t="s">
        <v>128</v>
      </c>
      <c r="W80" s="31" t="s">
        <v>128</v>
      </c>
      <c r="X80" s="31" t="s">
        <v>128</v>
      </c>
      <c r="Y80" s="31" t="s">
        <v>128</v>
      </c>
      <c r="Z80" s="31" t="s">
        <v>128</v>
      </c>
      <c r="AA80" s="31" t="s">
        <v>128</v>
      </c>
      <c r="AB80" s="31" t="s">
        <v>128</v>
      </c>
      <c r="AC80" s="31" t="s">
        <v>128</v>
      </c>
      <c r="AD80" s="31" t="s">
        <v>128</v>
      </c>
      <c r="AE80" s="31" t="s">
        <v>128</v>
      </c>
      <c r="AF80" s="31" t="s">
        <v>128</v>
      </c>
      <c r="AG80" s="31" t="s">
        <v>128</v>
      </c>
      <c r="AH80" s="31" t="s">
        <v>128</v>
      </c>
      <c r="AI80" s="31" t="s">
        <v>128</v>
      </c>
      <c r="AJ80" s="31" t="s">
        <v>128</v>
      </c>
      <c r="AK80" s="31" t="s">
        <v>128</v>
      </c>
      <c r="AL80" s="31" t="s">
        <v>128</v>
      </c>
      <c r="AM80" s="31" t="s">
        <v>128</v>
      </c>
      <c r="AN80" s="31" t="s">
        <v>128</v>
      </c>
      <c r="AO80" s="31" t="s">
        <v>128</v>
      </c>
      <c r="AP80" s="31" t="s">
        <v>128</v>
      </c>
      <c r="AQ80" s="31" t="s">
        <v>128</v>
      </c>
      <c r="AR80" s="31" t="s">
        <v>128</v>
      </c>
      <c r="AS80" s="31" t="s">
        <v>128</v>
      </c>
      <c r="AT80" s="31" t="s">
        <v>128</v>
      </c>
      <c r="AU80" s="31" t="s">
        <v>128</v>
      </c>
      <c r="AV80" s="31" t="s">
        <v>128</v>
      </c>
      <c r="AW80" s="31" t="s">
        <v>128</v>
      </c>
      <c r="AX80" s="31" t="s">
        <v>128</v>
      </c>
      <c r="AY80" s="31" t="s">
        <v>128</v>
      </c>
      <c r="AZ80" s="31" t="s">
        <v>128</v>
      </c>
      <c r="BA80" s="31" t="s">
        <v>128</v>
      </c>
    </row>
    <row r="81" spans="1:53" x14ac:dyDescent="0.25">
      <c r="A81" s="26"/>
      <c r="D81" s="32"/>
      <c r="F81" s="31" t="s">
        <v>132</v>
      </c>
      <c r="G81" s="31" t="s">
        <v>132</v>
      </c>
      <c r="H81" s="31" t="s">
        <v>132</v>
      </c>
      <c r="I81" s="31" t="s">
        <v>132</v>
      </c>
      <c r="J81" s="31" t="s">
        <v>132</v>
      </c>
      <c r="K81" s="31" t="s">
        <v>132</v>
      </c>
      <c r="L81" s="31" t="s">
        <v>132</v>
      </c>
      <c r="M81" s="31" t="s">
        <v>132</v>
      </c>
      <c r="N81" s="31" t="s">
        <v>132</v>
      </c>
      <c r="O81" s="31" t="s">
        <v>132</v>
      </c>
      <c r="P81" s="31" t="s">
        <v>132</v>
      </c>
      <c r="Q81" s="31" t="s">
        <v>132</v>
      </c>
      <c r="R81" s="31" t="s">
        <v>132</v>
      </c>
      <c r="S81" s="31" t="s">
        <v>132</v>
      </c>
      <c r="T81" s="31" t="s">
        <v>132</v>
      </c>
      <c r="U81" s="31" t="s">
        <v>132</v>
      </c>
      <c r="V81" s="31" t="s">
        <v>132</v>
      </c>
      <c r="W81" s="31" t="s">
        <v>132</v>
      </c>
      <c r="X81" s="31" t="s">
        <v>132</v>
      </c>
      <c r="Y81" s="31" t="s">
        <v>132</v>
      </c>
      <c r="Z81" s="31" t="s">
        <v>132</v>
      </c>
      <c r="AA81" s="31" t="s">
        <v>132</v>
      </c>
      <c r="AB81" s="31" t="s">
        <v>132</v>
      </c>
      <c r="AC81" s="31" t="s">
        <v>132</v>
      </c>
      <c r="AD81" s="31" t="s">
        <v>132</v>
      </c>
      <c r="AE81" s="31" t="s">
        <v>132</v>
      </c>
      <c r="AF81" s="31" t="s">
        <v>132</v>
      </c>
      <c r="AG81" s="31" t="s">
        <v>132</v>
      </c>
      <c r="AH81" s="31" t="s">
        <v>132</v>
      </c>
      <c r="AI81" s="31" t="s">
        <v>132</v>
      </c>
      <c r="AJ81" s="31" t="s">
        <v>132</v>
      </c>
      <c r="AK81" s="31" t="s">
        <v>132</v>
      </c>
      <c r="AL81" s="31" t="s">
        <v>132</v>
      </c>
      <c r="AM81" s="31" t="s">
        <v>132</v>
      </c>
      <c r="AN81" s="31" t="s">
        <v>132</v>
      </c>
      <c r="AO81" s="31" t="s">
        <v>132</v>
      </c>
      <c r="AP81" s="31" t="s">
        <v>132</v>
      </c>
      <c r="AQ81" s="31" t="s">
        <v>132</v>
      </c>
      <c r="AR81" s="31" t="s">
        <v>132</v>
      </c>
      <c r="AS81" s="31" t="s">
        <v>132</v>
      </c>
      <c r="AT81" s="31" t="s">
        <v>132</v>
      </c>
      <c r="AU81" s="31" t="s">
        <v>132</v>
      </c>
      <c r="AV81" s="31" t="s">
        <v>132</v>
      </c>
      <c r="AW81" s="31" t="s">
        <v>132</v>
      </c>
      <c r="AX81" s="31" t="s">
        <v>132</v>
      </c>
      <c r="AY81" s="31" t="s">
        <v>132</v>
      </c>
      <c r="AZ81" s="31" t="s">
        <v>132</v>
      </c>
      <c r="BA81" s="31" t="s">
        <v>132</v>
      </c>
    </row>
    <row r="82" spans="1:53" x14ac:dyDescent="0.25">
      <c r="A82" s="35" t="str">
        <f>A43</f>
        <v>Q&amp;A Mapping</v>
      </c>
      <c r="B82" s="33" t="str">
        <f t="shared" ref="B82:BA82" si="69">B43</f>
        <v>WO In Service Date</v>
      </c>
      <c r="C82" s="33" t="str">
        <f t="shared" si="69"/>
        <v>FP</v>
      </c>
      <c r="D82" s="35" t="str">
        <f t="shared" si="69"/>
        <v>Fp Description</v>
      </c>
      <c r="E82" s="33" t="str">
        <f t="shared" si="69"/>
        <v>300</v>
      </c>
      <c r="F82" s="33" t="str">
        <f t="shared" si="69"/>
        <v>. 202401</v>
      </c>
      <c r="G82" s="33" t="str">
        <f t="shared" si="69"/>
        <v>. 202402</v>
      </c>
      <c r="H82" s="33" t="str">
        <f t="shared" si="69"/>
        <v>. 202403</v>
      </c>
      <c r="I82" s="33" t="str">
        <f t="shared" si="69"/>
        <v>. 202404</v>
      </c>
      <c r="J82" s="33" t="str">
        <f t="shared" si="69"/>
        <v>. 202405</v>
      </c>
      <c r="K82" s="33" t="str">
        <f t="shared" si="69"/>
        <v>. 202406</v>
      </c>
      <c r="L82" s="33" t="str">
        <f t="shared" si="69"/>
        <v>. 202407</v>
      </c>
      <c r="M82" s="33" t="str">
        <f t="shared" si="69"/>
        <v>. 202408</v>
      </c>
      <c r="N82" s="33" t="str">
        <f t="shared" si="69"/>
        <v>. 202409</v>
      </c>
      <c r="O82" s="33" t="str">
        <f t="shared" si="69"/>
        <v>. 202410</v>
      </c>
      <c r="P82" s="33" t="str">
        <f t="shared" si="69"/>
        <v>. 202411</v>
      </c>
      <c r="Q82" s="33" t="str">
        <f t="shared" si="69"/>
        <v>. 202412</v>
      </c>
      <c r="R82" s="33" t="str">
        <f t="shared" si="69"/>
        <v>. 202501</v>
      </c>
      <c r="S82" s="33" t="str">
        <f t="shared" si="69"/>
        <v>. 202502</v>
      </c>
      <c r="T82" s="33" t="str">
        <f t="shared" si="69"/>
        <v>. 202503</v>
      </c>
      <c r="U82" s="33" t="str">
        <f t="shared" si="69"/>
        <v>. 202504</v>
      </c>
      <c r="V82" s="33" t="str">
        <f t="shared" si="69"/>
        <v>. 202505</v>
      </c>
      <c r="W82" s="33" t="str">
        <f t="shared" si="69"/>
        <v>. 202506</v>
      </c>
      <c r="X82" s="33" t="str">
        <f t="shared" si="69"/>
        <v>. 202507</v>
      </c>
      <c r="Y82" s="33" t="str">
        <f t="shared" si="69"/>
        <v>. 202508</v>
      </c>
      <c r="Z82" s="33" t="str">
        <f t="shared" si="69"/>
        <v>. 202509</v>
      </c>
      <c r="AA82" s="33" t="str">
        <f t="shared" si="69"/>
        <v>. 202510</v>
      </c>
      <c r="AB82" s="33" t="str">
        <f t="shared" si="69"/>
        <v>. 202511</v>
      </c>
      <c r="AC82" s="33" t="str">
        <f t="shared" si="69"/>
        <v>. 202512</v>
      </c>
      <c r="AD82" s="33" t="str">
        <f t="shared" si="69"/>
        <v>. 202601</v>
      </c>
      <c r="AE82" s="33" t="str">
        <f t="shared" si="69"/>
        <v>. 202602</v>
      </c>
      <c r="AF82" s="33" t="str">
        <f t="shared" si="69"/>
        <v>. 202603</v>
      </c>
      <c r="AG82" s="33" t="str">
        <f t="shared" si="69"/>
        <v>. 202604</v>
      </c>
      <c r="AH82" s="33" t="str">
        <f t="shared" si="69"/>
        <v>. 202605</v>
      </c>
      <c r="AI82" s="33" t="str">
        <f t="shared" si="69"/>
        <v>. 202606</v>
      </c>
      <c r="AJ82" s="33" t="str">
        <f t="shared" si="69"/>
        <v>. 202607</v>
      </c>
      <c r="AK82" s="33" t="str">
        <f t="shared" si="69"/>
        <v>. 202608</v>
      </c>
      <c r="AL82" s="33" t="str">
        <f t="shared" si="69"/>
        <v>. 202609</v>
      </c>
      <c r="AM82" s="33" t="str">
        <f t="shared" si="69"/>
        <v>. 202610</v>
      </c>
      <c r="AN82" s="33" t="str">
        <f t="shared" si="69"/>
        <v>. 202611</v>
      </c>
      <c r="AO82" s="33" t="str">
        <f t="shared" si="69"/>
        <v>. 202612</v>
      </c>
      <c r="AP82" s="33" t="str">
        <f t="shared" si="69"/>
        <v>. 202701</v>
      </c>
      <c r="AQ82" s="33" t="str">
        <f t="shared" si="69"/>
        <v>. 202702</v>
      </c>
      <c r="AR82" s="33" t="str">
        <f t="shared" si="69"/>
        <v>. 202703</v>
      </c>
      <c r="AS82" s="33" t="str">
        <f t="shared" si="69"/>
        <v>. 202704</v>
      </c>
      <c r="AT82" s="33" t="str">
        <f t="shared" si="69"/>
        <v>. 202705</v>
      </c>
      <c r="AU82" s="33" t="str">
        <f t="shared" si="69"/>
        <v>. 202706</v>
      </c>
      <c r="AV82" s="33" t="str">
        <f t="shared" si="69"/>
        <v>. 202707</v>
      </c>
      <c r="AW82" s="33" t="str">
        <f t="shared" si="69"/>
        <v>. 202708</v>
      </c>
      <c r="AX82" s="33" t="str">
        <f t="shared" si="69"/>
        <v>. 202709</v>
      </c>
      <c r="AY82" s="33" t="str">
        <f t="shared" si="69"/>
        <v>. 202710</v>
      </c>
      <c r="AZ82" s="33" t="str">
        <f t="shared" si="69"/>
        <v>. 202711</v>
      </c>
      <c r="BA82" s="33" t="str">
        <f t="shared" si="69"/>
        <v>. 202712</v>
      </c>
    </row>
    <row r="83" spans="1:53" x14ac:dyDescent="0.25">
      <c r="A83" t="str">
        <f>A44</f>
        <v>CE - Customer Digitalization</v>
      </c>
      <c r="B83" s="24">
        <f t="shared" ref="B83:E83" si="70">B44</f>
        <v>202407</v>
      </c>
      <c r="C83" s="24" t="str">
        <f t="shared" si="70"/>
        <v>NCP-16876</v>
      </c>
      <c r="D83" t="str">
        <f t="shared" si="70"/>
        <v>CMS &amp; Web Platform (2024)</v>
      </c>
      <c r="E83" s="24">
        <f t="shared" si="70"/>
        <v>30315</v>
      </c>
      <c r="F83" s="22">
        <f>SUM($F44:F44)/13</f>
        <v>0</v>
      </c>
      <c r="G83" s="22">
        <f>SUM($F44:G44)/13</f>
        <v>0</v>
      </c>
      <c r="H83" s="22">
        <f>SUM($F44:H44)/13</f>
        <v>0</v>
      </c>
      <c r="I83" s="22">
        <f>SUM($F44:I44)/13</f>
        <v>0</v>
      </c>
      <c r="J83" s="22">
        <f>SUM($F44:J44)/13</f>
        <v>0</v>
      </c>
      <c r="K83" s="22">
        <f>SUM($F44:K44)/13</f>
        <v>0</v>
      </c>
      <c r="L83" s="22">
        <f>SUM($F44:L44)/13</f>
        <v>17179.486153846156</v>
      </c>
      <c r="M83" s="22">
        <f>SUM($F44:M44)/13</f>
        <v>38653.843846153846</v>
      </c>
      <c r="N83" s="22">
        <f>SUM($F44:N44)/13</f>
        <v>64423.073076923079</v>
      </c>
      <c r="O83" s="22">
        <f>SUM($F44:O44)/13</f>
        <v>90192.302307692327</v>
      </c>
      <c r="P83" s="22">
        <f>SUM($F44:P44)/13</f>
        <v>115961.53153846155</v>
      </c>
      <c r="Q83" s="22">
        <f>SUM($F44:Q44)/13</f>
        <v>141730.76076923078</v>
      </c>
      <c r="R83" s="22">
        <f>SUM(F44:R44)/13</f>
        <v>167499.99000000002</v>
      </c>
      <c r="S83" s="22">
        <f t="shared" ref="S83:BA83" si="71">SUM(G44:S44)/13</f>
        <v>193269.21923076923</v>
      </c>
      <c r="T83" s="22">
        <f t="shared" si="71"/>
        <v>219038.44846153847</v>
      </c>
      <c r="U83" s="22">
        <f t="shared" si="71"/>
        <v>244807.67769230768</v>
      </c>
      <c r="V83" s="22">
        <f t="shared" si="71"/>
        <v>270576.90692307695</v>
      </c>
      <c r="W83" s="22">
        <f t="shared" si="71"/>
        <v>296346.13615384616</v>
      </c>
      <c r="X83" s="22">
        <f t="shared" si="71"/>
        <v>322115.36538461538</v>
      </c>
      <c r="Y83" s="22">
        <f t="shared" si="71"/>
        <v>330705.10846153845</v>
      </c>
      <c r="Z83" s="22">
        <f t="shared" si="71"/>
        <v>334999.98000000004</v>
      </c>
      <c r="AA83" s="22">
        <f t="shared" si="71"/>
        <v>334999.98000000004</v>
      </c>
      <c r="AB83" s="22">
        <f t="shared" si="71"/>
        <v>334999.98000000004</v>
      </c>
      <c r="AC83" s="22">
        <f t="shared" si="71"/>
        <v>334999.98000000004</v>
      </c>
      <c r="AD83" s="22">
        <f t="shared" si="71"/>
        <v>334999.98000000004</v>
      </c>
      <c r="AE83" s="22">
        <f t="shared" si="71"/>
        <v>334999.98000000004</v>
      </c>
      <c r="AF83" s="22">
        <f t="shared" si="71"/>
        <v>334999.98000000004</v>
      </c>
      <c r="AG83" s="22">
        <f t="shared" si="71"/>
        <v>334999.98000000004</v>
      </c>
      <c r="AH83" s="22">
        <f t="shared" si="71"/>
        <v>334999.98000000004</v>
      </c>
      <c r="AI83" s="22">
        <f t="shared" si="71"/>
        <v>334999.98000000004</v>
      </c>
      <c r="AJ83" s="22">
        <f t="shared" si="71"/>
        <v>334999.98000000004</v>
      </c>
      <c r="AK83" s="22">
        <f t="shared" si="71"/>
        <v>334999.98000000004</v>
      </c>
      <c r="AL83" s="22">
        <f t="shared" si="71"/>
        <v>334999.98000000004</v>
      </c>
      <c r="AM83" s="22">
        <f t="shared" si="71"/>
        <v>334999.98000000004</v>
      </c>
      <c r="AN83" s="22">
        <f t="shared" si="71"/>
        <v>334999.98000000004</v>
      </c>
      <c r="AO83" s="22">
        <f t="shared" si="71"/>
        <v>334999.98000000004</v>
      </c>
      <c r="AP83" s="22">
        <f t="shared" si="71"/>
        <v>334999.98000000004</v>
      </c>
      <c r="AQ83" s="22">
        <f t="shared" si="71"/>
        <v>334999.98000000004</v>
      </c>
      <c r="AR83" s="22">
        <f t="shared" si="71"/>
        <v>334999.98000000004</v>
      </c>
      <c r="AS83" s="22">
        <f t="shared" si="71"/>
        <v>334999.98000000004</v>
      </c>
      <c r="AT83" s="22">
        <f t="shared" si="71"/>
        <v>334999.98000000004</v>
      </c>
      <c r="AU83" s="22">
        <f t="shared" si="71"/>
        <v>334999.98000000004</v>
      </c>
      <c r="AV83" s="22">
        <f t="shared" si="71"/>
        <v>334999.98000000004</v>
      </c>
      <c r="AW83" s="22">
        <f t="shared" si="71"/>
        <v>334999.98000000004</v>
      </c>
      <c r="AX83" s="22">
        <f t="shared" si="71"/>
        <v>334999.98000000004</v>
      </c>
      <c r="AY83" s="22">
        <f t="shared" si="71"/>
        <v>334999.98000000004</v>
      </c>
      <c r="AZ83" s="22">
        <f t="shared" si="71"/>
        <v>334999.98000000004</v>
      </c>
      <c r="BA83" s="22">
        <f t="shared" si="71"/>
        <v>334999.98000000004</v>
      </c>
    </row>
    <row r="84" spans="1:53" x14ac:dyDescent="0.25">
      <c r="A84" t="str">
        <f t="shared" ref="A84:E84" si="72">A45</f>
        <v>CE - Customer Digitalization</v>
      </c>
      <c r="B84" s="24">
        <f t="shared" si="72"/>
        <v>202412</v>
      </c>
      <c r="C84" s="24" t="str">
        <f t="shared" si="72"/>
        <v>NCP-12405</v>
      </c>
      <c r="D84" t="str">
        <f t="shared" si="72"/>
        <v>AMI Web Presentment</v>
      </c>
      <c r="E84" s="24">
        <f t="shared" si="72"/>
        <v>30315</v>
      </c>
      <c r="F84" s="22">
        <f>SUM($F45:F45)/13</f>
        <v>0</v>
      </c>
      <c r="G84" s="22">
        <f>SUM($F45:G45)/13</f>
        <v>0</v>
      </c>
      <c r="H84" s="22">
        <f>SUM($F45:H45)/13</f>
        <v>0</v>
      </c>
      <c r="I84" s="22">
        <f>SUM($F45:I45)/13</f>
        <v>0</v>
      </c>
      <c r="J84" s="22">
        <f>SUM($F45:J45)/13</f>
        <v>0</v>
      </c>
      <c r="K84" s="22">
        <f>SUM($F45:K45)/13</f>
        <v>0</v>
      </c>
      <c r="L84" s="22">
        <f>SUM($F45:L45)/13</f>
        <v>0</v>
      </c>
      <c r="M84" s="22">
        <f>SUM($F45:M45)/13</f>
        <v>0</v>
      </c>
      <c r="N84" s="22">
        <f>SUM($F45:N45)/13</f>
        <v>0</v>
      </c>
      <c r="O84" s="22">
        <f>SUM($F45:O45)/13</f>
        <v>0</v>
      </c>
      <c r="P84" s="22">
        <f>SUM($F45:P45)/13</f>
        <v>0</v>
      </c>
      <c r="Q84" s="22">
        <f>SUM($F45:Q45)/13</f>
        <v>19230.766153846162</v>
      </c>
      <c r="R84" s="22">
        <f t="shared" ref="R84:BA84" si="73">SUM(F45:R45)/13</f>
        <v>38461.532307692323</v>
      </c>
      <c r="S84" s="22">
        <f t="shared" si="73"/>
        <v>57692.298461538478</v>
      </c>
      <c r="T84" s="22">
        <f t="shared" si="73"/>
        <v>76923.064615384646</v>
      </c>
      <c r="U84" s="22">
        <f t="shared" si="73"/>
        <v>96153.830769230786</v>
      </c>
      <c r="V84" s="22">
        <f t="shared" si="73"/>
        <v>115384.59692307694</v>
      </c>
      <c r="W84" s="22">
        <f t="shared" si="73"/>
        <v>134615.36307692309</v>
      </c>
      <c r="X84" s="22">
        <f t="shared" si="73"/>
        <v>153846.12923076923</v>
      </c>
      <c r="Y84" s="22">
        <f t="shared" si="73"/>
        <v>173076.8953846154</v>
      </c>
      <c r="Z84" s="22">
        <f t="shared" si="73"/>
        <v>192307.66153846154</v>
      </c>
      <c r="AA84" s="22">
        <f t="shared" si="73"/>
        <v>211538.42769230768</v>
      </c>
      <c r="AB84" s="22">
        <f t="shared" si="73"/>
        <v>230769.19384615385</v>
      </c>
      <c r="AC84" s="22">
        <f t="shared" si="73"/>
        <v>249999.96</v>
      </c>
      <c r="AD84" s="22">
        <f t="shared" si="73"/>
        <v>249999.96</v>
      </c>
      <c r="AE84" s="22">
        <f t="shared" si="73"/>
        <v>249999.96</v>
      </c>
      <c r="AF84" s="22">
        <f t="shared" si="73"/>
        <v>249999.96</v>
      </c>
      <c r="AG84" s="22">
        <f t="shared" si="73"/>
        <v>249999.96</v>
      </c>
      <c r="AH84" s="22">
        <f t="shared" si="73"/>
        <v>249999.96</v>
      </c>
      <c r="AI84" s="22">
        <f t="shared" si="73"/>
        <v>249999.96</v>
      </c>
      <c r="AJ84" s="22">
        <f t="shared" si="73"/>
        <v>249999.96</v>
      </c>
      <c r="AK84" s="22">
        <f t="shared" si="73"/>
        <v>249999.96</v>
      </c>
      <c r="AL84" s="22">
        <f t="shared" si="73"/>
        <v>249999.96</v>
      </c>
      <c r="AM84" s="22">
        <f t="shared" si="73"/>
        <v>249999.96</v>
      </c>
      <c r="AN84" s="22">
        <f t="shared" si="73"/>
        <v>249999.96</v>
      </c>
      <c r="AO84" s="22">
        <f t="shared" si="73"/>
        <v>249999.96</v>
      </c>
      <c r="AP84" s="22">
        <f t="shared" si="73"/>
        <v>249999.96</v>
      </c>
      <c r="AQ84" s="22">
        <f t="shared" si="73"/>
        <v>249999.96</v>
      </c>
      <c r="AR84" s="22">
        <f t="shared" si="73"/>
        <v>249999.96</v>
      </c>
      <c r="AS84" s="22">
        <f t="shared" si="73"/>
        <v>249999.96</v>
      </c>
      <c r="AT84" s="22">
        <f t="shared" si="73"/>
        <v>249999.96</v>
      </c>
      <c r="AU84" s="22">
        <f t="shared" si="73"/>
        <v>249999.96</v>
      </c>
      <c r="AV84" s="22">
        <f t="shared" si="73"/>
        <v>249999.96</v>
      </c>
      <c r="AW84" s="22">
        <f t="shared" si="73"/>
        <v>249999.96</v>
      </c>
      <c r="AX84" s="22">
        <f t="shared" si="73"/>
        <v>249999.96</v>
      </c>
      <c r="AY84" s="22">
        <f t="shared" si="73"/>
        <v>249999.96</v>
      </c>
      <c r="AZ84" s="22">
        <f t="shared" si="73"/>
        <v>249999.96</v>
      </c>
      <c r="BA84" s="22">
        <f t="shared" si="73"/>
        <v>249999.96</v>
      </c>
    </row>
    <row r="85" spans="1:53" x14ac:dyDescent="0.25">
      <c r="A85" t="str">
        <f t="shared" ref="A85:E85" si="74">A46</f>
        <v>CE - Customer Digitalization</v>
      </c>
      <c r="B85" s="24">
        <f t="shared" si="74"/>
        <v>202412</v>
      </c>
      <c r="C85" s="24" t="str">
        <f t="shared" si="74"/>
        <v>NCP-16865</v>
      </c>
      <c r="D85" t="str">
        <f t="shared" si="74"/>
        <v>Interactive Bill Enhancements</v>
      </c>
      <c r="E85" s="24">
        <f t="shared" si="74"/>
        <v>30315</v>
      </c>
      <c r="F85" s="22">
        <f>SUM($F46:F46)/13</f>
        <v>0</v>
      </c>
      <c r="G85" s="22">
        <f>SUM($F46:G46)/13</f>
        <v>0</v>
      </c>
      <c r="H85" s="22">
        <f>SUM($F46:H46)/13</f>
        <v>0</v>
      </c>
      <c r="I85" s="22">
        <f>SUM($F46:I46)/13</f>
        <v>0</v>
      </c>
      <c r="J85" s="22">
        <f>SUM($F46:J46)/13</f>
        <v>0</v>
      </c>
      <c r="K85" s="22">
        <f>SUM($F46:K46)/13</f>
        <v>0</v>
      </c>
      <c r="L85" s="22">
        <f>SUM($F46:L46)/13</f>
        <v>0</v>
      </c>
      <c r="M85" s="22">
        <f>SUM($F46:M46)/13</f>
        <v>0</v>
      </c>
      <c r="N85" s="22">
        <f>SUM($F46:N46)/13</f>
        <v>0</v>
      </c>
      <c r="O85" s="22">
        <f>SUM($F46:O46)/13</f>
        <v>0</v>
      </c>
      <c r="P85" s="22">
        <f>SUM($F46:P46)/13</f>
        <v>0</v>
      </c>
      <c r="Q85" s="22">
        <f>SUM($F46:Q46)/13</f>
        <v>51538.461538461554</v>
      </c>
      <c r="R85" s="22">
        <f t="shared" ref="R85:BA85" si="75">SUM(F46:R46)/13</f>
        <v>103076.92307692311</v>
      </c>
      <c r="S85" s="22">
        <f t="shared" si="75"/>
        <v>154615.38461538468</v>
      </c>
      <c r="T85" s="22">
        <f t="shared" si="75"/>
        <v>206153.84615384621</v>
      </c>
      <c r="U85" s="22">
        <f t="shared" si="75"/>
        <v>257692.30769230778</v>
      </c>
      <c r="V85" s="22">
        <f t="shared" si="75"/>
        <v>309230.76923076931</v>
      </c>
      <c r="W85" s="22">
        <f t="shared" si="75"/>
        <v>360769.23076923087</v>
      </c>
      <c r="X85" s="22">
        <f t="shared" si="75"/>
        <v>412307.69230769237</v>
      </c>
      <c r="Y85" s="22">
        <f t="shared" si="75"/>
        <v>463846.15384615393</v>
      </c>
      <c r="Z85" s="22">
        <f t="shared" si="75"/>
        <v>515384.61538461543</v>
      </c>
      <c r="AA85" s="22">
        <f t="shared" si="75"/>
        <v>566923.07692307699</v>
      </c>
      <c r="AB85" s="22">
        <f t="shared" si="75"/>
        <v>618461.5384615385</v>
      </c>
      <c r="AC85" s="22">
        <f t="shared" si="75"/>
        <v>670000.00000000012</v>
      </c>
      <c r="AD85" s="22">
        <f t="shared" si="75"/>
        <v>670000.00000000012</v>
      </c>
      <c r="AE85" s="22">
        <f t="shared" si="75"/>
        <v>670000.00000000012</v>
      </c>
      <c r="AF85" s="22">
        <f t="shared" si="75"/>
        <v>670000.00000000012</v>
      </c>
      <c r="AG85" s="22">
        <f t="shared" si="75"/>
        <v>670000.00000000012</v>
      </c>
      <c r="AH85" s="22">
        <f t="shared" si="75"/>
        <v>670000.00000000012</v>
      </c>
      <c r="AI85" s="22">
        <f t="shared" si="75"/>
        <v>670000.00000000012</v>
      </c>
      <c r="AJ85" s="22">
        <f t="shared" si="75"/>
        <v>670000.00000000012</v>
      </c>
      <c r="AK85" s="22">
        <f t="shared" si="75"/>
        <v>670000.00000000012</v>
      </c>
      <c r="AL85" s="22">
        <f t="shared" si="75"/>
        <v>670000.00000000012</v>
      </c>
      <c r="AM85" s="22">
        <f t="shared" si="75"/>
        <v>670000.00000000012</v>
      </c>
      <c r="AN85" s="22">
        <f t="shared" si="75"/>
        <v>670000.00000000012</v>
      </c>
      <c r="AO85" s="22">
        <f t="shared" si="75"/>
        <v>670000.00000000012</v>
      </c>
      <c r="AP85" s="22">
        <f t="shared" si="75"/>
        <v>670000.00000000012</v>
      </c>
      <c r="AQ85" s="22">
        <f t="shared" si="75"/>
        <v>670000.00000000012</v>
      </c>
      <c r="AR85" s="22">
        <f t="shared" si="75"/>
        <v>670000.00000000012</v>
      </c>
      <c r="AS85" s="22">
        <f t="shared" si="75"/>
        <v>670000.00000000012</v>
      </c>
      <c r="AT85" s="22">
        <f t="shared" si="75"/>
        <v>670000.00000000012</v>
      </c>
      <c r="AU85" s="22">
        <f t="shared" si="75"/>
        <v>670000.00000000012</v>
      </c>
      <c r="AV85" s="22">
        <f t="shared" si="75"/>
        <v>670000.00000000012</v>
      </c>
      <c r="AW85" s="22">
        <f t="shared" si="75"/>
        <v>670000.00000000012</v>
      </c>
      <c r="AX85" s="22">
        <f t="shared" si="75"/>
        <v>670000.00000000012</v>
      </c>
      <c r="AY85" s="22">
        <f t="shared" si="75"/>
        <v>670000.00000000012</v>
      </c>
      <c r="AZ85" s="22">
        <f t="shared" si="75"/>
        <v>670000.00000000012</v>
      </c>
      <c r="BA85" s="22">
        <f t="shared" si="75"/>
        <v>670000.00000000012</v>
      </c>
    </row>
    <row r="86" spans="1:53" x14ac:dyDescent="0.25">
      <c r="A86" t="str">
        <f t="shared" ref="A86:E86" si="76">A47</f>
        <v>CE - Customer Digitalization</v>
      </c>
      <c r="B86" s="24">
        <f t="shared" si="76"/>
        <v>202412</v>
      </c>
      <c r="C86" s="24" t="str">
        <f t="shared" si="76"/>
        <v>NCP-16869</v>
      </c>
      <c r="D86" t="str">
        <f t="shared" si="76"/>
        <v>Notifications &amp; Pref Center (2024)</v>
      </c>
      <c r="E86" s="24">
        <f t="shared" si="76"/>
        <v>30315</v>
      </c>
      <c r="F86" s="22">
        <f>SUM($F47:F47)/13</f>
        <v>0</v>
      </c>
      <c r="G86" s="22">
        <f>SUM($F47:G47)/13</f>
        <v>0</v>
      </c>
      <c r="H86" s="22">
        <f>SUM($F47:H47)/13</f>
        <v>0</v>
      </c>
      <c r="I86" s="22">
        <f>SUM($F47:I47)/13</f>
        <v>0</v>
      </c>
      <c r="J86" s="22">
        <f>SUM($F47:J47)/13</f>
        <v>0</v>
      </c>
      <c r="K86" s="22">
        <f>SUM($F47:K47)/13</f>
        <v>0</v>
      </c>
      <c r="L86" s="22">
        <f>SUM($F47:L47)/13</f>
        <v>0</v>
      </c>
      <c r="M86" s="22">
        <f>SUM($F47:M47)/13</f>
        <v>0</v>
      </c>
      <c r="N86" s="22">
        <f>SUM($F47:N47)/13</f>
        <v>0</v>
      </c>
      <c r="O86" s="22">
        <f>SUM($F47:O47)/13</f>
        <v>0</v>
      </c>
      <c r="P86" s="22">
        <f>SUM($F47:P47)/13</f>
        <v>0</v>
      </c>
      <c r="Q86" s="22">
        <f>SUM($F47:Q47)/13</f>
        <v>38653.846153846156</v>
      </c>
      <c r="R86" s="22">
        <f t="shared" ref="R86:BA86" si="77">SUM(F47:R47)/13</f>
        <v>77307.692307692312</v>
      </c>
      <c r="S86" s="22">
        <f t="shared" si="77"/>
        <v>115961.53846153847</v>
      </c>
      <c r="T86" s="22">
        <f t="shared" si="77"/>
        <v>154615.39076923078</v>
      </c>
      <c r="U86" s="22">
        <f t="shared" si="77"/>
        <v>193269.2430769231</v>
      </c>
      <c r="V86" s="22">
        <f t="shared" si="77"/>
        <v>231923.09538461542</v>
      </c>
      <c r="W86" s="22">
        <f t="shared" si="77"/>
        <v>270576.9476923077</v>
      </c>
      <c r="X86" s="22">
        <f t="shared" si="77"/>
        <v>309230.80000000005</v>
      </c>
      <c r="Y86" s="22">
        <f t="shared" si="77"/>
        <v>347884.65230769233</v>
      </c>
      <c r="Z86" s="22">
        <f t="shared" si="77"/>
        <v>386538.50461538468</v>
      </c>
      <c r="AA86" s="22">
        <f t="shared" si="77"/>
        <v>425192.35692307696</v>
      </c>
      <c r="AB86" s="22">
        <f t="shared" si="77"/>
        <v>463846.20923076931</v>
      </c>
      <c r="AC86" s="22">
        <f t="shared" si="77"/>
        <v>502500.0615384616</v>
      </c>
      <c r="AD86" s="22">
        <f t="shared" si="77"/>
        <v>502500.06769230776</v>
      </c>
      <c r="AE86" s="22">
        <f t="shared" si="77"/>
        <v>502500.07384615391</v>
      </c>
      <c r="AF86" s="22">
        <f t="shared" si="77"/>
        <v>502500.08</v>
      </c>
      <c r="AG86" s="22">
        <f t="shared" si="77"/>
        <v>502500.08</v>
      </c>
      <c r="AH86" s="22">
        <f t="shared" si="77"/>
        <v>502500.08</v>
      </c>
      <c r="AI86" s="22">
        <f t="shared" si="77"/>
        <v>502500.08</v>
      </c>
      <c r="AJ86" s="22">
        <f t="shared" si="77"/>
        <v>502500.08</v>
      </c>
      <c r="AK86" s="22">
        <f t="shared" si="77"/>
        <v>502500.08</v>
      </c>
      <c r="AL86" s="22">
        <f t="shared" si="77"/>
        <v>502500.08</v>
      </c>
      <c r="AM86" s="22">
        <f t="shared" si="77"/>
        <v>502500.08</v>
      </c>
      <c r="AN86" s="22">
        <f t="shared" si="77"/>
        <v>502500.08</v>
      </c>
      <c r="AO86" s="22">
        <f t="shared" si="77"/>
        <v>502500.08</v>
      </c>
      <c r="AP86" s="22">
        <f t="shared" si="77"/>
        <v>502500.08</v>
      </c>
      <c r="AQ86" s="22">
        <f t="shared" si="77"/>
        <v>502500.08</v>
      </c>
      <c r="AR86" s="22">
        <f t="shared" si="77"/>
        <v>502500.08</v>
      </c>
      <c r="AS86" s="22">
        <f t="shared" si="77"/>
        <v>502500.08</v>
      </c>
      <c r="AT86" s="22">
        <f t="shared" si="77"/>
        <v>502500.08</v>
      </c>
      <c r="AU86" s="22">
        <f t="shared" si="77"/>
        <v>502500.08</v>
      </c>
      <c r="AV86" s="22">
        <f t="shared" si="77"/>
        <v>502500.08</v>
      </c>
      <c r="AW86" s="22">
        <f t="shared" si="77"/>
        <v>502500.08</v>
      </c>
      <c r="AX86" s="22">
        <f t="shared" si="77"/>
        <v>502500.08</v>
      </c>
      <c r="AY86" s="22">
        <f t="shared" si="77"/>
        <v>502500.08</v>
      </c>
      <c r="AZ86" s="22">
        <f t="shared" si="77"/>
        <v>502500.08</v>
      </c>
      <c r="BA86" s="22">
        <f t="shared" si="77"/>
        <v>502500.08</v>
      </c>
    </row>
    <row r="87" spans="1:53" x14ac:dyDescent="0.25">
      <c r="A87" t="str">
        <f t="shared" ref="A87:E87" si="78">A48</f>
        <v>CE - Customer Digitalization</v>
      </c>
      <c r="B87" s="24">
        <f t="shared" si="78"/>
        <v>202412</v>
      </c>
      <c r="C87" s="24" t="str">
        <f t="shared" si="78"/>
        <v>NCP-16874</v>
      </c>
      <c r="D87" t="str">
        <f t="shared" si="78"/>
        <v>New Construction Portal Phase 2</v>
      </c>
      <c r="E87" s="24">
        <f t="shared" si="78"/>
        <v>30315</v>
      </c>
      <c r="F87" s="22">
        <f>SUM($F48:F48)/13</f>
        <v>0</v>
      </c>
      <c r="G87" s="22">
        <f>SUM($F48:G48)/13</f>
        <v>0</v>
      </c>
      <c r="H87" s="22">
        <f>SUM($F48:H48)/13</f>
        <v>0</v>
      </c>
      <c r="I87" s="22">
        <f>SUM($F48:I48)/13</f>
        <v>0</v>
      </c>
      <c r="J87" s="22">
        <f>SUM($F48:J48)/13</f>
        <v>0</v>
      </c>
      <c r="K87" s="22">
        <f>SUM($F48:K48)/13</f>
        <v>0</v>
      </c>
      <c r="L87" s="22">
        <f>SUM($F48:L48)/13</f>
        <v>0</v>
      </c>
      <c r="M87" s="22">
        <f>SUM($F48:M48)/13</f>
        <v>0</v>
      </c>
      <c r="N87" s="22">
        <f>SUM($F48:N48)/13</f>
        <v>0</v>
      </c>
      <c r="O87" s="22">
        <f>SUM($F48:O48)/13</f>
        <v>0</v>
      </c>
      <c r="P87" s="22">
        <f>SUM($F48:P48)/13</f>
        <v>0</v>
      </c>
      <c r="Q87" s="22">
        <f>SUM($F48:Q48)/13</f>
        <v>38461.538461538454</v>
      </c>
      <c r="R87" s="22">
        <f t="shared" ref="R87:BA87" si="79">SUM(F48:R48)/13</f>
        <v>76923.076923076907</v>
      </c>
      <c r="S87" s="22">
        <f t="shared" si="79"/>
        <v>115384.61538461536</v>
      </c>
      <c r="T87" s="22">
        <f t="shared" si="79"/>
        <v>153846.15384615381</v>
      </c>
      <c r="U87" s="22">
        <f t="shared" si="79"/>
        <v>192307.69230769228</v>
      </c>
      <c r="V87" s="22">
        <f t="shared" si="79"/>
        <v>230769.23076923072</v>
      </c>
      <c r="W87" s="22">
        <f t="shared" si="79"/>
        <v>269230.76923076919</v>
      </c>
      <c r="X87" s="22">
        <f t="shared" si="79"/>
        <v>307692.30769230763</v>
      </c>
      <c r="Y87" s="22">
        <f t="shared" si="79"/>
        <v>346153.84615384607</v>
      </c>
      <c r="Z87" s="22">
        <f t="shared" si="79"/>
        <v>384615.38461538457</v>
      </c>
      <c r="AA87" s="22">
        <f t="shared" si="79"/>
        <v>423076.92307692301</v>
      </c>
      <c r="AB87" s="22">
        <f t="shared" si="79"/>
        <v>461538.46153846144</v>
      </c>
      <c r="AC87" s="22">
        <f t="shared" si="79"/>
        <v>499999.99999999994</v>
      </c>
      <c r="AD87" s="22">
        <f t="shared" si="79"/>
        <v>499999.99999999994</v>
      </c>
      <c r="AE87" s="22">
        <f t="shared" si="79"/>
        <v>499999.99999999994</v>
      </c>
      <c r="AF87" s="22">
        <f t="shared" si="79"/>
        <v>499999.99999999994</v>
      </c>
      <c r="AG87" s="22">
        <f t="shared" si="79"/>
        <v>499999.99999999994</v>
      </c>
      <c r="AH87" s="22">
        <f t="shared" si="79"/>
        <v>499999.99999999994</v>
      </c>
      <c r="AI87" s="22">
        <f t="shared" si="79"/>
        <v>499999.99999999994</v>
      </c>
      <c r="AJ87" s="22">
        <f t="shared" si="79"/>
        <v>499999.99999999994</v>
      </c>
      <c r="AK87" s="22">
        <f t="shared" si="79"/>
        <v>499999.99999999994</v>
      </c>
      <c r="AL87" s="22">
        <f t="shared" si="79"/>
        <v>499999.99999999994</v>
      </c>
      <c r="AM87" s="22">
        <f t="shared" si="79"/>
        <v>499999.99999999994</v>
      </c>
      <c r="AN87" s="22">
        <f t="shared" si="79"/>
        <v>499999.99999999994</v>
      </c>
      <c r="AO87" s="22">
        <f t="shared" si="79"/>
        <v>499999.99999999994</v>
      </c>
      <c r="AP87" s="22">
        <f t="shared" si="79"/>
        <v>499999.99999999994</v>
      </c>
      <c r="AQ87" s="22">
        <f t="shared" si="79"/>
        <v>499999.99999999994</v>
      </c>
      <c r="AR87" s="22">
        <f t="shared" si="79"/>
        <v>499999.99999999994</v>
      </c>
      <c r="AS87" s="22">
        <f t="shared" si="79"/>
        <v>499999.99999999994</v>
      </c>
      <c r="AT87" s="22">
        <f t="shared" si="79"/>
        <v>499999.99999999994</v>
      </c>
      <c r="AU87" s="22">
        <f t="shared" si="79"/>
        <v>499999.99999999994</v>
      </c>
      <c r="AV87" s="22">
        <f t="shared" si="79"/>
        <v>499999.99999999994</v>
      </c>
      <c r="AW87" s="22">
        <f t="shared" si="79"/>
        <v>499999.99999999994</v>
      </c>
      <c r="AX87" s="22">
        <f t="shared" si="79"/>
        <v>499999.99999999994</v>
      </c>
      <c r="AY87" s="22">
        <f t="shared" si="79"/>
        <v>499999.99999999994</v>
      </c>
      <c r="AZ87" s="22">
        <f t="shared" si="79"/>
        <v>499999.99999999994</v>
      </c>
      <c r="BA87" s="22">
        <f t="shared" si="79"/>
        <v>499999.99999999994</v>
      </c>
    </row>
    <row r="88" spans="1:53" x14ac:dyDescent="0.25">
      <c r="A88" t="str">
        <f t="shared" ref="A88:E88" si="80">A49</f>
        <v>CE - Customer Digitalization</v>
      </c>
      <c r="B88" s="24">
        <f t="shared" si="80"/>
        <v>202509</v>
      </c>
      <c r="C88" s="24" t="str">
        <f t="shared" si="80"/>
        <v>NCP-12390</v>
      </c>
      <c r="D88" t="str">
        <f t="shared" si="80"/>
        <v>CE Strategy Digitilization 2025</v>
      </c>
      <c r="E88" s="24">
        <f t="shared" si="80"/>
        <v>30315</v>
      </c>
      <c r="F88" s="22">
        <f>SUM($F49:F49)/13</f>
        <v>0</v>
      </c>
      <c r="G88" s="22">
        <f>SUM($F49:G49)/13</f>
        <v>0</v>
      </c>
      <c r="H88" s="22">
        <f>SUM($F49:H49)/13</f>
        <v>0</v>
      </c>
      <c r="I88" s="22">
        <f>SUM($F49:I49)/13</f>
        <v>0</v>
      </c>
      <c r="J88" s="22">
        <f>SUM($F49:J49)/13</f>
        <v>0</v>
      </c>
      <c r="K88" s="22">
        <f>SUM($F49:K49)/13</f>
        <v>0</v>
      </c>
      <c r="L88" s="22">
        <f>SUM($F49:L49)/13</f>
        <v>0</v>
      </c>
      <c r="M88" s="22">
        <f>SUM($F49:M49)/13</f>
        <v>0</v>
      </c>
      <c r="N88" s="22">
        <f>SUM($F49:N49)/13</f>
        <v>0</v>
      </c>
      <c r="O88" s="22">
        <f>SUM($F49:O49)/13</f>
        <v>0</v>
      </c>
      <c r="P88" s="22">
        <f>SUM($F49:P49)/13</f>
        <v>0</v>
      </c>
      <c r="Q88" s="22">
        <f>SUM($F49:Q49)/13</f>
        <v>0</v>
      </c>
      <c r="R88" s="22">
        <f t="shared" ref="R88:BA88" si="81">SUM(F49:R49)/13</f>
        <v>0</v>
      </c>
      <c r="S88" s="22">
        <f t="shared" si="81"/>
        <v>0</v>
      </c>
      <c r="T88" s="22">
        <f t="shared" si="81"/>
        <v>0</v>
      </c>
      <c r="U88" s="22">
        <f t="shared" si="81"/>
        <v>0</v>
      </c>
      <c r="V88" s="22">
        <f t="shared" si="81"/>
        <v>0</v>
      </c>
      <c r="W88" s="22">
        <f t="shared" si="81"/>
        <v>0</v>
      </c>
      <c r="X88" s="22">
        <f t="shared" si="81"/>
        <v>0</v>
      </c>
      <c r="Y88" s="22">
        <f t="shared" si="81"/>
        <v>0</v>
      </c>
      <c r="Z88" s="22">
        <f t="shared" si="81"/>
        <v>206154.25230769237</v>
      </c>
      <c r="AA88" s="22">
        <f t="shared" si="81"/>
        <v>438077.7861538463</v>
      </c>
      <c r="AB88" s="22">
        <f t="shared" si="81"/>
        <v>695770.09384615405</v>
      </c>
      <c r="AC88" s="22">
        <f t="shared" si="81"/>
        <v>953462.40153846168</v>
      </c>
      <c r="AD88" s="22">
        <f t="shared" si="81"/>
        <v>1211154.7092307694</v>
      </c>
      <c r="AE88" s="22">
        <f t="shared" si="81"/>
        <v>1468847.0169230772</v>
      </c>
      <c r="AF88" s="22">
        <f t="shared" si="81"/>
        <v>1726539.3246153849</v>
      </c>
      <c r="AG88" s="22">
        <f t="shared" si="81"/>
        <v>1984231.6323076924</v>
      </c>
      <c r="AH88" s="22">
        <f t="shared" si="81"/>
        <v>2241923.9400000004</v>
      </c>
      <c r="AI88" s="22">
        <f t="shared" si="81"/>
        <v>2499616.2476923079</v>
      </c>
      <c r="AJ88" s="22">
        <f t="shared" si="81"/>
        <v>2757308.5553846159</v>
      </c>
      <c r="AK88" s="22">
        <f t="shared" si="81"/>
        <v>3015000.8630769234</v>
      </c>
      <c r="AL88" s="22">
        <f t="shared" si="81"/>
        <v>3272693.1707692314</v>
      </c>
      <c r="AM88" s="22">
        <f t="shared" si="81"/>
        <v>3324231.2261538464</v>
      </c>
      <c r="AN88" s="22">
        <f t="shared" si="81"/>
        <v>3350000.0000000005</v>
      </c>
      <c r="AO88" s="22">
        <f t="shared" si="81"/>
        <v>3350000.0000000005</v>
      </c>
      <c r="AP88" s="22">
        <f t="shared" si="81"/>
        <v>3350000.0000000005</v>
      </c>
      <c r="AQ88" s="22">
        <f t="shared" si="81"/>
        <v>3350000.0000000005</v>
      </c>
      <c r="AR88" s="22">
        <f t="shared" si="81"/>
        <v>3350000.0000000005</v>
      </c>
      <c r="AS88" s="22">
        <f t="shared" si="81"/>
        <v>3350000.0000000005</v>
      </c>
      <c r="AT88" s="22">
        <f t="shared" si="81"/>
        <v>3350000.0000000005</v>
      </c>
      <c r="AU88" s="22">
        <f t="shared" si="81"/>
        <v>3350000.0000000005</v>
      </c>
      <c r="AV88" s="22">
        <f t="shared" si="81"/>
        <v>3350000.0000000005</v>
      </c>
      <c r="AW88" s="22">
        <f t="shared" si="81"/>
        <v>3350000.0000000005</v>
      </c>
      <c r="AX88" s="22">
        <f t="shared" si="81"/>
        <v>3350000.0000000005</v>
      </c>
      <c r="AY88" s="22">
        <f t="shared" si="81"/>
        <v>3350000.0000000005</v>
      </c>
      <c r="AZ88" s="22">
        <f t="shared" si="81"/>
        <v>3350000.0000000005</v>
      </c>
      <c r="BA88" s="22">
        <f t="shared" si="81"/>
        <v>3350000.0000000005</v>
      </c>
    </row>
    <row r="89" spans="1:53" x14ac:dyDescent="0.25">
      <c r="A89" t="str">
        <f t="shared" ref="A89:E89" si="82">A50</f>
        <v>CE - Customer Digitalization</v>
      </c>
      <c r="B89" s="24">
        <f t="shared" si="82"/>
        <v>202509</v>
      </c>
      <c r="C89" s="24" t="str">
        <f t="shared" si="82"/>
        <v>NCP-12398</v>
      </c>
      <c r="D89" t="str">
        <f t="shared" si="82"/>
        <v>Website &amp; Portal Automation 2025</v>
      </c>
      <c r="E89" s="24">
        <f t="shared" si="82"/>
        <v>30315</v>
      </c>
      <c r="F89" s="22">
        <f>SUM($F50:F50)/13</f>
        <v>0</v>
      </c>
      <c r="G89" s="22">
        <f>SUM($F50:G50)/13</f>
        <v>0</v>
      </c>
      <c r="H89" s="22">
        <f>SUM($F50:H50)/13</f>
        <v>0</v>
      </c>
      <c r="I89" s="22">
        <f>SUM($F50:I50)/13</f>
        <v>0</v>
      </c>
      <c r="J89" s="22">
        <f>SUM($F50:J50)/13</f>
        <v>0</v>
      </c>
      <c r="K89" s="22">
        <f>SUM($F50:K50)/13</f>
        <v>0</v>
      </c>
      <c r="L89" s="22">
        <f>SUM($F50:L50)/13</f>
        <v>0</v>
      </c>
      <c r="M89" s="22">
        <f>SUM($F50:M50)/13</f>
        <v>0</v>
      </c>
      <c r="N89" s="22">
        <f>SUM($F50:N50)/13</f>
        <v>0</v>
      </c>
      <c r="O89" s="22">
        <f>SUM($F50:O50)/13</f>
        <v>0</v>
      </c>
      <c r="P89" s="22">
        <f>SUM($F50:P50)/13</f>
        <v>0</v>
      </c>
      <c r="Q89" s="22">
        <f>SUM($F50:Q50)/13</f>
        <v>0</v>
      </c>
      <c r="R89" s="22">
        <f t="shared" ref="R89:BA89" si="83">SUM(F50:R50)/13</f>
        <v>0</v>
      </c>
      <c r="S89" s="22">
        <f t="shared" si="83"/>
        <v>0</v>
      </c>
      <c r="T89" s="22">
        <f t="shared" si="83"/>
        <v>0</v>
      </c>
      <c r="U89" s="22">
        <f t="shared" si="83"/>
        <v>0</v>
      </c>
      <c r="V89" s="22">
        <f t="shared" si="83"/>
        <v>0</v>
      </c>
      <c r="W89" s="22">
        <f t="shared" si="83"/>
        <v>0</v>
      </c>
      <c r="X89" s="22">
        <f t="shared" si="83"/>
        <v>0</v>
      </c>
      <c r="Y89" s="22">
        <f t="shared" si="83"/>
        <v>0</v>
      </c>
      <c r="Z89" s="22">
        <f t="shared" si="83"/>
        <v>77307.692307692312</v>
      </c>
      <c r="AA89" s="22">
        <f t="shared" si="83"/>
        <v>154615.38461538462</v>
      </c>
      <c r="AB89" s="22">
        <f t="shared" si="83"/>
        <v>231923.07692307697</v>
      </c>
      <c r="AC89" s="22">
        <f t="shared" si="83"/>
        <v>309230.76923076925</v>
      </c>
      <c r="AD89" s="22">
        <f t="shared" si="83"/>
        <v>386538.46153846162</v>
      </c>
      <c r="AE89" s="22">
        <f t="shared" si="83"/>
        <v>463846.15384615393</v>
      </c>
      <c r="AF89" s="22">
        <f t="shared" si="83"/>
        <v>541153.84615384624</v>
      </c>
      <c r="AG89" s="22">
        <f t="shared" si="83"/>
        <v>618461.5384615385</v>
      </c>
      <c r="AH89" s="22">
        <f t="shared" si="83"/>
        <v>695769.23076923087</v>
      </c>
      <c r="AI89" s="22">
        <f t="shared" si="83"/>
        <v>773076.92307692324</v>
      </c>
      <c r="AJ89" s="22">
        <f t="shared" si="83"/>
        <v>850384.61538461549</v>
      </c>
      <c r="AK89" s="22">
        <f t="shared" si="83"/>
        <v>927692.30769230786</v>
      </c>
      <c r="AL89" s="22">
        <f t="shared" si="83"/>
        <v>1005000.0000000001</v>
      </c>
      <c r="AM89" s="22">
        <f t="shared" si="83"/>
        <v>1005000.0000000001</v>
      </c>
      <c r="AN89" s="22">
        <f t="shared" si="83"/>
        <v>1005000.0000000001</v>
      </c>
      <c r="AO89" s="22">
        <f t="shared" si="83"/>
        <v>1005000.0000000001</v>
      </c>
      <c r="AP89" s="22">
        <f t="shared" si="83"/>
        <v>1005000.0000000001</v>
      </c>
      <c r="AQ89" s="22">
        <f t="shared" si="83"/>
        <v>1005000.0000000001</v>
      </c>
      <c r="AR89" s="22">
        <f t="shared" si="83"/>
        <v>1005000.0000000001</v>
      </c>
      <c r="AS89" s="22">
        <f t="shared" si="83"/>
        <v>1005000.0000000001</v>
      </c>
      <c r="AT89" s="22">
        <f t="shared" si="83"/>
        <v>1005000.0000000001</v>
      </c>
      <c r="AU89" s="22">
        <f t="shared" si="83"/>
        <v>1005000.0000000001</v>
      </c>
      <c r="AV89" s="22">
        <f t="shared" si="83"/>
        <v>1005000.0000000001</v>
      </c>
      <c r="AW89" s="22">
        <f t="shared" si="83"/>
        <v>1005000.0000000001</v>
      </c>
      <c r="AX89" s="22">
        <f t="shared" si="83"/>
        <v>1005000.0000000001</v>
      </c>
      <c r="AY89" s="22">
        <f t="shared" si="83"/>
        <v>1005000.0000000001</v>
      </c>
      <c r="AZ89" s="22">
        <f t="shared" si="83"/>
        <v>1005000.0000000001</v>
      </c>
      <c r="BA89" s="22">
        <f t="shared" si="83"/>
        <v>1005000.0000000001</v>
      </c>
    </row>
    <row r="90" spans="1:53" x14ac:dyDescent="0.25">
      <c r="A90" t="str">
        <f t="shared" ref="A90:E90" si="84">A51</f>
        <v>CE - Operational Excellence</v>
      </c>
      <c r="B90" s="24">
        <f t="shared" si="84"/>
        <v>202401</v>
      </c>
      <c r="C90" s="24" t="str">
        <f t="shared" si="84"/>
        <v>NCP-15925</v>
      </c>
      <c r="D90" t="str">
        <f t="shared" si="84"/>
        <v>IVR/CCM 2023</v>
      </c>
      <c r="E90" s="24">
        <f t="shared" si="84"/>
        <v>30315</v>
      </c>
      <c r="F90" s="22">
        <f>SUM($F51:F51)/13</f>
        <v>3363.3046153846153</v>
      </c>
      <c r="G90" s="22">
        <f>SUM($F51:G51)/13</f>
        <v>6726.6092307692306</v>
      </c>
      <c r="H90" s="22">
        <f>SUM($F51:H51)/13</f>
        <v>10089.913846153846</v>
      </c>
      <c r="I90" s="22">
        <f>SUM($F51:I51)/13</f>
        <v>13453.218461538461</v>
      </c>
      <c r="J90" s="22">
        <f>SUM($F51:J51)/13</f>
        <v>16816.523076923077</v>
      </c>
      <c r="K90" s="22">
        <f>SUM($F51:K51)/13</f>
        <v>20179.827692307692</v>
      </c>
      <c r="L90" s="22">
        <f>SUM($F51:L51)/13</f>
        <v>23543.132307692311</v>
      </c>
      <c r="M90" s="22">
        <f>SUM($F51:M51)/13</f>
        <v>26906.436923076926</v>
      </c>
      <c r="N90" s="22">
        <f>SUM($F51:N51)/13</f>
        <v>30269.741538461545</v>
      </c>
      <c r="O90" s="22">
        <f>SUM($F51:O51)/13</f>
        <v>33633.04615384616</v>
      </c>
      <c r="P90" s="22">
        <f>SUM($F51:P51)/13</f>
        <v>36996.350769230776</v>
      </c>
      <c r="Q90" s="22">
        <f>SUM($F51:Q51)/13</f>
        <v>40359.655384615398</v>
      </c>
      <c r="R90" s="22">
        <f t="shared" ref="R90:BA90" si="85">SUM(F51:R51)/13</f>
        <v>43722.960000000006</v>
      </c>
      <c r="S90" s="22">
        <f t="shared" si="85"/>
        <v>43722.960000000006</v>
      </c>
      <c r="T90" s="22">
        <f t="shared" si="85"/>
        <v>43722.960000000006</v>
      </c>
      <c r="U90" s="22">
        <f t="shared" si="85"/>
        <v>43722.960000000006</v>
      </c>
      <c r="V90" s="22">
        <f t="shared" si="85"/>
        <v>43722.960000000006</v>
      </c>
      <c r="W90" s="22">
        <f t="shared" si="85"/>
        <v>43722.960000000006</v>
      </c>
      <c r="X90" s="22">
        <f t="shared" si="85"/>
        <v>43722.960000000006</v>
      </c>
      <c r="Y90" s="22">
        <f t="shared" si="85"/>
        <v>43722.960000000006</v>
      </c>
      <c r="Z90" s="22">
        <f t="shared" si="85"/>
        <v>43722.960000000006</v>
      </c>
      <c r="AA90" s="22">
        <f t="shared" si="85"/>
        <v>43722.960000000006</v>
      </c>
      <c r="AB90" s="22">
        <f t="shared" si="85"/>
        <v>43722.960000000006</v>
      </c>
      <c r="AC90" s="22">
        <f t="shared" si="85"/>
        <v>43722.960000000006</v>
      </c>
      <c r="AD90" s="22">
        <f t="shared" si="85"/>
        <v>43722.960000000006</v>
      </c>
      <c r="AE90" s="22">
        <f t="shared" si="85"/>
        <v>43722.960000000006</v>
      </c>
      <c r="AF90" s="22">
        <f t="shared" si="85"/>
        <v>43722.960000000006</v>
      </c>
      <c r="AG90" s="22">
        <f t="shared" si="85"/>
        <v>43722.960000000006</v>
      </c>
      <c r="AH90" s="22">
        <f t="shared" si="85"/>
        <v>43722.960000000006</v>
      </c>
      <c r="AI90" s="22">
        <f t="shared" si="85"/>
        <v>43722.960000000006</v>
      </c>
      <c r="AJ90" s="22">
        <f t="shared" si="85"/>
        <v>43722.960000000006</v>
      </c>
      <c r="AK90" s="22">
        <f t="shared" si="85"/>
        <v>43722.960000000006</v>
      </c>
      <c r="AL90" s="22">
        <f t="shared" si="85"/>
        <v>43722.960000000006</v>
      </c>
      <c r="AM90" s="22">
        <f t="shared" si="85"/>
        <v>43722.960000000006</v>
      </c>
      <c r="AN90" s="22">
        <f t="shared" si="85"/>
        <v>43722.960000000006</v>
      </c>
      <c r="AO90" s="22">
        <f t="shared" si="85"/>
        <v>43722.960000000006</v>
      </c>
      <c r="AP90" s="22">
        <f t="shared" si="85"/>
        <v>43722.960000000006</v>
      </c>
      <c r="AQ90" s="22">
        <f t="shared" si="85"/>
        <v>43722.960000000006</v>
      </c>
      <c r="AR90" s="22">
        <f t="shared" si="85"/>
        <v>43722.960000000006</v>
      </c>
      <c r="AS90" s="22">
        <f t="shared" si="85"/>
        <v>43722.960000000006</v>
      </c>
      <c r="AT90" s="22">
        <f t="shared" si="85"/>
        <v>43722.960000000006</v>
      </c>
      <c r="AU90" s="22">
        <f t="shared" si="85"/>
        <v>43722.960000000006</v>
      </c>
      <c r="AV90" s="22">
        <f t="shared" si="85"/>
        <v>43722.960000000006</v>
      </c>
      <c r="AW90" s="22">
        <f t="shared" si="85"/>
        <v>43722.960000000006</v>
      </c>
      <c r="AX90" s="22">
        <f t="shared" si="85"/>
        <v>43722.960000000006</v>
      </c>
      <c r="AY90" s="22">
        <f t="shared" si="85"/>
        <v>43722.960000000006</v>
      </c>
      <c r="AZ90" s="22">
        <f t="shared" si="85"/>
        <v>43722.960000000006</v>
      </c>
      <c r="BA90" s="22">
        <f t="shared" si="85"/>
        <v>43722.960000000006</v>
      </c>
    </row>
    <row r="91" spans="1:53" x14ac:dyDescent="0.25">
      <c r="A91" t="str">
        <f t="shared" ref="A91:E91" si="86">A52</f>
        <v>CE - Operational Excellence</v>
      </c>
      <c r="B91" s="24">
        <f t="shared" si="86"/>
        <v>202401</v>
      </c>
      <c r="C91" s="24" t="str">
        <f t="shared" si="86"/>
        <v>NCP-16926</v>
      </c>
      <c r="D91" t="str">
        <f t="shared" si="86"/>
        <v>eGAIN R21 Upgrade</v>
      </c>
      <c r="E91" s="24">
        <f t="shared" si="86"/>
        <v>30315</v>
      </c>
      <c r="F91" s="22">
        <f>SUM($F52:F52)/13</f>
        <v>519.61923076923074</v>
      </c>
      <c r="G91" s="22">
        <f>SUM($F52:G52)/13</f>
        <v>1039.2384615384615</v>
      </c>
      <c r="H91" s="22">
        <f>SUM($F52:H52)/13</f>
        <v>1558.8576923076923</v>
      </c>
      <c r="I91" s="22">
        <f>SUM($F52:I52)/13</f>
        <v>2078.476923076923</v>
      </c>
      <c r="J91" s="22">
        <f>SUM($F52:J52)/13</f>
        <v>2598.0961538461538</v>
      </c>
      <c r="K91" s="22">
        <f>SUM($F52:K52)/13</f>
        <v>3117.7153846153847</v>
      </c>
      <c r="L91" s="22">
        <f>SUM($F52:L52)/13</f>
        <v>3637.334615384616</v>
      </c>
      <c r="M91" s="22">
        <f>SUM($F52:M52)/13</f>
        <v>4156.9538461538468</v>
      </c>
      <c r="N91" s="22">
        <f>SUM($F52:N52)/13</f>
        <v>4676.5730769230777</v>
      </c>
      <c r="O91" s="22">
        <f>SUM($F52:O52)/13</f>
        <v>5196.1923076923085</v>
      </c>
      <c r="P91" s="22">
        <f>SUM($F52:P52)/13</f>
        <v>5715.8115384615394</v>
      </c>
      <c r="Q91" s="22">
        <f>SUM($F52:Q52)/13</f>
        <v>6235.4307692307711</v>
      </c>
      <c r="R91" s="22">
        <f t="shared" ref="R91:BA91" si="87">SUM(F52:R52)/13</f>
        <v>6755.050000000002</v>
      </c>
      <c r="S91" s="22">
        <f t="shared" si="87"/>
        <v>6755.050000000002</v>
      </c>
      <c r="T91" s="22">
        <f t="shared" si="87"/>
        <v>6755.050000000002</v>
      </c>
      <c r="U91" s="22">
        <f t="shared" si="87"/>
        <v>6755.050000000002</v>
      </c>
      <c r="V91" s="22">
        <f t="shared" si="87"/>
        <v>6755.050000000002</v>
      </c>
      <c r="W91" s="22">
        <f t="shared" si="87"/>
        <v>6755.050000000002</v>
      </c>
      <c r="X91" s="22">
        <f t="shared" si="87"/>
        <v>6755.050000000002</v>
      </c>
      <c r="Y91" s="22">
        <f t="shared" si="87"/>
        <v>6755.050000000002</v>
      </c>
      <c r="Z91" s="22">
        <f t="shared" si="87"/>
        <v>6755.050000000002</v>
      </c>
      <c r="AA91" s="22">
        <f t="shared" si="87"/>
        <v>6755.050000000002</v>
      </c>
      <c r="AB91" s="22">
        <f t="shared" si="87"/>
        <v>6755.050000000002</v>
      </c>
      <c r="AC91" s="22">
        <f t="shared" si="87"/>
        <v>6755.050000000002</v>
      </c>
      <c r="AD91" s="22">
        <f t="shared" si="87"/>
        <v>6755.050000000002</v>
      </c>
      <c r="AE91" s="22">
        <f t="shared" si="87"/>
        <v>6755.050000000002</v>
      </c>
      <c r="AF91" s="22">
        <f t="shared" si="87"/>
        <v>6755.050000000002</v>
      </c>
      <c r="AG91" s="22">
        <f t="shared" si="87"/>
        <v>6755.050000000002</v>
      </c>
      <c r="AH91" s="22">
        <f t="shared" si="87"/>
        <v>6755.050000000002</v>
      </c>
      <c r="AI91" s="22">
        <f t="shared" si="87"/>
        <v>6755.050000000002</v>
      </c>
      <c r="AJ91" s="22">
        <f t="shared" si="87"/>
        <v>6755.050000000002</v>
      </c>
      <c r="AK91" s="22">
        <f t="shared" si="87"/>
        <v>6755.050000000002</v>
      </c>
      <c r="AL91" s="22">
        <f t="shared" si="87"/>
        <v>6755.050000000002</v>
      </c>
      <c r="AM91" s="22">
        <f t="shared" si="87"/>
        <v>6755.050000000002</v>
      </c>
      <c r="AN91" s="22">
        <f t="shared" si="87"/>
        <v>6755.050000000002</v>
      </c>
      <c r="AO91" s="22">
        <f t="shared" si="87"/>
        <v>6755.050000000002</v>
      </c>
      <c r="AP91" s="22">
        <f t="shared" si="87"/>
        <v>6755.050000000002</v>
      </c>
      <c r="AQ91" s="22">
        <f t="shared" si="87"/>
        <v>6755.050000000002</v>
      </c>
      <c r="AR91" s="22">
        <f t="shared" si="87"/>
        <v>6755.050000000002</v>
      </c>
      <c r="AS91" s="22">
        <f t="shared" si="87"/>
        <v>6755.050000000002</v>
      </c>
      <c r="AT91" s="22">
        <f t="shared" si="87"/>
        <v>6755.050000000002</v>
      </c>
      <c r="AU91" s="22">
        <f t="shared" si="87"/>
        <v>6755.050000000002</v>
      </c>
      <c r="AV91" s="22">
        <f t="shared" si="87"/>
        <v>6755.050000000002</v>
      </c>
      <c r="AW91" s="22">
        <f t="shared" si="87"/>
        <v>6755.050000000002</v>
      </c>
      <c r="AX91" s="22">
        <f t="shared" si="87"/>
        <v>6755.050000000002</v>
      </c>
      <c r="AY91" s="22">
        <f t="shared" si="87"/>
        <v>6755.050000000002</v>
      </c>
      <c r="AZ91" s="22">
        <f t="shared" si="87"/>
        <v>6755.050000000002</v>
      </c>
      <c r="BA91" s="22">
        <f t="shared" si="87"/>
        <v>6755.050000000002</v>
      </c>
    </row>
    <row r="92" spans="1:53" x14ac:dyDescent="0.25">
      <c r="A92" t="str">
        <f t="shared" ref="A92:E92" si="88">A53</f>
        <v>CE - Operational Excellence</v>
      </c>
      <c r="B92" s="24">
        <f t="shared" si="88"/>
        <v>202411</v>
      </c>
      <c r="C92" s="24" t="str">
        <f t="shared" si="88"/>
        <v>NCP-16875</v>
      </c>
      <c r="D92" t="str">
        <f t="shared" si="88"/>
        <v>TEC Rate Case (2024)</v>
      </c>
      <c r="E92" s="24">
        <f t="shared" si="88"/>
        <v>30315</v>
      </c>
      <c r="F92" s="22">
        <f>SUM($F53:F53)/13</f>
        <v>0</v>
      </c>
      <c r="G92" s="22">
        <f>SUM($F53:G53)/13</f>
        <v>0</v>
      </c>
      <c r="H92" s="22">
        <f>SUM($F53:H53)/13</f>
        <v>0</v>
      </c>
      <c r="I92" s="22">
        <f>SUM($F53:I53)/13</f>
        <v>0</v>
      </c>
      <c r="J92" s="22">
        <f>SUM($F53:J53)/13</f>
        <v>0</v>
      </c>
      <c r="K92" s="22">
        <f>SUM($F53:K53)/13</f>
        <v>0</v>
      </c>
      <c r="L92" s="22">
        <f>SUM($F53:L53)/13</f>
        <v>0</v>
      </c>
      <c r="M92" s="22">
        <f>SUM($F53:M53)/13</f>
        <v>0</v>
      </c>
      <c r="N92" s="22">
        <f>SUM($F53:N53)/13</f>
        <v>0</v>
      </c>
      <c r="O92" s="22">
        <f>SUM($F53:O53)/13</f>
        <v>0</v>
      </c>
      <c r="P92" s="22">
        <f>SUM($F53:P53)/13</f>
        <v>30769.23076923077</v>
      </c>
      <c r="Q92" s="22">
        <f>SUM($F53:Q53)/13</f>
        <v>69230.769230769234</v>
      </c>
      <c r="R92" s="22">
        <f t="shared" ref="R92:BA92" si="89">SUM(F53:R53)/13</f>
        <v>107692.30769230769</v>
      </c>
      <c r="S92" s="22">
        <f t="shared" si="89"/>
        <v>146153.84615384616</v>
      </c>
      <c r="T92" s="22">
        <f t="shared" si="89"/>
        <v>184615.38461538462</v>
      </c>
      <c r="U92" s="22">
        <f t="shared" si="89"/>
        <v>223076.92307692306</v>
      </c>
      <c r="V92" s="22">
        <f t="shared" si="89"/>
        <v>261538.46153846153</v>
      </c>
      <c r="W92" s="22">
        <f t="shared" si="89"/>
        <v>300000</v>
      </c>
      <c r="X92" s="22">
        <f t="shared" si="89"/>
        <v>338461.53846153844</v>
      </c>
      <c r="Y92" s="22">
        <f t="shared" si="89"/>
        <v>376923.07692307694</v>
      </c>
      <c r="Z92" s="22">
        <f t="shared" si="89"/>
        <v>415384.61538461538</v>
      </c>
      <c r="AA92" s="22">
        <f t="shared" si="89"/>
        <v>453846.15384615387</v>
      </c>
      <c r="AB92" s="22">
        <f t="shared" si="89"/>
        <v>492307.69230769231</v>
      </c>
      <c r="AC92" s="22">
        <f t="shared" si="89"/>
        <v>500000</v>
      </c>
      <c r="AD92" s="22">
        <f t="shared" si="89"/>
        <v>500000</v>
      </c>
      <c r="AE92" s="22">
        <f t="shared" si="89"/>
        <v>500000</v>
      </c>
      <c r="AF92" s="22">
        <f t="shared" si="89"/>
        <v>500000</v>
      </c>
      <c r="AG92" s="22">
        <f t="shared" si="89"/>
        <v>500000</v>
      </c>
      <c r="AH92" s="22">
        <f t="shared" si="89"/>
        <v>500000</v>
      </c>
      <c r="AI92" s="22">
        <f t="shared" si="89"/>
        <v>500000</v>
      </c>
      <c r="AJ92" s="22">
        <f t="shared" si="89"/>
        <v>500000</v>
      </c>
      <c r="AK92" s="22">
        <f t="shared" si="89"/>
        <v>500000</v>
      </c>
      <c r="AL92" s="22">
        <f t="shared" si="89"/>
        <v>500000</v>
      </c>
      <c r="AM92" s="22">
        <f t="shared" si="89"/>
        <v>500000</v>
      </c>
      <c r="AN92" s="22">
        <f t="shared" si="89"/>
        <v>500000</v>
      </c>
      <c r="AO92" s="22">
        <f t="shared" si="89"/>
        <v>500000</v>
      </c>
      <c r="AP92" s="22">
        <f t="shared" si="89"/>
        <v>500000</v>
      </c>
      <c r="AQ92" s="22">
        <f t="shared" si="89"/>
        <v>500000</v>
      </c>
      <c r="AR92" s="22">
        <f t="shared" si="89"/>
        <v>500000</v>
      </c>
      <c r="AS92" s="22">
        <f t="shared" si="89"/>
        <v>500000</v>
      </c>
      <c r="AT92" s="22">
        <f t="shared" si="89"/>
        <v>500000</v>
      </c>
      <c r="AU92" s="22">
        <f t="shared" si="89"/>
        <v>500000</v>
      </c>
      <c r="AV92" s="22">
        <f t="shared" si="89"/>
        <v>500000</v>
      </c>
      <c r="AW92" s="22">
        <f t="shared" si="89"/>
        <v>500000</v>
      </c>
      <c r="AX92" s="22">
        <f t="shared" si="89"/>
        <v>500000</v>
      </c>
      <c r="AY92" s="22">
        <f t="shared" si="89"/>
        <v>500000</v>
      </c>
      <c r="AZ92" s="22">
        <f t="shared" si="89"/>
        <v>500000</v>
      </c>
      <c r="BA92" s="22">
        <f t="shared" si="89"/>
        <v>500000</v>
      </c>
    </row>
    <row r="93" spans="1:53" x14ac:dyDescent="0.25">
      <c r="A93" t="str">
        <f t="shared" ref="A93:E93" si="90">A54</f>
        <v>CE - Operational Excellence</v>
      </c>
      <c r="B93" s="24">
        <f t="shared" si="90"/>
        <v>202412</v>
      </c>
      <c r="C93" s="24" t="str">
        <f t="shared" si="90"/>
        <v>NCP-12380</v>
      </c>
      <c r="D93" t="str">
        <f t="shared" si="90"/>
        <v>CRB Enhancements 2024</v>
      </c>
      <c r="E93" s="24">
        <f t="shared" si="90"/>
        <v>30315</v>
      </c>
      <c r="F93" s="22">
        <f>SUM($F54:F54)/13</f>
        <v>0</v>
      </c>
      <c r="G93" s="22">
        <f>SUM($F54:G54)/13</f>
        <v>0</v>
      </c>
      <c r="H93" s="22">
        <f>SUM($F54:H54)/13</f>
        <v>0</v>
      </c>
      <c r="I93" s="22">
        <f>SUM($F54:I54)/13</f>
        <v>0</v>
      </c>
      <c r="J93" s="22">
        <f>SUM($F54:J54)/13</f>
        <v>0</v>
      </c>
      <c r="K93" s="22">
        <f>SUM($F54:K54)/13</f>
        <v>0</v>
      </c>
      <c r="L93" s="22">
        <f>SUM($F54:L54)/13</f>
        <v>0</v>
      </c>
      <c r="M93" s="22">
        <f>SUM($F54:M54)/13</f>
        <v>0</v>
      </c>
      <c r="N93" s="22">
        <f>SUM($F54:N54)/13</f>
        <v>0</v>
      </c>
      <c r="O93" s="22">
        <f>SUM($F54:O54)/13</f>
        <v>0</v>
      </c>
      <c r="P93" s="22">
        <f>SUM($F54:P54)/13</f>
        <v>0</v>
      </c>
      <c r="Q93" s="22">
        <f>SUM($F54:Q54)/13</f>
        <v>76923.076923076907</v>
      </c>
      <c r="R93" s="22">
        <f t="shared" ref="R93:BA93" si="91">SUM(F54:R54)/13</f>
        <v>153846.15384615381</v>
      </c>
      <c r="S93" s="22">
        <f t="shared" si="91"/>
        <v>230769.23076923072</v>
      </c>
      <c r="T93" s="22">
        <f t="shared" si="91"/>
        <v>307692.30769230763</v>
      </c>
      <c r="U93" s="22">
        <f t="shared" si="91"/>
        <v>384615.38461538457</v>
      </c>
      <c r="V93" s="22">
        <f t="shared" si="91"/>
        <v>461538.46153846144</v>
      </c>
      <c r="W93" s="22">
        <f t="shared" si="91"/>
        <v>538461.53846153838</v>
      </c>
      <c r="X93" s="22">
        <f t="shared" si="91"/>
        <v>615384.61538461526</v>
      </c>
      <c r="Y93" s="22">
        <f t="shared" si="91"/>
        <v>692307.69230769214</v>
      </c>
      <c r="Z93" s="22">
        <f t="shared" si="91"/>
        <v>769230.76923076913</v>
      </c>
      <c r="AA93" s="22">
        <f t="shared" si="91"/>
        <v>846153.84615384601</v>
      </c>
      <c r="AB93" s="22">
        <f t="shared" si="91"/>
        <v>923076.92307692289</v>
      </c>
      <c r="AC93" s="22">
        <f t="shared" si="91"/>
        <v>999999.99999999988</v>
      </c>
      <c r="AD93" s="22">
        <f t="shared" si="91"/>
        <v>999999.99999999988</v>
      </c>
      <c r="AE93" s="22">
        <f t="shared" si="91"/>
        <v>999999.99999999988</v>
      </c>
      <c r="AF93" s="22">
        <f t="shared" si="91"/>
        <v>999999.99999999988</v>
      </c>
      <c r="AG93" s="22">
        <f t="shared" si="91"/>
        <v>999999.99999999988</v>
      </c>
      <c r="AH93" s="22">
        <f t="shared" si="91"/>
        <v>999999.99999999988</v>
      </c>
      <c r="AI93" s="22">
        <f t="shared" si="91"/>
        <v>999999.99999999988</v>
      </c>
      <c r="AJ93" s="22">
        <f t="shared" si="91"/>
        <v>999999.99999999988</v>
      </c>
      <c r="AK93" s="22">
        <f t="shared" si="91"/>
        <v>999999.99999999988</v>
      </c>
      <c r="AL93" s="22">
        <f t="shared" si="91"/>
        <v>999999.99999999988</v>
      </c>
      <c r="AM93" s="22">
        <f t="shared" si="91"/>
        <v>999999.99999999988</v>
      </c>
      <c r="AN93" s="22">
        <f t="shared" si="91"/>
        <v>999999.99999999988</v>
      </c>
      <c r="AO93" s="22">
        <f t="shared" si="91"/>
        <v>999999.99999999988</v>
      </c>
      <c r="AP93" s="22">
        <f t="shared" si="91"/>
        <v>999999.99999999988</v>
      </c>
      <c r="AQ93" s="22">
        <f t="shared" si="91"/>
        <v>999999.99999999988</v>
      </c>
      <c r="AR93" s="22">
        <f t="shared" si="91"/>
        <v>999999.99999999988</v>
      </c>
      <c r="AS93" s="22">
        <f t="shared" si="91"/>
        <v>999999.99999999988</v>
      </c>
      <c r="AT93" s="22">
        <f t="shared" si="91"/>
        <v>999999.99999999988</v>
      </c>
      <c r="AU93" s="22">
        <f t="shared" si="91"/>
        <v>999999.99999999988</v>
      </c>
      <c r="AV93" s="22">
        <f t="shared" si="91"/>
        <v>999999.99999999988</v>
      </c>
      <c r="AW93" s="22">
        <f t="shared" si="91"/>
        <v>999999.99999999988</v>
      </c>
      <c r="AX93" s="22">
        <f t="shared" si="91"/>
        <v>999999.99999999988</v>
      </c>
      <c r="AY93" s="22">
        <f t="shared" si="91"/>
        <v>999999.99999999988</v>
      </c>
      <c r="AZ93" s="22">
        <f t="shared" si="91"/>
        <v>999999.99999999988</v>
      </c>
      <c r="BA93" s="22">
        <f t="shared" si="91"/>
        <v>999999.99999999988</v>
      </c>
    </row>
    <row r="94" spans="1:53" x14ac:dyDescent="0.25">
      <c r="A94" t="str">
        <f t="shared" ref="A94:E94" si="92">A55</f>
        <v>CE - Operational Excellence</v>
      </c>
      <c r="B94" s="24">
        <f t="shared" si="92"/>
        <v>202412</v>
      </c>
      <c r="C94" s="24" t="str">
        <f t="shared" si="92"/>
        <v>NCP-12388</v>
      </c>
      <c r="D94" t="str">
        <f t="shared" si="92"/>
        <v>Business Customer Enhancements</v>
      </c>
      <c r="E94" s="24">
        <f t="shared" si="92"/>
        <v>30315</v>
      </c>
      <c r="F94" s="22">
        <f>SUM($F55:F55)/13</f>
        <v>0</v>
      </c>
      <c r="G94" s="22">
        <f>SUM($F55:G55)/13</f>
        <v>0</v>
      </c>
      <c r="H94" s="22">
        <f>SUM($F55:H55)/13</f>
        <v>0</v>
      </c>
      <c r="I94" s="22">
        <f>SUM($F55:I55)/13</f>
        <v>0</v>
      </c>
      <c r="J94" s="22">
        <f>SUM($F55:J55)/13</f>
        <v>0</v>
      </c>
      <c r="K94" s="22">
        <f>SUM($F55:K55)/13</f>
        <v>0</v>
      </c>
      <c r="L94" s="22">
        <f>SUM($F55:L55)/13</f>
        <v>0</v>
      </c>
      <c r="M94" s="22">
        <f>SUM($F55:M55)/13</f>
        <v>0</v>
      </c>
      <c r="N94" s="22">
        <f>SUM($F55:N55)/13</f>
        <v>0</v>
      </c>
      <c r="O94" s="22">
        <f>SUM($F55:O55)/13</f>
        <v>0</v>
      </c>
      <c r="P94" s="22">
        <f>SUM($F55:P55)/13</f>
        <v>0</v>
      </c>
      <c r="Q94" s="22">
        <f>SUM($F55:Q55)/13</f>
        <v>104568.69846153844</v>
      </c>
      <c r="R94" s="22">
        <f t="shared" ref="R94:BA94" si="93">SUM(F55:R55)/13</f>
        <v>209137.39692307689</v>
      </c>
      <c r="S94" s="22">
        <f t="shared" si="93"/>
        <v>313706.09538461536</v>
      </c>
      <c r="T94" s="22">
        <f t="shared" si="93"/>
        <v>418274.79384615377</v>
      </c>
      <c r="U94" s="22">
        <f t="shared" si="93"/>
        <v>522843.49230769224</v>
      </c>
      <c r="V94" s="22">
        <f t="shared" si="93"/>
        <v>627412.19076923071</v>
      </c>
      <c r="W94" s="22">
        <f t="shared" si="93"/>
        <v>731980.88923076913</v>
      </c>
      <c r="X94" s="22">
        <f t="shared" si="93"/>
        <v>836549.58769230754</v>
      </c>
      <c r="Y94" s="22">
        <f t="shared" si="93"/>
        <v>941118.28615384607</v>
      </c>
      <c r="Z94" s="22">
        <f t="shared" si="93"/>
        <v>1045686.9846153845</v>
      </c>
      <c r="AA94" s="22">
        <f t="shared" si="93"/>
        <v>1150255.683076923</v>
      </c>
      <c r="AB94" s="22">
        <f t="shared" si="93"/>
        <v>1254824.3815384614</v>
      </c>
      <c r="AC94" s="22">
        <f t="shared" si="93"/>
        <v>1359393.0799999998</v>
      </c>
      <c r="AD94" s="22">
        <f t="shared" si="93"/>
        <v>1359393.0799999998</v>
      </c>
      <c r="AE94" s="22">
        <f t="shared" si="93"/>
        <v>1359393.0799999998</v>
      </c>
      <c r="AF94" s="22">
        <f t="shared" si="93"/>
        <v>1359393.0799999998</v>
      </c>
      <c r="AG94" s="22">
        <f t="shared" si="93"/>
        <v>1359393.0799999998</v>
      </c>
      <c r="AH94" s="22">
        <f t="shared" si="93"/>
        <v>1359393.0799999998</v>
      </c>
      <c r="AI94" s="22">
        <f t="shared" si="93"/>
        <v>1359393.0799999998</v>
      </c>
      <c r="AJ94" s="22">
        <f t="shared" si="93"/>
        <v>1359393.0799999998</v>
      </c>
      <c r="AK94" s="22">
        <f t="shared" si="93"/>
        <v>1359393.0799999998</v>
      </c>
      <c r="AL94" s="22">
        <f t="shared" si="93"/>
        <v>1359393.0799999998</v>
      </c>
      <c r="AM94" s="22">
        <f t="shared" si="93"/>
        <v>1359393.0799999998</v>
      </c>
      <c r="AN94" s="22">
        <f t="shared" si="93"/>
        <v>1359393.0799999998</v>
      </c>
      <c r="AO94" s="22">
        <f t="shared" si="93"/>
        <v>1359393.0799999998</v>
      </c>
      <c r="AP94" s="22">
        <f t="shared" si="93"/>
        <v>1359393.0799999998</v>
      </c>
      <c r="AQ94" s="22">
        <f t="shared" si="93"/>
        <v>1359393.0799999998</v>
      </c>
      <c r="AR94" s="22">
        <f t="shared" si="93"/>
        <v>1359393.0799999998</v>
      </c>
      <c r="AS94" s="22">
        <f t="shared" si="93"/>
        <v>1359393.0799999998</v>
      </c>
      <c r="AT94" s="22">
        <f t="shared" si="93"/>
        <v>1359393.0799999998</v>
      </c>
      <c r="AU94" s="22">
        <f t="shared" si="93"/>
        <v>1359393.0799999998</v>
      </c>
      <c r="AV94" s="22">
        <f t="shared" si="93"/>
        <v>1359393.0799999998</v>
      </c>
      <c r="AW94" s="22">
        <f t="shared" si="93"/>
        <v>1359393.0799999998</v>
      </c>
      <c r="AX94" s="22">
        <f t="shared" si="93"/>
        <v>1359393.0799999998</v>
      </c>
      <c r="AY94" s="22">
        <f t="shared" si="93"/>
        <v>1359393.0799999998</v>
      </c>
      <c r="AZ94" s="22">
        <f t="shared" si="93"/>
        <v>1359393.0799999998</v>
      </c>
      <c r="BA94" s="22">
        <f t="shared" si="93"/>
        <v>1359393.0799999998</v>
      </c>
    </row>
    <row r="95" spans="1:53" x14ac:dyDescent="0.25">
      <c r="A95" t="str">
        <f t="shared" ref="A95:E95" si="94">A56</f>
        <v>CE - Operational Excellence</v>
      </c>
      <c r="B95" s="24">
        <f t="shared" si="94"/>
        <v>202412</v>
      </c>
      <c r="C95" s="24" t="str">
        <f t="shared" si="94"/>
        <v>NCP-15928</v>
      </c>
      <c r="D95" t="str">
        <f t="shared" si="94"/>
        <v>IVR/CCM 2024</v>
      </c>
      <c r="E95" s="24">
        <f t="shared" si="94"/>
        <v>39102</v>
      </c>
      <c r="F95" s="22">
        <f>SUM($F56:F56)/13</f>
        <v>0</v>
      </c>
      <c r="G95" s="22">
        <f>SUM($F56:G56)/13</f>
        <v>0</v>
      </c>
      <c r="H95" s="22">
        <f>SUM($F56:H56)/13</f>
        <v>0</v>
      </c>
      <c r="I95" s="22">
        <f>SUM($F56:I56)/13</f>
        <v>0</v>
      </c>
      <c r="J95" s="22">
        <f>SUM($F56:J56)/13</f>
        <v>0</v>
      </c>
      <c r="K95" s="22">
        <f>SUM($F56:K56)/13</f>
        <v>0</v>
      </c>
      <c r="L95" s="22">
        <f>SUM($F56:L56)/13</f>
        <v>0</v>
      </c>
      <c r="M95" s="22">
        <f>SUM($F56:M56)/13</f>
        <v>0</v>
      </c>
      <c r="N95" s="22">
        <f>SUM($F56:N56)/13</f>
        <v>0</v>
      </c>
      <c r="O95" s="22">
        <f>SUM($F56:O56)/13</f>
        <v>0</v>
      </c>
      <c r="P95" s="22">
        <f>SUM($F56:P56)/13</f>
        <v>0</v>
      </c>
      <c r="Q95" s="22">
        <f>SUM($F56:Q56)/13</f>
        <v>25769.233846153835</v>
      </c>
      <c r="R95" s="22">
        <f t="shared" ref="R95:BA95" si="95">SUM(F56:R56)/13</f>
        <v>51538.467692307669</v>
      </c>
      <c r="S95" s="22">
        <f t="shared" si="95"/>
        <v>77307.701538461508</v>
      </c>
      <c r="T95" s="22">
        <f t="shared" si="95"/>
        <v>103076.93538461534</v>
      </c>
      <c r="U95" s="22">
        <f t="shared" si="95"/>
        <v>128846.16923076917</v>
      </c>
      <c r="V95" s="22">
        <f t="shared" si="95"/>
        <v>154615.40307692302</v>
      </c>
      <c r="W95" s="22">
        <f t="shared" si="95"/>
        <v>180384.63692307685</v>
      </c>
      <c r="X95" s="22">
        <f t="shared" si="95"/>
        <v>206153.87076923068</v>
      </c>
      <c r="Y95" s="22">
        <f t="shared" si="95"/>
        <v>231923.10461538454</v>
      </c>
      <c r="Z95" s="22">
        <f t="shared" si="95"/>
        <v>257692.33846153837</v>
      </c>
      <c r="AA95" s="22">
        <f t="shared" si="95"/>
        <v>283461.57230769226</v>
      </c>
      <c r="AB95" s="22">
        <f t="shared" si="95"/>
        <v>309230.80615384609</v>
      </c>
      <c r="AC95" s="22">
        <f t="shared" si="95"/>
        <v>335000.03999999992</v>
      </c>
      <c r="AD95" s="22">
        <f t="shared" si="95"/>
        <v>335000.03999999992</v>
      </c>
      <c r="AE95" s="22">
        <f t="shared" si="95"/>
        <v>335000.03999999992</v>
      </c>
      <c r="AF95" s="22">
        <f t="shared" si="95"/>
        <v>335000.03999999992</v>
      </c>
      <c r="AG95" s="22">
        <f t="shared" si="95"/>
        <v>335000.03999999992</v>
      </c>
      <c r="AH95" s="22">
        <f t="shared" si="95"/>
        <v>335000.03999999992</v>
      </c>
      <c r="AI95" s="22">
        <f t="shared" si="95"/>
        <v>335000.03999999992</v>
      </c>
      <c r="AJ95" s="22">
        <f t="shared" si="95"/>
        <v>335000.03999999992</v>
      </c>
      <c r="AK95" s="22">
        <f t="shared" si="95"/>
        <v>335000.03999999992</v>
      </c>
      <c r="AL95" s="22">
        <f t="shared" si="95"/>
        <v>335000.03999999992</v>
      </c>
      <c r="AM95" s="22">
        <f t="shared" si="95"/>
        <v>335000.03999999992</v>
      </c>
      <c r="AN95" s="22">
        <f t="shared" si="95"/>
        <v>335000.03999999992</v>
      </c>
      <c r="AO95" s="22">
        <f t="shared" si="95"/>
        <v>335000.03999999992</v>
      </c>
      <c r="AP95" s="22">
        <f t="shared" si="95"/>
        <v>335000.03999999992</v>
      </c>
      <c r="AQ95" s="22">
        <f t="shared" si="95"/>
        <v>335000.03999999992</v>
      </c>
      <c r="AR95" s="22">
        <f t="shared" si="95"/>
        <v>335000.03999999992</v>
      </c>
      <c r="AS95" s="22">
        <f t="shared" si="95"/>
        <v>335000.03999999992</v>
      </c>
      <c r="AT95" s="22">
        <f t="shared" si="95"/>
        <v>335000.03999999992</v>
      </c>
      <c r="AU95" s="22">
        <f t="shared" si="95"/>
        <v>335000.03999999992</v>
      </c>
      <c r="AV95" s="22">
        <f t="shared" si="95"/>
        <v>335000.03999999992</v>
      </c>
      <c r="AW95" s="22">
        <f t="shared" si="95"/>
        <v>335000.03999999992</v>
      </c>
      <c r="AX95" s="22">
        <f t="shared" si="95"/>
        <v>335000.03999999992</v>
      </c>
      <c r="AY95" s="22">
        <f t="shared" si="95"/>
        <v>335000.03999999992</v>
      </c>
      <c r="AZ95" s="22">
        <f t="shared" si="95"/>
        <v>335000.03999999992</v>
      </c>
      <c r="BA95" s="22">
        <f t="shared" si="95"/>
        <v>335000.03999999992</v>
      </c>
    </row>
    <row r="96" spans="1:53" x14ac:dyDescent="0.25">
      <c r="A96" t="str">
        <f t="shared" ref="A96:E96" si="96">A57</f>
        <v>CE - Operational Excellence</v>
      </c>
      <c r="B96" s="24">
        <f t="shared" si="96"/>
        <v>202412</v>
      </c>
      <c r="C96" s="24" t="str">
        <f t="shared" si="96"/>
        <v>NCP-16870</v>
      </c>
      <c r="D96" t="str">
        <f t="shared" si="96"/>
        <v>Intrado Replacement</v>
      </c>
      <c r="E96" s="24">
        <f t="shared" si="96"/>
        <v>30315</v>
      </c>
      <c r="F96" s="22">
        <f>SUM($F57:F57)/13</f>
        <v>0</v>
      </c>
      <c r="G96" s="22">
        <f>SUM($F57:G57)/13</f>
        <v>0</v>
      </c>
      <c r="H96" s="22">
        <f>SUM($F57:H57)/13</f>
        <v>0</v>
      </c>
      <c r="I96" s="22">
        <f>SUM($F57:I57)/13</f>
        <v>0</v>
      </c>
      <c r="J96" s="22">
        <f>SUM($F57:J57)/13</f>
        <v>0</v>
      </c>
      <c r="K96" s="22">
        <f>SUM($F57:K57)/13</f>
        <v>0</v>
      </c>
      <c r="L96" s="22">
        <f>SUM($F57:L57)/13</f>
        <v>0</v>
      </c>
      <c r="M96" s="22">
        <f>SUM($F57:M57)/13</f>
        <v>0</v>
      </c>
      <c r="N96" s="22">
        <f>SUM($F57:N57)/13</f>
        <v>0</v>
      </c>
      <c r="O96" s="22">
        <f>SUM($F57:O57)/13</f>
        <v>0</v>
      </c>
      <c r="P96" s="22">
        <f>SUM($F57:P57)/13</f>
        <v>0</v>
      </c>
      <c r="Q96" s="22">
        <f>SUM($F57:Q57)/13</f>
        <v>25769.23076923077</v>
      </c>
      <c r="R96" s="22">
        <f t="shared" ref="R96:BA96" si="97">SUM(F57:R57)/13</f>
        <v>51538.461538461539</v>
      </c>
      <c r="S96" s="22">
        <f t="shared" si="97"/>
        <v>77307.692307692312</v>
      </c>
      <c r="T96" s="22">
        <f t="shared" si="97"/>
        <v>103076.92307692308</v>
      </c>
      <c r="U96" s="22">
        <f t="shared" si="97"/>
        <v>128846.15384615384</v>
      </c>
      <c r="V96" s="22">
        <f t="shared" si="97"/>
        <v>154615.38461538462</v>
      </c>
      <c r="W96" s="22">
        <f t="shared" si="97"/>
        <v>180384.61538461538</v>
      </c>
      <c r="X96" s="22">
        <f t="shared" si="97"/>
        <v>206153.84615384616</v>
      </c>
      <c r="Y96" s="22">
        <f t="shared" si="97"/>
        <v>231923.07692307694</v>
      </c>
      <c r="Z96" s="22">
        <f t="shared" si="97"/>
        <v>257692.30769230769</v>
      </c>
      <c r="AA96" s="22">
        <f t="shared" si="97"/>
        <v>283461.53846153844</v>
      </c>
      <c r="AB96" s="22">
        <f t="shared" si="97"/>
        <v>309230.76923076925</v>
      </c>
      <c r="AC96" s="22">
        <f t="shared" si="97"/>
        <v>335000</v>
      </c>
      <c r="AD96" s="22">
        <f t="shared" si="97"/>
        <v>335000</v>
      </c>
      <c r="AE96" s="22">
        <f t="shared" si="97"/>
        <v>335000</v>
      </c>
      <c r="AF96" s="22">
        <f t="shared" si="97"/>
        <v>335000</v>
      </c>
      <c r="AG96" s="22">
        <f t="shared" si="97"/>
        <v>335000</v>
      </c>
      <c r="AH96" s="22">
        <f t="shared" si="97"/>
        <v>335000</v>
      </c>
      <c r="AI96" s="22">
        <f t="shared" si="97"/>
        <v>335000</v>
      </c>
      <c r="AJ96" s="22">
        <f t="shared" si="97"/>
        <v>335000</v>
      </c>
      <c r="AK96" s="22">
        <f t="shared" si="97"/>
        <v>335000</v>
      </c>
      <c r="AL96" s="22">
        <f t="shared" si="97"/>
        <v>335000</v>
      </c>
      <c r="AM96" s="22">
        <f t="shared" si="97"/>
        <v>335000</v>
      </c>
      <c r="AN96" s="22">
        <f t="shared" si="97"/>
        <v>335000</v>
      </c>
      <c r="AO96" s="22">
        <f t="shared" si="97"/>
        <v>335000</v>
      </c>
      <c r="AP96" s="22">
        <f t="shared" si="97"/>
        <v>335000</v>
      </c>
      <c r="AQ96" s="22">
        <f t="shared" si="97"/>
        <v>335000</v>
      </c>
      <c r="AR96" s="22">
        <f t="shared" si="97"/>
        <v>335000</v>
      </c>
      <c r="AS96" s="22">
        <f t="shared" si="97"/>
        <v>335000</v>
      </c>
      <c r="AT96" s="22">
        <f t="shared" si="97"/>
        <v>335000</v>
      </c>
      <c r="AU96" s="22">
        <f t="shared" si="97"/>
        <v>335000</v>
      </c>
      <c r="AV96" s="22">
        <f t="shared" si="97"/>
        <v>335000</v>
      </c>
      <c r="AW96" s="22">
        <f t="shared" si="97"/>
        <v>335000</v>
      </c>
      <c r="AX96" s="22">
        <f t="shared" si="97"/>
        <v>335000</v>
      </c>
      <c r="AY96" s="22">
        <f t="shared" si="97"/>
        <v>335000</v>
      </c>
      <c r="AZ96" s="22">
        <f t="shared" si="97"/>
        <v>335000</v>
      </c>
      <c r="BA96" s="22">
        <f t="shared" si="97"/>
        <v>335000</v>
      </c>
    </row>
    <row r="97" spans="1:53" x14ac:dyDescent="0.25">
      <c r="A97" t="str">
        <f t="shared" ref="A97:E97" si="98">A58</f>
        <v>CE - Operational Excellence</v>
      </c>
      <c r="B97" s="24">
        <f t="shared" si="98"/>
        <v>202412</v>
      </c>
      <c r="C97" s="24" t="str">
        <f t="shared" si="98"/>
        <v>NCP-16873</v>
      </c>
      <c r="D97" t="str">
        <f t="shared" si="98"/>
        <v>Equifax/POS ID Check Replacement</v>
      </c>
      <c r="E97" s="24">
        <f t="shared" si="98"/>
        <v>30315</v>
      </c>
      <c r="F97" s="22">
        <f>SUM($F58:F58)/13</f>
        <v>0</v>
      </c>
      <c r="G97" s="22">
        <f>SUM($F58:G58)/13</f>
        <v>0</v>
      </c>
      <c r="H97" s="22">
        <f>SUM($F58:H58)/13</f>
        <v>0</v>
      </c>
      <c r="I97" s="22">
        <f>SUM($F58:I58)/13</f>
        <v>0</v>
      </c>
      <c r="J97" s="22">
        <f>SUM($F58:J58)/13</f>
        <v>0</v>
      </c>
      <c r="K97" s="22">
        <f>SUM($F58:K58)/13</f>
        <v>0</v>
      </c>
      <c r="L97" s="22">
        <f>SUM($F58:L58)/13</f>
        <v>0</v>
      </c>
      <c r="M97" s="22">
        <f>SUM($F58:M58)/13</f>
        <v>0</v>
      </c>
      <c r="N97" s="22">
        <f>SUM($F58:N58)/13</f>
        <v>0</v>
      </c>
      <c r="O97" s="22">
        <f>SUM($F58:O58)/13</f>
        <v>0</v>
      </c>
      <c r="P97" s="22">
        <f>SUM($F58:P58)/13</f>
        <v>0</v>
      </c>
      <c r="Q97" s="22">
        <f>SUM($F58:Q58)/13</f>
        <v>51538.458461538459</v>
      </c>
      <c r="R97" s="22">
        <f t="shared" ref="R97:BA97" si="99">SUM(F58:R58)/13</f>
        <v>103076.91692307692</v>
      </c>
      <c r="S97" s="22">
        <f t="shared" si="99"/>
        <v>154615.37538461538</v>
      </c>
      <c r="T97" s="22">
        <f t="shared" si="99"/>
        <v>206153.83384615384</v>
      </c>
      <c r="U97" s="22">
        <f t="shared" si="99"/>
        <v>257692.29230769229</v>
      </c>
      <c r="V97" s="22">
        <f t="shared" si="99"/>
        <v>309230.75076923077</v>
      </c>
      <c r="W97" s="22">
        <f t="shared" si="99"/>
        <v>360769.20923076919</v>
      </c>
      <c r="X97" s="22">
        <f t="shared" si="99"/>
        <v>412307.66769230767</v>
      </c>
      <c r="Y97" s="22">
        <f t="shared" si="99"/>
        <v>463846.12615384615</v>
      </c>
      <c r="Z97" s="22">
        <f t="shared" si="99"/>
        <v>515384.58461538458</v>
      </c>
      <c r="AA97" s="22">
        <f t="shared" si="99"/>
        <v>566923.043076923</v>
      </c>
      <c r="AB97" s="22">
        <f t="shared" si="99"/>
        <v>618461.50153846154</v>
      </c>
      <c r="AC97" s="22">
        <f t="shared" si="99"/>
        <v>669999.96000000008</v>
      </c>
      <c r="AD97" s="22">
        <f t="shared" si="99"/>
        <v>669999.96000000008</v>
      </c>
      <c r="AE97" s="22">
        <f t="shared" si="99"/>
        <v>669999.96000000008</v>
      </c>
      <c r="AF97" s="22">
        <f t="shared" si="99"/>
        <v>669999.96000000008</v>
      </c>
      <c r="AG97" s="22">
        <f t="shared" si="99"/>
        <v>669999.96000000008</v>
      </c>
      <c r="AH97" s="22">
        <f t="shared" si="99"/>
        <v>669999.96000000008</v>
      </c>
      <c r="AI97" s="22">
        <f t="shared" si="99"/>
        <v>669999.96000000008</v>
      </c>
      <c r="AJ97" s="22">
        <f t="shared" si="99"/>
        <v>669999.96000000008</v>
      </c>
      <c r="AK97" s="22">
        <f t="shared" si="99"/>
        <v>669999.96000000008</v>
      </c>
      <c r="AL97" s="22">
        <f t="shared" si="99"/>
        <v>669999.96000000008</v>
      </c>
      <c r="AM97" s="22">
        <f t="shared" si="99"/>
        <v>669999.96000000008</v>
      </c>
      <c r="AN97" s="22">
        <f t="shared" si="99"/>
        <v>669999.96000000008</v>
      </c>
      <c r="AO97" s="22">
        <f t="shared" si="99"/>
        <v>669999.96000000008</v>
      </c>
      <c r="AP97" s="22">
        <f t="shared" si="99"/>
        <v>669999.96000000008</v>
      </c>
      <c r="AQ97" s="22">
        <f t="shared" si="99"/>
        <v>669999.96000000008</v>
      </c>
      <c r="AR97" s="22">
        <f t="shared" si="99"/>
        <v>669999.96000000008</v>
      </c>
      <c r="AS97" s="22">
        <f t="shared" si="99"/>
        <v>669999.96000000008</v>
      </c>
      <c r="AT97" s="22">
        <f t="shared" si="99"/>
        <v>669999.96000000008</v>
      </c>
      <c r="AU97" s="22">
        <f t="shared" si="99"/>
        <v>669999.96000000008</v>
      </c>
      <c r="AV97" s="22">
        <f t="shared" si="99"/>
        <v>669999.96000000008</v>
      </c>
      <c r="AW97" s="22">
        <f t="shared" si="99"/>
        <v>669999.96000000008</v>
      </c>
      <c r="AX97" s="22">
        <f t="shared" si="99"/>
        <v>669999.96000000008</v>
      </c>
      <c r="AY97" s="22">
        <f t="shared" si="99"/>
        <v>669999.96000000008</v>
      </c>
      <c r="AZ97" s="22">
        <f t="shared" si="99"/>
        <v>669999.96000000008</v>
      </c>
      <c r="BA97" s="22">
        <f t="shared" si="99"/>
        <v>669999.96000000008</v>
      </c>
    </row>
    <row r="98" spans="1:53" x14ac:dyDescent="0.25">
      <c r="A98" t="str">
        <f t="shared" ref="A98:E98" si="100">A59</f>
        <v>CE - Operational Excellence</v>
      </c>
      <c r="B98" s="24">
        <f t="shared" si="100"/>
        <v>202511</v>
      </c>
      <c r="C98" s="24" t="str">
        <f t="shared" si="100"/>
        <v>NCP-12408</v>
      </c>
      <c r="D98" t="str">
        <f t="shared" si="100"/>
        <v>CE Council Intiatives 2025</v>
      </c>
      <c r="E98" s="24">
        <f t="shared" si="100"/>
        <v>39102</v>
      </c>
      <c r="F98" s="22">
        <f>SUM($F59:F59)/13</f>
        <v>0</v>
      </c>
      <c r="G98" s="22">
        <f>SUM($F59:G59)/13</f>
        <v>0</v>
      </c>
      <c r="H98" s="22">
        <f>SUM($F59:H59)/13</f>
        <v>0</v>
      </c>
      <c r="I98" s="22">
        <f>SUM($F59:I59)/13</f>
        <v>0</v>
      </c>
      <c r="J98" s="22">
        <f>SUM($F59:J59)/13</f>
        <v>0</v>
      </c>
      <c r="K98" s="22">
        <f>SUM($F59:K59)/13</f>
        <v>0</v>
      </c>
      <c r="L98" s="22">
        <f>SUM($F59:L59)/13</f>
        <v>0</v>
      </c>
      <c r="M98" s="22">
        <f>SUM($F59:M59)/13</f>
        <v>0</v>
      </c>
      <c r="N98" s="22">
        <f>SUM($F59:N59)/13</f>
        <v>0</v>
      </c>
      <c r="O98" s="22">
        <f>SUM($F59:O59)/13</f>
        <v>0</v>
      </c>
      <c r="P98" s="22">
        <f>SUM($F59:P59)/13</f>
        <v>0</v>
      </c>
      <c r="Q98" s="22">
        <f>SUM($F59:Q59)/13</f>
        <v>0</v>
      </c>
      <c r="R98" s="22">
        <f t="shared" ref="R98:BA98" si="101">SUM(F59:R59)/13</f>
        <v>0</v>
      </c>
      <c r="S98" s="22">
        <f t="shared" si="101"/>
        <v>0</v>
      </c>
      <c r="T98" s="22">
        <f t="shared" si="101"/>
        <v>0</v>
      </c>
      <c r="U98" s="22">
        <f t="shared" si="101"/>
        <v>0</v>
      </c>
      <c r="V98" s="22">
        <f t="shared" si="101"/>
        <v>0</v>
      </c>
      <c r="W98" s="22">
        <f t="shared" si="101"/>
        <v>0</v>
      </c>
      <c r="X98" s="22">
        <f t="shared" si="101"/>
        <v>0</v>
      </c>
      <c r="Y98" s="22">
        <f t="shared" si="101"/>
        <v>0</v>
      </c>
      <c r="Z98" s="22">
        <f t="shared" si="101"/>
        <v>0</v>
      </c>
      <c r="AA98" s="22">
        <f t="shared" si="101"/>
        <v>0</v>
      </c>
      <c r="AB98" s="22">
        <f t="shared" si="101"/>
        <v>87615.384615384595</v>
      </c>
      <c r="AC98" s="22">
        <f t="shared" si="101"/>
        <v>175230.76923076919</v>
      </c>
      <c r="AD98" s="22">
        <f t="shared" si="101"/>
        <v>262846.15384615376</v>
      </c>
      <c r="AE98" s="22">
        <f t="shared" si="101"/>
        <v>350461.53846153838</v>
      </c>
      <c r="AF98" s="22">
        <f t="shared" si="101"/>
        <v>438076.92307692301</v>
      </c>
      <c r="AG98" s="22">
        <f t="shared" si="101"/>
        <v>525692.30769230763</v>
      </c>
      <c r="AH98" s="22">
        <f t="shared" si="101"/>
        <v>613307.69230769225</v>
      </c>
      <c r="AI98" s="22">
        <f t="shared" si="101"/>
        <v>700923.07692307676</v>
      </c>
      <c r="AJ98" s="22">
        <f t="shared" si="101"/>
        <v>788538.46153846139</v>
      </c>
      <c r="AK98" s="22">
        <f t="shared" si="101"/>
        <v>876153.84615384601</v>
      </c>
      <c r="AL98" s="22">
        <f t="shared" si="101"/>
        <v>963769.23076923063</v>
      </c>
      <c r="AM98" s="22">
        <f t="shared" si="101"/>
        <v>1051384.6153846153</v>
      </c>
      <c r="AN98" s="22">
        <f t="shared" si="101"/>
        <v>1138999.9999999998</v>
      </c>
      <c r="AO98" s="22">
        <f t="shared" si="101"/>
        <v>1138999.9999999998</v>
      </c>
      <c r="AP98" s="22">
        <f t="shared" si="101"/>
        <v>1138999.9999999998</v>
      </c>
      <c r="AQ98" s="22">
        <f t="shared" si="101"/>
        <v>1138999.9999999998</v>
      </c>
      <c r="AR98" s="22">
        <f t="shared" si="101"/>
        <v>1138999.9999999998</v>
      </c>
      <c r="AS98" s="22">
        <f t="shared" si="101"/>
        <v>1138999.9999999998</v>
      </c>
      <c r="AT98" s="22">
        <f t="shared" si="101"/>
        <v>1138999.9999999998</v>
      </c>
      <c r="AU98" s="22">
        <f t="shared" si="101"/>
        <v>1138999.9999999998</v>
      </c>
      <c r="AV98" s="22">
        <f t="shared" si="101"/>
        <v>1138999.9999999998</v>
      </c>
      <c r="AW98" s="22">
        <f t="shared" si="101"/>
        <v>1138999.9999999998</v>
      </c>
      <c r="AX98" s="22">
        <f t="shared" si="101"/>
        <v>1138999.9999999998</v>
      </c>
      <c r="AY98" s="22">
        <f t="shared" si="101"/>
        <v>1138999.9999999998</v>
      </c>
      <c r="AZ98" s="22">
        <f t="shared" si="101"/>
        <v>1138999.9999999998</v>
      </c>
      <c r="BA98" s="22">
        <f t="shared" si="101"/>
        <v>1138999.9999999998</v>
      </c>
    </row>
    <row r="99" spans="1:53" x14ac:dyDescent="0.25">
      <c r="A99" t="str">
        <f t="shared" ref="A99:E99" si="102">A60</f>
        <v>CE - Operational Excellence</v>
      </c>
      <c r="B99" s="24">
        <f t="shared" si="102"/>
        <v>202512</v>
      </c>
      <c r="C99" s="24" t="str">
        <f t="shared" si="102"/>
        <v>NCP-12381</v>
      </c>
      <c r="D99" t="str">
        <f t="shared" si="102"/>
        <v>CRB Enhancements 2025</v>
      </c>
      <c r="E99" s="24">
        <f t="shared" si="102"/>
        <v>30315</v>
      </c>
      <c r="F99" s="22">
        <f>SUM($F60:F60)/13</f>
        <v>0</v>
      </c>
      <c r="G99" s="22">
        <f>SUM($F60:G60)/13</f>
        <v>0</v>
      </c>
      <c r="H99" s="22">
        <f>SUM($F60:H60)/13</f>
        <v>0</v>
      </c>
      <c r="I99" s="22">
        <f>SUM($F60:I60)/13</f>
        <v>0</v>
      </c>
      <c r="J99" s="22">
        <f>SUM($F60:J60)/13</f>
        <v>0</v>
      </c>
      <c r="K99" s="22">
        <f>SUM($F60:K60)/13</f>
        <v>0</v>
      </c>
      <c r="L99" s="22">
        <f>SUM($F60:L60)/13</f>
        <v>0</v>
      </c>
      <c r="M99" s="22">
        <f>SUM($F60:M60)/13</f>
        <v>0</v>
      </c>
      <c r="N99" s="22">
        <f>SUM($F60:N60)/13</f>
        <v>0</v>
      </c>
      <c r="O99" s="22">
        <f>SUM($F60:O60)/13</f>
        <v>0</v>
      </c>
      <c r="P99" s="22">
        <f>SUM($F60:P60)/13</f>
        <v>0</v>
      </c>
      <c r="Q99" s="22">
        <f>SUM($F60:Q60)/13</f>
        <v>0</v>
      </c>
      <c r="R99" s="22">
        <f t="shared" ref="R99:BA99" si="103">SUM(F60:R60)/13</f>
        <v>0</v>
      </c>
      <c r="S99" s="22">
        <f t="shared" si="103"/>
        <v>0</v>
      </c>
      <c r="T99" s="22">
        <f t="shared" si="103"/>
        <v>0</v>
      </c>
      <c r="U99" s="22">
        <f t="shared" si="103"/>
        <v>0</v>
      </c>
      <c r="V99" s="22">
        <f t="shared" si="103"/>
        <v>0</v>
      </c>
      <c r="W99" s="22">
        <f t="shared" si="103"/>
        <v>0</v>
      </c>
      <c r="X99" s="22">
        <f t="shared" si="103"/>
        <v>0</v>
      </c>
      <c r="Y99" s="22">
        <f t="shared" si="103"/>
        <v>0</v>
      </c>
      <c r="Z99" s="22">
        <f t="shared" si="103"/>
        <v>0</v>
      </c>
      <c r="AA99" s="22">
        <f t="shared" si="103"/>
        <v>0</v>
      </c>
      <c r="AB99" s="22">
        <f t="shared" si="103"/>
        <v>0</v>
      </c>
      <c r="AC99" s="22">
        <f t="shared" si="103"/>
        <v>138461.53846153847</v>
      </c>
      <c r="AD99" s="22">
        <f t="shared" si="103"/>
        <v>276923.07692307694</v>
      </c>
      <c r="AE99" s="22">
        <f t="shared" si="103"/>
        <v>415384.61538461538</v>
      </c>
      <c r="AF99" s="22">
        <f t="shared" si="103"/>
        <v>553846.15384615387</v>
      </c>
      <c r="AG99" s="22">
        <f t="shared" si="103"/>
        <v>692307.69230769225</v>
      </c>
      <c r="AH99" s="22">
        <f t="shared" si="103"/>
        <v>830769.23076923075</v>
      </c>
      <c r="AI99" s="22">
        <f t="shared" si="103"/>
        <v>969230.76923076925</v>
      </c>
      <c r="AJ99" s="22">
        <f t="shared" si="103"/>
        <v>1107692.3076923077</v>
      </c>
      <c r="AK99" s="22">
        <f t="shared" si="103"/>
        <v>1246153.8461538462</v>
      </c>
      <c r="AL99" s="22">
        <f t="shared" si="103"/>
        <v>1384615.3846153845</v>
      </c>
      <c r="AM99" s="22">
        <f t="shared" si="103"/>
        <v>1523076.923076923</v>
      </c>
      <c r="AN99" s="22">
        <f t="shared" si="103"/>
        <v>1661538.4615384615</v>
      </c>
      <c r="AO99" s="22">
        <f t="shared" si="103"/>
        <v>1800000</v>
      </c>
      <c r="AP99" s="22">
        <f t="shared" si="103"/>
        <v>1800000</v>
      </c>
      <c r="AQ99" s="22">
        <f t="shared" si="103"/>
        <v>1800000</v>
      </c>
      <c r="AR99" s="22">
        <f t="shared" si="103"/>
        <v>1800000</v>
      </c>
      <c r="AS99" s="22">
        <f t="shared" si="103"/>
        <v>1800000</v>
      </c>
      <c r="AT99" s="22">
        <f t="shared" si="103"/>
        <v>1800000</v>
      </c>
      <c r="AU99" s="22">
        <f t="shared" si="103"/>
        <v>1800000</v>
      </c>
      <c r="AV99" s="22">
        <f t="shared" si="103"/>
        <v>1800000</v>
      </c>
      <c r="AW99" s="22">
        <f t="shared" si="103"/>
        <v>1800000</v>
      </c>
      <c r="AX99" s="22">
        <f t="shared" si="103"/>
        <v>1800000</v>
      </c>
      <c r="AY99" s="22">
        <f t="shared" si="103"/>
        <v>1800000</v>
      </c>
      <c r="AZ99" s="22">
        <f t="shared" si="103"/>
        <v>1800000</v>
      </c>
      <c r="BA99" s="22">
        <f t="shared" si="103"/>
        <v>1800000</v>
      </c>
    </row>
    <row r="100" spans="1:53" x14ac:dyDescent="0.25">
      <c r="A100" t="str">
        <f t="shared" ref="A100:E100" si="104">A61</f>
        <v>CE - Operational Excellence</v>
      </c>
      <c r="B100" s="24">
        <f t="shared" si="104"/>
        <v>202512</v>
      </c>
      <c r="C100" s="24" t="str">
        <f t="shared" si="104"/>
        <v>NCP-15929</v>
      </c>
      <c r="D100" t="str">
        <f t="shared" si="104"/>
        <v>IVR/CCM 2025</v>
      </c>
      <c r="E100" s="24">
        <f t="shared" si="104"/>
        <v>39102</v>
      </c>
      <c r="F100" s="22">
        <f>SUM($F61:F61)/13</f>
        <v>0</v>
      </c>
      <c r="G100" s="22">
        <f>SUM($F61:G61)/13</f>
        <v>0</v>
      </c>
      <c r="H100" s="22">
        <f>SUM($F61:H61)/13</f>
        <v>0</v>
      </c>
      <c r="I100" s="22">
        <f>SUM($F61:I61)/13</f>
        <v>0</v>
      </c>
      <c r="J100" s="22">
        <f>SUM($F61:J61)/13</f>
        <v>0</v>
      </c>
      <c r="K100" s="22">
        <f>SUM($F61:K61)/13</f>
        <v>0</v>
      </c>
      <c r="L100" s="22">
        <f>SUM($F61:L61)/13</f>
        <v>0</v>
      </c>
      <c r="M100" s="22">
        <f>SUM($F61:M61)/13</f>
        <v>0</v>
      </c>
      <c r="N100" s="22">
        <f>SUM($F61:N61)/13</f>
        <v>0</v>
      </c>
      <c r="O100" s="22">
        <f>SUM($F61:O61)/13</f>
        <v>0</v>
      </c>
      <c r="P100" s="22">
        <f>SUM($F61:P61)/13</f>
        <v>0</v>
      </c>
      <c r="Q100" s="22">
        <f>SUM($F61:Q61)/13</f>
        <v>0</v>
      </c>
      <c r="R100" s="22">
        <f t="shared" ref="R100:BA100" si="105">SUM(F61:R61)/13</f>
        <v>0</v>
      </c>
      <c r="S100" s="22">
        <f t="shared" si="105"/>
        <v>0</v>
      </c>
      <c r="T100" s="22">
        <f t="shared" si="105"/>
        <v>0</v>
      </c>
      <c r="U100" s="22">
        <f t="shared" si="105"/>
        <v>0</v>
      </c>
      <c r="V100" s="22">
        <f t="shared" si="105"/>
        <v>0</v>
      </c>
      <c r="W100" s="22">
        <f t="shared" si="105"/>
        <v>0</v>
      </c>
      <c r="X100" s="22">
        <f t="shared" si="105"/>
        <v>0</v>
      </c>
      <c r="Y100" s="22">
        <f t="shared" si="105"/>
        <v>0</v>
      </c>
      <c r="Z100" s="22">
        <f t="shared" si="105"/>
        <v>0</v>
      </c>
      <c r="AA100" s="22">
        <f t="shared" si="105"/>
        <v>0</v>
      </c>
      <c r="AB100" s="22">
        <f t="shared" si="105"/>
        <v>0</v>
      </c>
      <c r="AC100" s="22">
        <f t="shared" si="105"/>
        <v>25769.230769230766</v>
      </c>
      <c r="AD100" s="22">
        <f t="shared" si="105"/>
        <v>51538.461538461532</v>
      </c>
      <c r="AE100" s="22">
        <f t="shared" si="105"/>
        <v>77307.692307692283</v>
      </c>
      <c r="AF100" s="22">
        <f t="shared" si="105"/>
        <v>103076.92307692306</v>
      </c>
      <c r="AG100" s="22">
        <f t="shared" si="105"/>
        <v>128846.15384615383</v>
      </c>
      <c r="AH100" s="22">
        <f t="shared" si="105"/>
        <v>154615.3846153846</v>
      </c>
      <c r="AI100" s="22">
        <f t="shared" si="105"/>
        <v>180384.61538461535</v>
      </c>
      <c r="AJ100" s="22">
        <f t="shared" si="105"/>
        <v>206153.84615384613</v>
      </c>
      <c r="AK100" s="22">
        <f t="shared" si="105"/>
        <v>231923.07692307688</v>
      </c>
      <c r="AL100" s="22">
        <f t="shared" si="105"/>
        <v>257692.30769230766</v>
      </c>
      <c r="AM100" s="22">
        <f t="shared" si="105"/>
        <v>283461.53846153844</v>
      </c>
      <c r="AN100" s="22">
        <f t="shared" si="105"/>
        <v>309230.76923076919</v>
      </c>
      <c r="AO100" s="22">
        <f t="shared" si="105"/>
        <v>334999.99999999994</v>
      </c>
      <c r="AP100" s="22">
        <f t="shared" si="105"/>
        <v>334999.99999999994</v>
      </c>
      <c r="AQ100" s="22">
        <f t="shared" si="105"/>
        <v>334999.99999999994</v>
      </c>
      <c r="AR100" s="22">
        <f t="shared" si="105"/>
        <v>334999.99999999994</v>
      </c>
      <c r="AS100" s="22">
        <f t="shared" si="105"/>
        <v>334999.99999999994</v>
      </c>
      <c r="AT100" s="22">
        <f t="shared" si="105"/>
        <v>334999.99999999994</v>
      </c>
      <c r="AU100" s="22">
        <f t="shared" si="105"/>
        <v>334999.99999999994</v>
      </c>
      <c r="AV100" s="22">
        <f t="shared" si="105"/>
        <v>334999.99999999994</v>
      </c>
      <c r="AW100" s="22">
        <f t="shared" si="105"/>
        <v>334999.99999999994</v>
      </c>
      <c r="AX100" s="22">
        <f t="shared" si="105"/>
        <v>334999.99999999994</v>
      </c>
      <c r="AY100" s="22">
        <f t="shared" si="105"/>
        <v>334999.99999999994</v>
      </c>
      <c r="AZ100" s="22">
        <f t="shared" si="105"/>
        <v>334999.99999999994</v>
      </c>
      <c r="BA100" s="22">
        <f t="shared" si="105"/>
        <v>334999.99999999994</v>
      </c>
    </row>
    <row r="101" spans="1:53" x14ac:dyDescent="0.25">
      <c r="A101" t="str">
        <f t="shared" ref="A101:E101" si="106">A62</f>
        <v>CE - Operational Excellence</v>
      </c>
      <c r="B101" s="24" t="str">
        <f t="shared" si="106"/>
        <v>monthly</v>
      </c>
      <c r="C101" s="24" t="str">
        <f t="shared" si="106"/>
        <v>NCP-05000</v>
      </c>
      <c r="D101" t="str">
        <f t="shared" si="106"/>
        <v>Cust Serv-Offc Equip-PC's &amp; Servers</v>
      </c>
      <c r="E101" s="24">
        <f t="shared" si="106"/>
        <v>39102</v>
      </c>
      <c r="F101" s="22">
        <f>SUM($F62:F62)/13</f>
        <v>961.53846153846155</v>
      </c>
      <c r="G101" s="22">
        <f>SUM($F62:G62)/13</f>
        <v>2884.6153846153848</v>
      </c>
      <c r="H101" s="22">
        <f>SUM($F62:H62)/13</f>
        <v>5769.2307692307695</v>
      </c>
      <c r="I101" s="22">
        <f>SUM($F62:I62)/13</f>
        <v>9615.3846153846152</v>
      </c>
      <c r="J101" s="22">
        <f>SUM($F62:J62)/13</f>
        <v>14423.076923076924</v>
      </c>
      <c r="K101" s="22">
        <f>SUM($F62:K62)/13</f>
        <v>20192.307692307691</v>
      </c>
      <c r="L101" s="22">
        <f>SUM($F62:L62)/13</f>
        <v>26923.076923076922</v>
      </c>
      <c r="M101" s="22">
        <f>SUM($F62:M62)/13</f>
        <v>34615.384615384617</v>
      </c>
      <c r="N101" s="22">
        <f>SUM($F62:N62)/13</f>
        <v>43269.230769230766</v>
      </c>
      <c r="O101" s="22">
        <f>SUM($F62:O62)/13</f>
        <v>52884.615384615383</v>
      </c>
      <c r="P101" s="22">
        <f>SUM($F62:P62)/13</f>
        <v>63461.538461538461</v>
      </c>
      <c r="Q101" s="22">
        <f>SUM($F62:Q62)/13</f>
        <v>75000</v>
      </c>
      <c r="R101" s="22">
        <f t="shared" ref="R101:BA101" si="107">SUM(F62:R62)/13</f>
        <v>88461.538461538468</v>
      </c>
      <c r="S101" s="22">
        <f t="shared" si="107"/>
        <v>102884.61538461539</v>
      </c>
      <c r="T101" s="22">
        <f t="shared" si="107"/>
        <v>118269.23076923077</v>
      </c>
      <c r="U101" s="22">
        <f t="shared" si="107"/>
        <v>134615.38461538462</v>
      </c>
      <c r="V101" s="22">
        <f t="shared" si="107"/>
        <v>151923.07692307694</v>
      </c>
      <c r="W101" s="22">
        <f t="shared" si="107"/>
        <v>170192.30769230769</v>
      </c>
      <c r="X101" s="22">
        <f t="shared" si="107"/>
        <v>189423.07692307694</v>
      </c>
      <c r="Y101" s="22">
        <f t="shared" si="107"/>
        <v>209615.38461538462</v>
      </c>
      <c r="Z101" s="22">
        <f t="shared" si="107"/>
        <v>230769.23076923078</v>
      </c>
      <c r="AA101" s="22">
        <f t="shared" si="107"/>
        <v>252884.61538461538</v>
      </c>
      <c r="AB101" s="22">
        <f t="shared" si="107"/>
        <v>275961.53846153844</v>
      </c>
      <c r="AC101" s="22">
        <f t="shared" si="107"/>
        <v>300000</v>
      </c>
      <c r="AD101" s="22">
        <f t="shared" si="107"/>
        <v>325000</v>
      </c>
      <c r="AE101" s="22">
        <f t="shared" si="107"/>
        <v>350000</v>
      </c>
      <c r="AF101" s="22">
        <f t="shared" si="107"/>
        <v>375000</v>
      </c>
      <c r="AG101" s="22">
        <f t="shared" si="107"/>
        <v>400000</v>
      </c>
      <c r="AH101" s="22">
        <f t="shared" si="107"/>
        <v>425000</v>
      </c>
      <c r="AI101" s="22">
        <f t="shared" si="107"/>
        <v>450000</v>
      </c>
      <c r="AJ101" s="22">
        <f t="shared" si="107"/>
        <v>475000</v>
      </c>
      <c r="AK101" s="22">
        <f t="shared" si="107"/>
        <v>500000</v>
      </c>
      <c r="AL101" s="22">
        <f t="shared" si="107"/>
        <v>525000</v>
      </c>
      <c r="AM101" s="22">
        <f t="shared" si="107"/>
        <v>550000</v>
      </c>
      <c r="AN101" s="22">
        <f t="shared" si="107"/>
        <v>575000</v>
      </c>
      <c r="AO101" s="22">
        <f t="shared" si="107"/>
        <v>600000</v>
      </c>
      <c r="AP101" s="22">
        <f t="shared" si="107"/>
        <v>626747.4415384616</v>
      </c>
      <c r="AQ101" s="22">
        <f t="shared" si="107"/>
        <v>655242.31846153853</v>
      </c>
      <c r="AR101" s="22">
        <f t="shared" si="107"/>
        <v>685484.63076923089</v>
      </c>
      <c r="AS101" s="22">
        <f t="shared" si="107"/>
        <v>717474.37846153858</v>
      </c>
      <c r="AT101" s="22">
        <f t="shared" si="107"/>
        <v>751211.56153846171</v>
      </c>
      <c r="AU101" s="22">
        <f t="shared" si="107"/>
        <v>786696.18000000017</v>
      </c>
      <c r="AV101" s="22">
        <f t="shared" si="107"/>
        <v>823928.23384615406</v>
      </c>
      <c r="AW101" s="22">
        <f t="shared" si="107"/>
        <v>862907.72307692328</v>
      </c>
      <c r="AX101" s="22">
        <f t="shared" si="107"/>
        <v>903634.64769230771</v>
      </c>
      <c r="AY101" s="22">
        <f t="shared" si="107"/>
        <v>946109.00769230747</v>
      </c>
      <c r="AZ101" s="22">
        <f t="shared" si="107"/>
        <v>990330.80307692301</v>
      </c>
      <c r="BA101" s="22">
        <f t="shared" si="107"/>
        <v>1036330.803076923</v>
      </c>
    </row>
    <row r="102" spans="1:53" x14ac:dyDescent="0.25">
      <c r="A102" t="str">
        <f t="shared" ref="A102:E102" si="108">A63</f>
        <v>CE - Operational Excellence</v>
      </c>
      <c r="B102" s="24" t="str">
        <f t="shared" si="108"/>
        <v>monthly</v>
      </c>
      <c r="C102" s="24" t="str">
        <f t="shared" si="108"/>
        <v>NCP-12374</v>
      </c>
      <c r="D102" t="str">
        <f t="shared" si="108"/>
        <v>CE Carryover Projects</v>
      </c>
      <c r="E102" s="24">
        <f t="shared" si="108"/>
        <v>39102</v>
      </c>
      <c r="F102" s="22">
        <f>SUM($F63:F63)/13</f>
        <v>0</v>
      </c>
      <c r="G102" s="22">
        <f>SUM($F63:G63)/13</f>
        <v>0</v>
      </c>
      <c r="H102" s="22">
        <f>SUM($F63:H63)/13</f>
        <v>0</v>
      </c>
      <c r="I102" s="22">
        <f>SUM($F63:I63)/13</f>
        <v>0</v>
      </c>
      <c r="J102" s="22">
        <f>SUM($F63:J63)/13</f>
        <v>0</v>
      </c>
      <c r="K102" s="22">
        <f>SUM($F63:K63)/13</f>
        <v>0</v>
      </c>
      <c r="L102" s="22">
        <f>SUM($F63:L63)/13</f>
        <v>0</v>
      </c>
      <c r="M102" s="22">
        <f>SUM($F63:M63)/13</f>
        <v>0</v>
      </c>
      <c r="N102" s="22">
        <f>SUM($F63:N63)/13</f>
        <v>0</v>
      </c>
      <c r="O102" s="22">
        <f>SUM($F63:O63)/13</f>
        <v>0</v>
      </c>
      <c r="P102" s="22">
        <f>SUM($F63:P63)/13</f>
        <v>0</v>
      </c>
      <c r="Q102" s="22">
        <f>SUM($F63:Q63)/13</f>
        <v>0</v>
      </c>
      <c r="R102" s="22">
        <f t="shared" ref="R102:BA102" si="109">SUM(F63:R63)/13</f>
        <v>7692.3076923076924</v>
      </c>
      <c r="S102" s="22">
        <f t="shared" si="109"/>
        <v>23076.923076923078</v>
      </c>
      <c r="T102" s="22">
        <f t="shared" si="109"/>
        <v>46153.846153846156</v>
      </c>
      <c r="U102" s="22">
        <f t="shared" si="109"/>
        <v>76923.076923076922</v>
      </c>
      <c r="V102" s="22">
        <f t="shared" si="109"/>
        <v>115384.61538461539</v>
      </c>
      <c r="W102" s="22">
        <f t="shared" si="109"/>
        <v>153846.15384615384</v>
      </c>
      <c r="X102" s="22">
        <f t="shared" si="109"/>
        <v>192307.69230769231</v>
      </c>
      <c r="Y102" s="22">
        <f t="shared" si="109"/>
        <v>230769.23076923078</v>
      </c>
      <c r="Z102" s="22">
        <f t="shared" si="109"/>
        <v>269230.76923076925</v>
      </c>
      <c r="AA102" s="22">
        <f t="shared" si="109"/>
        <v>307692.30769230769</v>
      </c>
      <c r="AB102" s="22">
        <f t="shared" si="109"/>
        <v>346153.84615384613</v>
      </c>
      <c r="AC102" s="22">
        <f t="shared" si="109"/>
        <v>384615.38461538462</v>
      </c>
      <c r="AD102" s="22">
        <f t="shared" si="109"/>
        <v>430769.23076923075</v>
      </c>
      <c r="AE102" s="22">
        <f t="shared" si="109"/>
        <v>476923.07692307694</v>
      </c>
      <c r="AF102" s="22">
        <f t="shared" si="109"/>
        <v>523076.92307692306</v>
      </c>
      <c r="AG102" s="22">
        <f t="shared" si="109"/>
        <v>569230.76923076925</v>
      </c>
      <c r="AH102" s="22">
        <f t="shared" si="109"/>
        <v>615384.61538461538</v>
      </c>
      <c r="AI102" s="22">
        <f t="shared" si="109"/>
        <v>653846.15384615387</v>
      </c>
      <c r="AJ102" s="22">
        <f t="shared" si="109"/>
        <v>692307.69230769225</v>
      </c>
      <c r="AK102" s="22">
        <f t="shared" si="109"/>
        <v>730769.23076923075</v>
      </c>
      <c r="AL102" s="22">
        <f t="shared" si="109"/>
        <v>769230.76923076925</v>
      </c>
      <c r="AM102" s="22">
        <f t="shared" si="109"/>
        <v>807692.30769230775</v>
      </c>
      <c r="AN102" s="22">
        <f t="shared" si="109"/>
        <v>846153.84615384613</v>
      </c>
      <c r="AO102" s="22">
        <f t="shared" si="109"/>
        <v>884615.38461538462</v>
      </c>
      <c r="AP102" s="22">
        <f t="shared" si="109"/>
        <v>930769.23076923075</v>
      </c>
      <c r="AQ102" s="22">
        <f t="shared" si="109"/>
        <v>976923.07692307688</v>
      </c>
      <c r="AR102" s="22">
        <f t="shared" si="109"/>
        <v>1023076.9230769231</v>
      </c>
      <c r="AS102" s="22">
        <f t="shared" si="109"/>
        <v>1069230.7692307692</v>
      </c>
      <c r="AT102" s="22">
        <f t="shared" si="109"/>
        <v>1115384.6153846155</v>
      </c>
      <c r="AU102" s="22">
        <f t="shared" si="109"/>
        <v>1153846.1538461538</v>
      </c>
      <c r="AV102" s="22">
        <f t="shared" si="109"/>
        <v>1192307.6923076923</v>
      </c>
      <c r="AW102" s="22">
        <f t="shared" si="109"/>
        <v>1230769.2307692308</v>
      </c>
      <c r="AX102" s="22">
        <f t="shared" si="109"/>
        <v>1269230.7692307692</v>
      </c>
      <c r="AY102" s="22">
        <f t="shared" si="109"/>
        <v>1307692.3076923077</v>
      </c>
      <c r="AZ102" s="22">
        <f t="shared" si="109"/>
        <v>1346153.8461538462</v>
      </c>
      <c r="BA102" s="22">
        <f t="shared" si="109"/>
        <v>1384615.3846153845</v>
      </c>
    </row>
    <row r="103" spans="1:53" x14ac:dyDescent="0.25">
      <c r="A103" t="str">
        <f t="shared" ref="A103:E103" si="110">A64</f>
        <v>CE - Optional Customer Programs</v>
      </c>
      <c r="B103" s="24">
        <f t="shared" si="110"/>
        <v>202406</v>
      </c>
      <c r="C103" s="24" t="str">
        <f t="shared" si="110"/>
        <v>NCP-16828</v>
      </c>
      <c r="D103" t="str">
        <f t="shared" si="110"/>
        <v>C&amp;I Rooftop Solar</v>
      </c>
      <c r="E103" s="24">
        <f t="shared" si="110"/>
        <v>39000</v>
      </c>
      <c r="F103" s="22">
        <f>SUM($F64:F64)/13</f>
        <v>0</v>
      </c>
      <c r="G103" s="22">
        <f>SUM($F64:G64)/13</f>
        <v>0</v>
      </c>
      <c r="H103" s="22">
        <f>SUM($F64:H64)/13</f>
        <v>0</v>
      </c>
      <c r="I103" s="22">
        <f>SUM($F64:I64)/13</f>
        <v>0</v>
      </c>
      <c r="J103" s="22">
        <f>SUM($F64:J64)/13</f>
        <v>0</v>
      </c>
      <c r="K103" s="22">
        <f>SUM($F64:K64)/13</f>
        <v>16173.649230769232</v>
      </c>
      <c r="L103" s="22">
        <f>SUM($F64:L64)/13</f>
        <v>32347.298461538463</v>
      </c>
      <c r="M103" s="22">
        <f>SUM($F64:M64)/13</f>
        <v>48520.947692307695</v>
      </c>
      <c r="N103" s="22">
        <f>SUM($F64:N64)/13</f>
        <v>64694.596923076926</v>
      </c>
      <c r="O103" s="22">
        <f>SUM($F64:O64)/13</f>
        <v>80868.24615384615</v>
      </c>
      <c r="P103" s="22">
        <f>SUM($F64:P64)/13</f>
        <v>97041.895384615374</v>
      </c>
      <c r="Q103" s="22">
        <f>SUM($F64:Q64)/13</f>
        <v>113215.5446153846</v>
      </c>
      <c r="R103" s="22">
        <f t="shared" ref="R103:BA103" si="111">SUM(F64:R64)/13</f>
        <v>129389.19384615382</v>
      </c>
      <c r="S103" s="22">
        <f t="shared" si="111"/>
        <v>145562.84307692305</v>
      </c>
      <c r="T103" s="22">
        <f t="shared" si="111"/>
        <v>161736.4923076923</v>
      </c>
      <c r="U103" s="22">
        <f t="shared" si="111"/>
        <v>177910.14153846152</v>
      </c>
      <c r="V103" s="22">
        <f t="shared" si="111"/>
        <v>194083.79076923075</v>
      </c>
      <c r="W103" s="22">
        <f t="shared" si="111"/>
        <v>210257.43999999997</v>
      </c>
      <c r="X103" s="22">
        <f t="shared" si="111"/>
        <v>210257.43999999997</v>
      </c>
      <c r="Y103" s="22">
        <f t="shared" si="111"/>
        <v>210257.43999999997</v>
      </c>
      <c r="Z103" s="22">
        <f t="shared" si="111"/>
        <v>210257.43999999997</v>
      </c>
      <c r="AA103" s="22">
        <f t="shared" si="111"/>
        <v>210257.43999999997</v>
      </c>
      <c r="AB103" s="22">
        <f t="shared" si="111"/>
        <v>210257.43999999997</v>
      </c>
      <c r="AC103" s="22">
        <f t="shared" si="111"/>
        <v>210257.43999999997</v>
      </c>
      <c r="AD103" s="22">
        <f t="shared" si="111"/>
        <v>210257.43999999997</v>
      </c>
      <c r="AE103" s="22">
        <f t="shared" si="111"/>
        <v>210257.43999999997</v>
      </c>
      <c r="AF103" s="22">
        <f t="shared" si="111"/>
        <v>210257.43999999997</v>
      </c>
      <c r="AG103" s="22">
        <f t="shared" si="111"/>
        <v>210257.43999999997</v>
      </c>
      <c r="AH103" s="22">
        <f t="shared" si="111"/>
        <v>210257.43999999997</v>
      </c>
      <c r="AI103" s="22">
        <f t="shared" si="111"/>
        <v>210257.43999999997</v>
      </c>
      <c r="AJ103" s="22">
        <f t="shared" si="111"/>
        <v>210257.43999999997</v>
      </c>
      <c r="AK103" s="22">
        <f t="shared" si="111"/>
        <v>210257.43999999997</v>
      </c>
      <c r="AL103" s="22">
        <f t="shared" si="111"/>
        <v>210257.43999999997</v>
      </c>
      <c r="AM103" s="22">
        <f t="shared" si="111"/>
        <v>210257.43999999997</v>
      </c>
      <c r="AN103" s="22">
        <f t="shared" si="111"/>
        <v>210257.43999999997</v>
      </c>
      <c r="AO103" s="22">
        <f t="shared" si="111"/>
        <v>210257.43999999997</v>
      </c>
      <c r="AP103" s="22">
        <f t="shared" si="111"/>
        <v>210257.43999999997</v>
      </c>
      <c r="AQ103" s="22">
        <f t="shared" si="111"/>
        <v>210257.43999999997</v>
      </c>
      <c r="AR103" s="22">
        <f t="shared" si="111"/>
        <v>210257.43999999997</v>
      </c>
      <c r="AS103" s="22">
        <f t="shared" si="111"/>
        <v>210257.43999999997</v>
      </c>
      <c r="AT103" s="22">
        <f t="shared" si="111"/>
        <v>210257.43999999997</v>
      </c>
      <c r="AU103" s="22">
        <f t="shared" si="111"/>
        <v>210257.43999999997</v>
      </c>
      <c r="AV103" s="22">
        <f t="shared" si="111"/>
        <v>210257.43999999997</v>
      </c>
      <c r="AW103" s="22">
        <f t="shared" si="111"/>
        <v>210257.43999999997</v>
      </c>
      <c r="AX103" s="22">
        <f t="shared" si="111"/>
        <v>210257.43999999997</v>
      </c>
      <c r="AY103" s="22">
        <f t="shared" si="111"/>
        <v>210257.43999999997</v>
      </c>
      <c r="AZ103" s="22">
        <f t="shared" si="111"/>
        <v>210257.43999999997</v>
      </c>
      <c r="BA103" s="22">
        <f t="shared" si="111"/>
        <v>210257.43999999997</v>
      </c>
    </row>
    <row r="104" spans="1:53" x14ac:dyDescent="0.25">
      <c r="A104" t="str">
        <f t="shared" ref="A104:E104" si="112">A65</f>
        <v>CE - Optional Customer Programs</v>
      </c>
      <c r="B104" s="24">
        <f t="shared" si="112"/>
        <v>202412</v>
      </c>
      <c r="C104" s="24" t="str">
        <f t="shared" si="112"/>
        <v>NCP-16551</v>
      </c>
      <c r="D104" t="str">
        <f t="shared" si="112"/>
        <v>Decentralization Initiatives</v>
      </c>
      <c r="E104" s="24">
        <f t="shared" si="112"/>
        <v>30315</v>
      </c>
      <c r="F104" s="22">
        <f>SUM($F65:F65)/13</f>
        <v>0</v>
      </c>
      <c r="G104" s="22">
        <f>SUM($F65:G65)/13</f>
        <v>0</v>
      </c>
      <c r="H104" s="22">
        <f>SUM($F65:H65)/13</f>
        <v>0</v>
      </c>
      <c r="I104" s="22">
        <f>SUM($F65:I65)/13</f>
        <v>0</v>
      </c>
      <c r="J104" s="22">
        <f>SUM($F65:J65)/13</f>
        <v>0</v>
      </c>
      <c r="K104" s="22">
        <f>SUM($F65:K65)/13</f>
        <v>0</v>
      </c>
      <c r="L104" s="22">
        <f>SUM($F65:L65)/13</f>
        <v>0</v>
      </c>
      <c r="M104" s="22">
        <f>SUM($F65:M65)/13</f>
        <v>0</v>
      </c>
      <c r="N104" s="22">
        <f>SUM($F65:N65)/13</f>
        <v>0</v>
      </c>
      <c r="O104" s="22">
        <f>SUM($F65:O65)/13</f>
        <v>0</v>
      </c>
      <c r="P104" s="22">
        <f>SUM($F65:P65)/13</f>
        <v>0</v>
      </c>
      <c r="Q104" s="22">
        <f>SUM($F65:Q65)/13</f>
        <v>33276.472307692311</v>
      </c>
      <c r="R104" s="22">
        <f t="shared" ref="R104:BA104" si="113">SUM(F65:R65)/13</f>
        <v>66552.944615384622</v>
      </c>
      <c r="S104" s="22">
        <f t="shared" si="113"/>
        <v>99829.416923076918</v>
      </c>
      <c r="T104" s="22">
        <f t="shared" si="113"/>
        <v>133105.88923076924</v>
      </c>
      <c r="U104" s="22">
        <f t="shared" si="113"/>
        <v>166382.36153846156</v>
      </c>
      <c r="V104" s="22">
        <f t="shared" si="113"/>
        <v>199658.83384615387</v>
      </c>
      <c r="W104" s="22">
        <f t="shared" si="113"/>
        <v>232935.30615384618</v>
      </c>
      <c r="X104" s="22">
        <f t="shared" si="113"/>
        <v>266211.77846153849</v>
      </c>
      <c r="Y104" s="22">
        <f t="shared" si="113"/>
        <v>299488.25076923083</v>
      </c>
      <c r="Z104" s="22">
        <f t="shared" si="113"/>
        <v>332764.72307692311</v>
      </c>
      <c r="AA104" s="22">
        <f t="shared" si="113"/>
        <v>366041.19538461539</v>
      </c>
      <c r="AB104" s="22">
        <f t="shared" si="113"/>
        <v>399317.66769230767</v>
      </c>
      <c r="AC104" s="22">
        <f t="shared" si="113"/>
        <v>432594.13999999996</v>
      </c>
      <c r="AD104" s="22">
        <f t="shared" si="113"/>
        <v>432594.13999999996</v>
      </c>
      <c r="AE104" s="22">
        <f t="shared" si="113"/>
        <v>432594.13999999996</v>
      </c>
      <c r="AF104" s="22">
        <f t="shared" si="113"/>
        <v>432594.13999999996</v>
      </c>
      <c r="AG104" s="22">
        <f t="shared" si="113"/>
        <v>432594.13999999996</v>
      </c>
      <c r="AH104" s="22">
        <f t="shared" si="113"/>
        <v>432594.13999999996</v>
      </c>
      <c r="AI104" s="22">
        <f t="shared" si="113"/>
        <v>432594.13999999996</v>
      </c>
      <c r="AJ104" s="22">
        <f t="shared" si="113"/>
        <v>432594.13999999996</v>
      </c>
      <c r="AK104" s="22">
        <f t="shared" si="113"/>
        <v>432594.13999999996</v>
      </c>
      <c r="AL104" s="22">
        <f t="shared" si="113"/>
        <v>432594.13999999996</v>
      </c>
      <c r="AM104" s="22">
        <f t="shared" si="113"/>
        <v>432594.13999999996</v>
      </c>
      <c r="AN104" s="22">
        <f t="shared" si="113"/>
        <v>432594.13999999996</v>
      </c>
      <c r="AO104" s="22">
        <f t="shared" si="113"/>
        <v>432594.13999999996</v>
      </c>
      <c r="AP104" s="22">
        <f t="shared" si="113"/>
        <v>432594.13999999996</v>
      </c>
      <c r="AQ104" s="22">
        <f t="shared" si="113"/>
        <v>432594.13999999996</v>
      </c>
      <c r="AR104" s="22">
        <f t="shared" si="113"/>
        <v>432594.13999999996</v>
      </c>
      <c r="AS104" s="22">
        <f t="shared" si="113"/>
        <v>432594.13999999996</v>
      </c>
      <c r="AT104" s="22">
        <f t="shared" si="113"/>
        <v>432594.13999999996</v>
      </c>
      <c r="AU104" s="22">
        <f t="shared" si="113"/>
        <v>432594.13999999996</v>
      </c>
      <c r="AV104" s="22">
        <f t="shared" si="113"/>
        <v>432594.13999999996</v>
      </c>
      <c r="AW104" s="22">
        <f t="shared" si="113"/>
        <v>432594.13999999996</v>
      </c>
      <c r="AX104" s="22">
        <f t="shared" si="113"/>
        <v>432594.13999999996</v>
      </c>
      <c r="AY104" s="22">
        <f t="shared" si="113"/>
        <v>432594.13999999996</v>
      </c>
      <c r="AZ104" s="22">
        <f t="shared" si="113"/>
        <v>432594.13999999996</v>
      </c>
      <c r="BA104" s="22">
        <f t="shared" si="113"/>
        <v>432594.13999999996</v>
      </c>
    </row>
    <row r="105" spans="1:53" x14ac:dyDescent="0.25">
      <c r="A105" t="str">
        <f t="shared" ref="A105:E105" si="114">A66</f>
        <v>CE - Optional Customer Programs</v>
      </c>
      <c r="B105" s="24">
        <f t="shared" si="114"/>
        <v>202412</v>
      </c>
      <c r="C105" s="24" t="str">
        <f t="shared" si="114"/>
        <v>NCP-16551</v>
      </c>
      <c r="D105" t="str">
        <f t="shared" si="114"/>
        <v>Decentralization Initiatives</v>
      </c>
      <c r="E105" s="24">
        <f t="shared" si="114"/>
        <v>39000</v>
      </c>
      <c r="F105" s="22">
        <f>SUM($F66:F66)/13</f>
        <v>0</v>
      </c>
      <c r="G105" s="22">
        <f>SUM($F66:G66)/13</f>
        <v>0</v>
      </c>
      <c r="H105" s="22">
        <f>SUM($F66:H66)/13</f>
        <v>0</v>
      </c>
      <c r="I105" s="22">
        <f>SUM($F66:I66)/13</f>
        <v>0</v>
      </c>
      <c r="J105" s="22">
        <f>SUM($F66:J66)/13</f>
        <v>0</v>
      </c>
      <c r="K105" s="22">
        <f>SUM($F66:K66)/13</f>
        <v>0</v>
      </c>
      <c r="L105" s="22">
        <f>SUM($F66:L66)/13</f>
        <v>0</v>
      </c>
      <c r="M105" s="22">
        <f>SUM($F66:M66)/13</f>
        <v>0</v>
      </c>
      <c r="N105" s="22">
        <f>SUM($F66:N66)/13</f>
        <v>0</v>
      </c>
      <c r="O105" s="22">
        <f>SUM($F66:O66)/13</f>
        <v>0</v>
      </c>
      <c r="P105" s="22">
        <f>SUM($F66:P66)/13</f>
        <v>0</v>
      </c>
      <c r="Q105" s="22">
        <f>SUM($F66:Q66)/13</f>
        <v>153846.1523076923</v>
      </c>
      <c r="R105" s="22">
        <f t="shared" ref="R105:BA105" si="115">SUM(F66:R66)/13</f>
        <v>307692.30461538461</v>
      </c>
      <c r="S105" s="22">
        <f t="shared" si="115"/>
        <v>461538.45692307688</v>
      </c>
      <c r="T105" s="22">
        <f t="shared" si="115"/>
        <v>615384.60923076922</v>
      </c>
      <c r="U105" s="22">
        <f t="shared" si="115"/>
        <v>769230.76153846155</v>
      </c>
      <c r="V105" s="22">
        <f t="shared" si="115"/>
        <v>923076.91384615388</v>
      </c>
      <c r="W105" s="22">
        <f t="shared" si="115"/>
        <v>1076923.0661538462</v>
      </c>
      <c r="X105" s="22">
        <f t="shared" si="115"/>
        <v>1230769.2184615387</v>
      </c>
      <c r="Y105" s="22">
        <f t="shared" si="115"/>
        <v>1384615.3707692309</v>
      </c>
      <c r="Z105" s="22">
        <f t="shared" si="115"/>
        <v>1538461.5230769231</v>
      </c>
      <c r="AA105" s="22">
        <f t="shared" si="115"/>
        <v>1692307.6753846155</v>
      </c>
      <c r="AB105" s="22">
        <f t="shared" si="115"/>
        <v>1846153.8276923078</v>
      </c>
      <c r="AC105" s="22">
        <f t="shared" si="115"/>
        <v>1999999.9800000002</v>
      </c>
      <c r="AD105" s="22">
        <f t="shared" si="115"/>
        <v>1999999.9800000002</v>
      </c>
      <c r="AE105" s="22">
        <f t="shared" si="115"/>
        <v>1999999.9800000002</v>
      </c>
      <c r="AF105" s="22">
        <f t="shared" si="115"/>
        <v>1999999.9800000002</v>
      </c>
      <c r="AG105" s="22">
        <f t="shared" si="115"/>
        <v>1999999.9800000002</v>
      </c>
      <c r="AH105" s="22">
        <f t="shared" si="115"/>
        <v>1999999.9800000002</v>
      </c>
      <c r="AI105" s="22">
        <f t="shared" si="115"/>
        <v>1999999.9800000002</v>
      </c>
      <c r="AJ105" s="22">
        <f t="shared" si="115"/>
        <v>1999999.9800000002</v>
      </c>
      <c r="AK105" s="22">
        <f t="shared" si="115"/>
        <v>1999999.9800000002</v>
      </c>
      <c r="AL105" s="22">
        <f t="shared" si="115"/>
        <v>1999999.9800000002</v>
      </c>
      <c r="AM105" s="22">
        <f t="shared" si="115"/>
        <v>1999999.9800000002</v>
      </c>
      <c r="AN105" s="22">
        <f t="shared" si="115"/>
        <v>1999999.9800000002</v>
      </c>
      <c r="AO105" s="22">
        <f t="shared" si="115"/>
        <v>1999999.9800000002</v>
      </c>
      <c r="AP105" s="22">
        <f t="shared" si="115"/>
        <v>1999999.9800000002</v>
      </c>
      <c r="AQ105" s="22">
        <f t="shared" si="115"/>
        <v>1999999.9800000002</v>
      </c>
      <c r="AR105" s="22">
        <f t="shared" si="115"/>
        <v>1999999.9800000002</v>
      </c>
      <c r="AS105" s="22">
        <f t="shared" si="115"/>
        <v>1999999.9800000002</v>
      </c>
      <c r="AT105" s="22">
        <f t="shared" si="115"/>
        <v>1999999.9800000002</v>
      </c>
      <c r="AU105" s="22">
        <f t="shared" si="115"/>
        <v>1999999.9800000002</v>
      </c>
      <c r="AV105" s="22">
        <f t="shared" si="115"/>
        <v>1999999.9800000002</v>
      </c>
      <c r="AW105" s="22">
        <f t="shared" si="115"/>
        <v>1999999.9800000002</v>
      </c>
      <c r="AX105" s="22">
        <f t="shared" si="115"/>
        <v>1999999.9800000002</v>
      </c>
      <c r="AY105" s="22">
        <f t="shared" si="115"/>
        <v>1999999.9800000002</v>
      </c>
      <c r="AZ105" s="22">
        <f t="shared" si="115"/>
        <v>1999999.9800000002</v>
      </c>
      <c r="BA105" s="22">
        <f t="shared" si="115"/>
        <v>1999999.9800000002</v>
      </c>
    </row>
    <row r="106" spans="1:53" x14ac:dyDescent="0.25">
      <c r="A106" t="str">
        <f t="shared" ref="A106:E106" si="116">A67</f>
        <v>CE - Optional Customer Programs</v>
      </c>
      <c r="B106" s="24">
        <f t="shared" si="116"/>
        <v>202612</v>
      </c>
      <c r="C106" s="24" t="str">
        <f t="shared" si="116"/>
        <v>NCP-14169</v>
      </c>
      <c r="D106" t="str">
        <f t="shared" si="116"/>
        <v>Grid Edge - Backup Power as Service</v>
      </c>
      <c r="E106" s="24">
        <f t="shared" si="116"/>
        <v>37102</v>
      </c>
      <c r="F106" s="22">
        <f>SUM($F67:F67)/13</f>
        <v>0</v>
      </c>
      <c r="G106" s="22">
        <f>SUM($F67:G67)/13</f>
        <v>0</v>
      </c>
      <c r="H106" s="22">
        <f>SUM($F67:H67)/13</f>
        <v>0</v>
      </c>
      <c r="I106" s="22">
        <f>SUM($F67:I67)/13</f>
        <v>0</v>
      </c>
      <c r="J106" s="22">
        <f>SUM($F67:J67)/13</f>
        <v>0</v>
      </c>
      <c r="K106" s="22">
        <f>SUM($F67:K67)/13</f>
        <v>0</v>
      </c>
      <c r="L106" s="22">
        <f>SUM($F67:L67)/13</f>
        <v>0</v>
      </c>
      <c r="M106" s="22">
        <f>SUM($F67:M67)/13</f>
        <v>0</v>
      </c>
      <c r="N106" s="22">
        <f>SUM($F67:N67)/13</f>
        <v>0</v>
      </c>
      <c r="O106" s="22">
        <f>SUM($F67:O67)/13</f>
        <v>0</v>
      </c>
      <c r="P106" s="22">
        <f>SUM($F67:P67)/13</f>
        <v>0</v>
      </c>
      <c r="Q106" s="22">
        <f>SUM($F67:Q67)/13</f>
        <v>0</v>
      </c>
      <c r="R106" s="22">
        <f t="shared" ref="R106:BA106" si="117">SUM(F67:R67)/13</f>
        <v>0</v>
      </c>
      <c r="S106" s="22">
        <f t="shared" si="117"/>
        <v>0</v>
      </c>
      <c r="T106" s="22">
        <f t="shared" si="117"/>
        <v>0</v>
      </c>
      <c r="U106" s="22">
        <f t="shared" si="117"/>
        <v>0</v>
      </c>
      <c r="V106" s="22">
        <f t="shared" si="117"/>
        <v>0</v>
      </c>
      <c r="W106" s="22">
        <f t="shared" si="117"/>
        <v>0</v>
      </c>
      <c r="X106" s="22">
        <f t="shared" si="117"/>
        <v>0</v>
      </c>
      <c r="Y106" s="22">
        <f t="shared" si="117"/>
        <v>0</v>
      </c>
      <c r="Z106" s="22">
        <f t="shared" si="117"/>
        <v>0</v>
      </c>
      <c r="AA106" s="22">
        <f t="shared" si="117"/>
        <v>0</v>
      </c>
      <c r="AB106" s="22">
        <f t="shared" si="117"/>
        <v>0</v>
      </c>
      <c r="AC106" s="22">
        <f t="shared" si="117"/>
        <v>0</v>
      </c>
      <c r="AD106" s="22">
        <f t="shared" si="117"/>
        <v>0</v>
      </c>
      <c r="AE106" s="22">
        <f t="shared" si="117"/>
        <v>0</v>
      </c>
      <c r="AF106" s="22">
        <f t="shared" si="117"/>
        <v>0</v>
      </c>
      <c r="AG106" s="22">
        <f t="shared" si="117"/>
        <v>0</v>
      </c>
      <c r="AH106" s="22">
        <f t="shared" si="117"/>
        <v>0</v>
      </c>
      <c r="AI106" s="22">
        <f t="shared" si="117"/>
        <v>0</v>
      </c>
      <c r="AJ106" s="22">
        <f t="shared" si="117"/>
        <v>0</v>
      </c>
      <c r="AK106" s="22">
        <f t="shared" si="117"/>
        <v>0</v>
      </c>
      <c r="AL106" s="22">
        <f t="shared" si="117"/>
        <v>0</v>
      </c>
      <c r="AM106" s="22">
        <f t="shared" si="117"/>
        <v>0</v>
      </c>
      <c r="AN106" s="22">
        <f t="shared" si="117"/>
        <v>0</v>
      </c>
      <c r="AO106" s="22">
        <f t="shared" si="117"/>
        <v>307692.29538461549</v>
      </c>
      <c r="AP106" s="22">
        <f t="shared" si="117"/>
        <v>615384.59076923097</v>
      </c>
      <c r="AQ106" s="22">
        <f t="shared" si="117"/>
        <v>923076.8861538464</v>
      </c>
      <c r="AR106" s="22">
        <f t="shared" si="117"/>
        <v>1230769.1815384619</v>
      </c>
      <c r="AS106" s="22">
        <f t="shared" si="117"/>
        <v>1538461.4769230774</v>
      </c>
      <c r="AT106" s="22">
        <f t="shared" si="117"/>
        <v>1846153.7723076928</v>
      </c>
      <c r="AU106" s="22">
        <f t="shared" si="117"/>
        <v>2153846.0676923082</v>
      </c>
      <c r="AV106" s="22">
        <f t="shared" si="117"/>
        <v>2461538.3630769234</v>
      </c>
      <c r="AW106" s="22">
        <f t="shared" si="117"/>
        <v>2769230.6584615391</v>
      </c>
      <c r="AX106" s="22">
        <f t="shared" si="117"/>
        <v>3076922.9538461547</v>
      </c>
      <c r="AY106" s="22">
        <f t="shared" si="117"/>
        <v>3384615.2492307704</v>
      </c>
      <c r="AZ106" s="22">
        <f t="shared" si="117"/>
        <v>3692307.5446153861</v>
      </c>
      <c r="BA106" s="22">
        <f t="shared" si="117"/>
        <v>3999999.8400000017</v>
      </c>
    </row>
    <row r="107" spans="1:53" x14ac:dyDescent="0.25">
      <c r="A107" t="str">
        <f t="shared" ref="A107:E107" si="118">A68</f>
        <v>CE - Optional Customer Programs</v>
      </c>
      <c r="B107" s="24">
        <f t="shared" si="118"/>
        <v>202612</v>
      </c>
      <c r="C107" s="24" t="str">
        <f t="shared" si="118"/>
        <v>NCP-16828</v>
      </c>
      <c r="D107" t="str">
        <f t="shared" si="118"/>
        <v>C&amp;I Rooftop Solar</v>
      </c>
      <c r="E107" s="24">
        <f t="shared" si="118"/>
        <v>39000</v>
      </c>
      <c r="F107" s="22">
        <f>SUM($F68:F68)/13</f>
        <v>0</v>
      </c>
      <c r="G107" s="22">
        <f>SUM($F68:G68)/13</f>
        <v>0</v>
      </c>
      <c r="H107" s="22">
        <f>SUM($F68:H68)/13</f>
        <v>0</v>
      </c>
      <c r="I107" s="22">
        <f>SUM($F68:I68)/13</f>
        <v>0</v>
      </c>
      <c r="J107" s="22">
        <f>SUM($F68:J68)/13</f>
        <v>0</v>
      </c>
      <c r="K107" s="22">
        <f>SUM($F68:K68)/13</f>
        <v>0</v>
      </c>
      <c r="L107" s="22">
        <f>SUM($F68:L68)/13</f>
        <v>0</v>
      </c>
      <c r="M107" s="22">
        <f>SUM($F68:M68)/13</f>
        <v>0</v>
      </c>
      <c r="N107" s="22">
        <f>SUM($F68:N68)/13</f>
        <v>0</v>
      </c>
      <c r="O107" s="22">
        <f>SUM($F68:O68)/13</f>
        <v>0</v>
      </c>
      <c r="P107" s="22">
        <f>SUM($F68:P68)/13</f>
        <v>0</v>
      </c>
      <c r="Q107" s="22">
        <f>SUM($F68:Q68)/13</f>
        <v>0</v>
      </c>
      <c r="R107" s="22">
        <f t="shared" ref="R107:BA107" si="119">SUM(F68:R68)/13</f>
        <v>0</v>
      </c>
      <c r="S107" s="22">
        <f t="shared" si="119"/>
        <v>0</v>
      </c>
      <c r="T107" s="22">
        <f t="shared" si="119"/>
        <v>0</v>
      </c>
      <c r="U107" s="22">
        <f t="shared" si="119"/>
        <v>0</v>
      </c>
      <c r="V107" s="22">
        <f t="shared" si="119"/>
        <v>0</v>
      </c>
      <c r="W107" s="22">
        <f t="shared" si="119"/>
        <v>0</v>
      </c>
      <c r="X107" s="22">
        <f t="shared" si="119"/>
        <v>0</v>
      </c>
      <c r="Y107" s="22">
        <f t="shared" si="119"/>
        <v>0</v>
      </c>
      <c r="Z107" s="22">
        <f t="shared" si="119"/>
        <v>0</v>
      </c>
      <c r="AA107" s="22">
        <f t="shared" si="119"/>
        <v>0</v>
      </c>
      <c r="AB107" s="22">
        <f t="shared" si="119"/>
        <v>0</v>
      </c>
      <c r="AC107" s="22">
        <f t="shared" si="119"/>
        <v>0</v>
      </c>
      <c r="AD107" s="22">
        <f t="shared" si="119"/>
        <v>0</v>
      </c>
      <c r="AE107" s="22">
        <f t="shared" si="119"/>
        <v>0</v>
      </c>
      <c r="AF107" s="22">
        <f t="shared" si="119"/>
        <v>0</v>
      </c>
      <c r="AG107" s="22">
        <f t="shared" si="119"/>
        <v>0</v>
      </c>
      <c r="AH107" s="22">
        <f t="shared" si="119"/>
        <v>0</v>
      </c>
      <c r="AI107" s="22">
        <f t="shared" si="119"/>
        <v>0</v>
      </c>
      <c r="AJ107" s="22">
        <f t="shared" si="119"/>
        <v>0</v>
      </c>
      <c r="AK107" s="22">
        <f t="shared" si="119"/>
        <v>0</v>
      </c>
      <c r="AL107" s="22">
        <f t="shared" si="119"/>
        <v>0</v>
      </c>
      <c r="AM107" s="22">
        <f t="shared" si="119"/>
        <v>0</v>
      </c>
      <c r="AN107" s="22">
        <f t="shared" si="119"/>
        <v>0</v>
      </c>
      <c r="AO107" s="22">
        <f t="shared" si="119"/>
        <v>1000000.0000000002</v>
      </c>
      <c r="AP107" s="22">
        <f t="shared" si="119"/>
        <v>2000000.0000000005</v>
      </c>
      <c r="AQ107" s="22">
        <f t="shared" si="119"/>
        <v>3000000.0000000009</v>
      </c>
      <c r="AR107" s="22">
        <f t="shared" si="119"/>
        <v>4000000.0000000009</v>
      </c>
      <c r="AS107" s="22">
        <f t="shared" si="119"/>
        <v>5000000.0000000009</v>
      </c>
      <c r="AT107" s="22">
        <f t="shared" si="119"/>
        <v>6000000.0000000009</v>
      </c>
      <c r="AU107" s="22">
        <f t="shared" si="119"/>
        <v>7000000.0000000009</v>
      </c>
      <c r="AV107" s="22">
        <f t="shared" si="119"/>
        <v>8000000.0000000009</v>
      </c>
      <c r="AW107" s="22">
        <f t="shared" si="119"/>
        <v>9000000.0000000019</v>
      </c>
      <c r="AX107" s="22">
        <f t="shared" si="119"/>
        <v>10000000.000000002</v>
      </c>
      <c r="AY107" s="22">
        <f t="shared" si="119"/>
        <v>11000000.000000002</v>
      </c>
      <c r="AZ107" s="22">
        <f t="shared" si="119"/>
        <v>12000000.000000002</v>
      </c>
      <c r="BA107" s="22">
        <f t="shared" si="119"/>
        <v>13000000.000000002</v>
      </c>
    </row>
    <row r="108" spans="1:53" x14ac:dyDescent="0.25">
      <c r="A108" t="str">
        <f t="shared" ref="A108:E108" si="120">A69</f>
        <v>CE - Optional Customer Programs</v>
      </c>
      <c r="B108" s="24" t="str">
        <f t="shared" si="120"/>
        <v>monthly</v>
      </c>
      <c r="C108" s="24" t="str">
        <f t="shared" si="120"/>
        <v>NCP-16269</v>
      </c>
      <c r="D108" t="str">
        <f t="shared" si="120"/>
        <v>Residential EV Charging</v>
      </c>
      <c r="E108" s="24">
        <f t="shared" si="120"/>
        <v>37010</v>
      </c>
      <c r="F108" s="22">
        <f>SUM($F69:F69)/13</f>
        <v>6410.2561538461541</v>
      </c>
      <c r="G108" s="22">
        <f>SUM($F69:G69)/13</f>
        <v>19230.768461538461</v>
      </c>
      <c r="H108" s="22">
        <f>SUM($F69:H69)/13</f>
        <v>38461.536923076921</v>
      </c>
      <c r="I108" s="22">
        <f>SUM($F69:I69)/13</f>
        <v>64102.561538461545</v>
      </c>
      <c r="J108" s="22">
        <f>SUM($F69:J69)/13</f>
        <v>96153.842307692321</v>
      </c>
      <c r="K108" s="22">
        <f>SUM($F69:K69)/13</f>
        <v>134615.37923076923</v>
      </c>
      <c r="L108" s="22">
        <f>SUM($F69:L69)/13</f>
        <v>179487.17230769232</v>
      </c>
      <c r="M108" s="22">
        <f>SUM($F69:M69)/13</f>
        <v>230769.22153846157</v>
      </c>
      <c r="N108" s="22">
        <f>SUM($F69:N69)/13</f>
        <v>288461.52692307695</v>
      </c>
      <c r="O108" s="22">
        <f>SUM($F69:O69)/13</f>
        <v>352564.08846153849</v>
      </c>
      <c r="P108" s="22">
        <f>SUM($F69:P69)/13</f>
        <v>423076.90615384618</v>
      </c>
      <c r="Q108" s="22">
        <f>SUM($F69:Q69)/13</f>
        <v>499999.98000000004</v>
      </c>
      <c r="R108" s="22">
        <f t="shared" ref="R108:BA108" si="121">SUM(F69:R69)/13</f>
        <v>586538.43846153852</v>
      </c>
      <c r="S108" s="22">
        <f t="shared" si="121"/>
        <v>676282.02538461541</v>
      </c>
      <c r="T108" s="22">
        <f t="shared" si="121"/>
        <v>769230.74076923064</v>
      </c>
      <c r="U108" s="22">
        <f t="shared" si="121"/>
        <v>865384.58461538469</v>
      </c>
      <c r="V108" s="22">
        <f t="shared" si="121"/>
        <v>964743.55692307709</v>
      </c>
      <c r="W108" s="22">
        <f t="shared" si="121"/>
        <v>1067307.6576923078</v>
      </c>
      <c r="X108" s="22">
        <f t="shared" si="121"/>
        <v>1173076.8869230771</v>
      </c>
      <c r="Y108" s="22">
        <f t="shared" si="121"/>
        <v>1282051.2446153848</v>
      </c>
      <c r="Z108" s="22">
        <f t="shared" si="121"/>
        <v>1394230.730769231</v>
      </c>
      <c r="AA108" s="22">
        <f t="shared" si="121"/>
        <v>1509615.3453846155</v>
      </c>
      <c r="AB108" s="22">
        <f t="shared" si="121"/>
        <v>1628205.088461539</v>
      </c>
      <c r="AC108" s="22">
        <f t="shared" si="121"/>
        <v>1749999.9600000004</v>
      </c>
      <c r="AD108" s="22">
        <f t="shared" si="121"/>
        <v>1878205.0884615385</v>
      </c>
      <c r="AE108" s="22">
        <f t="shared" si="121"/>
        <v>2009615.3453846155</v>
      </c>
      <c r="AF108" s="22">
        <f t="shared" si="121"/>
        <v>2144230.730769231</v>
      </c>
      <c r="AG108" s="22">
        <f t="shared" si="121"/>
        <v>2282051.2446153848</v>
      </c>
      <c r="AH108" s="22">
        <f t="shared" si="121"/>
        <v>2423076.8869230771</v>
      </c>
      <c r="AI108" s="22">
        <f t="shared" si="121"/>
        <v>2567307.6576923076</v>
      </c>
      <c r="AJ108" s="22">
        <f t="shared" si="121"/>
        <v>2714743.556923077</v>
      </c>
      <c r="AK108" s="22">
        <f t="shared" si="121"/>
        <v>2865384.5846153842</v>
      </c>
      <c r="AL108" s="22">
        <f t="shared" si="121"/>
        <v>3019230.7407692303</v>
      </c>
      <c r="AM108" s="22">
        <f t="shared" si="121"/>
        <v>3176282.0253846147</v>
      </c>
      <c r="AN108" s="22">
        <f t="shared" si="121"/>
        <v>3336538.4384615379</v>
      </c>
      <c r="AO108" s="22">
        <f t="shared" si="121"/>
        <v>3499999.9799999995</v>
      </c>
      <c r="AP108" s="22">
        <f t="shared" si="121"/>
        <v>3653846.1369230766</v>
      </c>
      <c r="AQ108" s="22">
        <f t="shared" si="121"/>
        <v>3794871.7807692308</v>
      </c>
      <c r="AR108" s="22">
        <f t="shared" si="121"/>
        <v>3923076.9115384612</v>
      </c>
      <c r="AS108" s="22">
        <f t="shared" si="121"/>
        <v>4038461.5292307688</v>
      </c>
      <c r="AT108" s="22">
        <f t="shared" si="121"/>
        <v>4141025.6338461535</v>
      </c>
      <c r="AU108" s="22">
        <f t="shared" si="121"/>
        <v>4230769.2253846144</v>
      </c>
      <c r="AV108" s="22">
        <f t="shared" si="121"/>
        <v>4307692.3038461534</v>
      </c>
      <c r="AW108" s="22">
        <f t="shared" si="121"/>
        <v>4371794.8692307686</v>
      </c>
      <c r="AX108" s="22">
        <f t="shared" si="121"/>
        <v>4423076.921538461</v>
      </c>
      <c r="AY108" s="22">
        <f t="shared" si="121"/>
        <v>4461538.4607692305</v>
      </c>
      <c r="AZ108" s="22">
        <f t="shared" si="121"/>
        <v>4487179.4869230771</v>
      </c>
      <c r="BA108" s="22">
        <f t="shared" si="121"/>
        <v>4499999.9999999991</v>
      </c>
    </row>
    <row r="109" spans="1:53" x14ac:dyDescent="0.25">
      <c r="A109" t="str">
        <f t="shared" ref="A109:E109" si="122">A70</f>
        <v>CE - Optional Customer Programs</v>
      </c>
      <c r="B109" s="24" t="str">
        <f t="shared" si="122"/>
        <v>monthly</v>
      </c>
      <c r="C109" s="24" t="str">
        <f t="shared" si="122"/>
        <v>NCP-16270</v>
      </c>
      <c r="D109" t="str">
        <f t="shared" si="122"/>
        <v xml:space="preserve">Fleet EV Charging </v>
      </c>
      <c r="E109" s="24">
        <f t="shared" si="122"/>
        <v>37010</v>
      </c>
      <c r="F109" s="22">
        <f>SUM($F70:F70)/13</f>
        <v>3846.1538461538462</v>
      </c>
      <c r="G109" s="22">
        <f>SUM($F70:G70)/13</f>
        <v>11538.461538461539</v>
      </c>
      <c r="H109" s="22">
        <f>SUM($F70:H70)/13</f>
        <v>23076.923076923078</v>
      </c>
      <c r="I109" s="22">
        <f>SUM($F70:I70)/13</f>
        <v>38461.538461538461</v>
      </c>
      <c r="J109" s="22">
        <f>SUM($F70:J70)/13</f>
        <v>57692.307692307695</v>
      </c>
      <c r="K109" s="22">
        <f>SUM($F70:K70)/13</f>
        <v>80769.230769230766</v>
      </c>
      <c r="L109" s="22">
        <f>SUM($F70:L70)/13</f>
        <v>107692.30769230769</v>
      </c>
      <c r="M109" s="22">
        <f>SUM($F70:M70)/13</f>
        <v>138461.53846153847</v>
      </c>
      <c r="N109" s="22">
        <f>SUM($F70:N70)/13</f>
        <v>173076.92307692306</v>
      </c>
      <c r="O109" s="22">
        <f>SUM($F70:O70)/13</f>
        <v>211538.46153846153</v>
      </c>
      <c r="P109" s="22">
        <f>SUM($F70:P70)/13</f>
        <v>253846.15384615384</v>
      </c>
      <c r="Q109" s="22">
        <f>SUM($F70:Q70)/13</f>
        <v>300000</v>
      </c>
      <c r="R109" s="22">
        <f t="shared" ref="R109:BA109" si="123">SUM(F70:R70)/13</f>
        <v>350641.02846153849</v>
      </c>
      <c r="S109" s="22">
        <f t="shared" si="123"/>
        <v>401923.08230769233</v>
      </c>
      <c r="T109" s="22">
        <f t="shared" si="123"/>
        <v>453846.16153846157</v>
      </c>
      <c r="U109" s="22">
        <f t="shared" si="123"/>
        <v>506410.26615384623</v>
      </c>
      <c r="V109" s="22">
        <f t="shared" si="123"/>
        <v>559615.39615384617</v>
      </c>
      <c r="W109" s="22">
        <f t="shared" si="123"/>
        <v>613461.55153846159</v>
      </c>
      <c r="X109" s="22">
        <f t="shared" si="123"/>
        <v>667948.73230769229</v>
      </c>
      <c r="Y109" s="22">
        <f t="shared" si="123"/>
        <v>723076.9384615384</v>
      </c>
      <c r="Z109" s="22">
        <f t="shared" si="123"/>
        <v>778846.16999999993</v>
      </c>
      <c r="AA109" s="22">
        <f t="shared" si="123"/>
        <v>835256.42692307686</v>
      </c>
      <c r="AB109" s="22">
        <f t="shared" si="123"/>
        <v>892307.70923076896</v>
      </c>
      <c r="AC109" s="22">
        <f t="shared" si="123"/>
        <v>950000.01692307671</v>
      </c>
      <c r="AD109" s="22">
        <f t="shared" si="123"/>
        <v>1008974.373076923</v>
      </c>
      <c r="AE109" s="22">
        <f t="shared" si="123"/>
        <v>1068589.7523076923</v>
      </c>
      <c r="AF109" s="22">
        <f t="shared" si="123"/>
        <v>1128846.1576923074</v>
      </c>
      <c r="AG109" s="22">
        <f t="shared" si="123"/>
        <v>1189743.5892307688</v>
      </c>
      <c r="AH109" s="22">
        <f t="shared" si="123"/>
        <v>1251282.0469230765</v>
      </c>
      <c r="AI109" s="22">
        <f t="shared" si="123"/>
        <v>1313461.5307692306</v>
      </c>
      <c r="AJ109" s="22">
        <f t="shared" si="123"/>
        <v>1376282.0407692306</v>
      </c>
      <c r="AK109" s="22">
        <f t="shared" si="123"/>
        <v>1439743.5769230765</v>
      </c>
      <c r="AL109" s="22">
        <f t="shared" si="123"/>
        <v>1503846.1392307689</v>
      </c>
      <c r="AM109" s="22">
        <f t="shared" si="123"/>
        <v>1568589.7276923074</v>
      </c>
      <c r="AN109" s="22">
        <f t="shared" si="123"/>
        <v>1633974.3423076919</v>
      </c>
      <c r="AO109" s="22">
        <f t="shared" si="123"/>
        <v>1699999.9830769226</v>
      </c>
      <c r="AP109" s="22">
        <f t="shared" si="123"/>
        <v>1761538.4446153841</v>
      </c>
      <c r="AQ109" s="22">
        <f t="shared" si="123"/>
        <v>1817948.7038461533</v>
      </c>
      <c r="AR109" s="22">
        <f t="shared" si="123"/>
        <v>1869230.7576923072</v>
      </c>
      <c r="AS109" s="22">
        <f t="shared" si="123"/>
        <v>1915384.6061538458</v>
      </c>
      <c r="AT109" s="22">
        <f t="shared" si="123"/>
        <v>1956410.2492307688</v>
      </c>
      <c r="AU109" s="22">
        <f t="shared" si="123"/>
        <v>1992307.6869230766</v>
      </c>
      <c r="AV109" s="22">
        <f t="shared" si="123"/>
        <v>2023076.9192307689</v>
      </c>
      <c r="AW109" s="22">
        <f t="shared" si="123"/>
        <v>2048717.9461538459</v>
      </c>
      <c r="AX109" s="22">
        <f t="shared" si="123"/>
        <v>2069230.7676923075</v>
      </c>
      <c r="AY109" s="22">
        <f t="shared" si="123"/>
        <v>2084615.3838461535</v>
      </c>
      <c r="AZ109" s="22">
        <f t="shared" si="123"/>
        <v>2094871.7946153842</v>
      </c>
      <c r="BA109" s="22">
        <f t="shared" si="123"/>
        <v>2099999.9999999995</v>
      </c>
    </row>
    <row r="110" spans="1:53" x14ac:dyDescent="0.25">
      <c r="A110" t="str">
        <f t="shared" ref="A110:E110" si="124">A71</f>
        <v>CE - Optional Customer Programs</v>
      </c>
      <c r="B110" s="24" t="str">
        <f t="shared" si="124"/>
        <v>monthly</v>
      </c>
      <c r="C110" s="24" t="str">
        <f t="shared" si="124"/>
        <v>NCP-16271</v>
      </c>
      <c r="D110" t="str">
        <f t="shared" si="124"/>
        <v xml:space="preserve">Public EV Charging </v>
      </c>
      <c r="E110" s="24">
        <f t="shared" si="124"/>
        <v>37010</v>
      </c>
      <c r="F110" s="22">
        <f>SUM($F71:F71)/13</f>
        <v>4641.0253846153846</v>
      </c>
      <c r="G110" s="22">
        <f>SUM($F71:G71)/13</f>
        <v>13923.076153846154</v>
      </c>
      <c r="H110" s="22">
        <f>SUM($F71:H71)/13</f>
        <v>27846.152307692308</v>
      </c>
      <c r="I110" s="22">
        <f>SUM($F71:I71)/13</f>
        <v>46410.25384615385</v>
      </c>
      <c r="J110" s="22">
        <f>SUM($F71:J71)/13</f>
        <v>69615.380769230775</v>
      </c>
      <c r="K110" s="22">
        <f>SUM($F71:K71)/13</f>
        <v>97461.533076923093</v>
      </c>
      <c r="L110" s="22">
        <f>SUM($F71:L71)/13</f>
        <v>129948.71076923079</v>
      </c>
      <c r="M110" s="22">
        <f>SUM($F71:M71)/13</f>
        <v>167076.91384615388</v>
      </c>
      <c r="N110" s="22">
        <f>SUM($F71:N71)/13</f>
        <v>208846.14230769235</v>
      </c>
      <c r="O110" s="22">
        <f>SUM($F71:O71)/13</f>
        <v>255256.39615384617</v>
      </c>
      <c r="P110" s="22">
        <f>SUM($F71:P71)/13</f>
        <v>306307.67538461543</v>
      </c>
      <c r="Q110" s="22">
        <f>SUM($F71:Q71)/13</f>
        <v>361999.98307692312</v>
      </c>
      <c r="R110" s="22">
        <f t="shared" ref="R110:BA110" si="125">SUM(F71:R71)/13</f>
        <v>417692.29076923081</v>
      </c>
      <c r="S110" s="22">
        <f t="shared" si="125"/>
        <v>468743.57307692309</v>
      </c>
      <c r="T110" s="22">
        <f t="shared" si="125"/>
        <v>515153.83</v>
      </c>
      <c r="U110" s="22">
        <f t="shared" si="125"/>
        <v>556923.06153846148</v>
      </c>
      <c r="V110" s="22">
        <f t="shared" si="125"/>
        <v>594051.26769230771</v>
      </c>
      <c r="W110" s="22">
        <f t="shared" si="125"/>
        <v>626538.44846153841</v>
      </c>
      <c r="X110" s="22">
        <f t="shared" si="125"/>
        <v>654384.60384615394</v>
      </c>
      <c r="Y110" s="22">
        <f t="shared" si="125"/>
        <v>677589.73384615383</v>
      </c>
      <c r="Z110" s="22">
        <f t="shared" si="125"/>
        <v>696153.83846153854</v>
      </c>
      <c r="AA110" s="22">
        <f t="shared" si="125"/>
        <v>710076.91769230762</v>
      </c>
      <c r="AB110" s="22">
        <f t="shared" si="125"/>
        <v>719358.97153846151</v>
      </c>
      <c r="AC110" s="22">
        <f t="shared" si="125"/>
        <v>724000</v>
      </c>
      <c r="AD110" s="22">
        <f t="shared" si="125"/>
        <v>741307.69230769225</v>
      </c>
      <c r="AE110" s="22">
        <f t="shared" si="125"/>
        <v>775923.07692307688</v>
      </c>
      <c r="AF110" s="22">
        <f t="shared" si="125"/>
        <v>827846.15384615387</v>
      </c>
      <c r="AG110" s="22">
        <f t="shared" si="125"/>
        <v>897076.92307692312</v>
      </c>
      <c r="AH110" s="22">
        <f t="shared" si="125"/>
        <v>983615.38461538462</v>
      </c>
      <c r="AI110" s="22">
        <f t="shared" si="125"/>
        <v>1087461.5384615385</v>
      </c>
      <c r="AJ110" s="22">
        <f t="shared" si="125"/>
        <v>1208615.3846153845</v>
      </c>
      <c r="AK110" s="22">
        <f t="shared" si="125"/>
        <v>1347076.923076923</v>
      </c>
      <c r="AL110" s="22">
        <f t="shared" si="125"/>
        <v>1502846.1538461538</v>
      </c>
      <c r="AM110" s="22">
        <f t="shared" si="125"/>
        <v>1675923.076923077</v>
      </c>
      <c r="AN110" s="22">
        <f t="shared" si="125"/>
        <v>1866307.6923076923</v>
      </c>
      <c r="AO110" s="22">
        <f t="shared" si="125"/>
        <v>2074000</v>
      </c>
      <c r="AP110" s="22">
        <f t="shared" si="125"/>
        <v>2300282.0507692308</v>
      </c>
      <c r="AQ110" s="22">
        <f t="shared" si="125"/>
        <v>2527846.1523076924</v>
      </c>
      <c r="AR110" s="22">
        <f t="shared" si="125"/>
        <v>2756692.3046153849</v>
      </c>
      <c r="AS110" s="22">
        <f t="shared" si="125"/>
        <v>2986820.5076923077</v>
      </c>
      <c r="AT110" s="22">
        <f t="shared" si="125"/>
        <v>3218230.7615384618</v>
      </c>
      <c r="AU110" s="22">
        <f t="shared" si="125"/>
        <v>3450923.0661538467</v>
      </c>
      <c r="AV110" s="22">
        <f t="shared" si="125"/>
        <v>3684897.4215384619</v>
      </c>
      <c r="AW110" s="22">
        <f t="shared" si="125"/>
        <v>3920153.827692308</v>
      </c>
      <c r="AX110" s="22">
        <f t="shared" si="125"/>
        <v>4156692.2846153849</v>
      </c>
      <c r="AY110" s="22">
        <f t="shared" si="125"/>
        <v>4394512.7923076926</v>
      </c>
      <c r="AZ110" s="22">
        <f t="shared" si="125"/>
        <v>4633615.3507692311</v>
      </c>
      <c r="BA110" s="22">
        <f t="shared" si="125"/>
        <v>4873999.96</v>
      </c>
    </row>
    <row r="111" spans="1:53" x14ac:dyDescent="0.25">
      <c r="A111" t="str">
        <f t="shared" ref="A111:E111" si="126">A72</f>
        <v>CE - Optional Customer Programs</v>
      </c>
      <c r="B111" s="24" t="str">
        <f t="shared" si="126"/>
        <v>monthly</v>
      </c>
      <c r="C111" s="24" t="str">
        <f t="shared" si="126"/>
        <v>NCP-16274</v>
      </c>
      <c r="D111" t="str">
        <f t="shared" si="126"/>
        <v>Hart Bus Charging Program</v>
      </c>
      <c r="E111" s="24">
        <f t="shared" si="126"/>
        <v>37010</v>
      </c>
      <c r="F111" s="22">
        <f>SUM($F72:F72)/13</f>
        <v>0</v>
      </c>
      <c r="G111" s="22">
        <f>SUM($F72:G72)/13</f>
        <v>0</v>
      </c>
      <c r="H111" s="22">
        <f>SUM($F72:H72)/13</f>
        <v>0</v>
      </c>
      <c r="I111" s="22">
        <f>SUM($F72:I72)/13</f>
        <v>0</v>
      </c>
      <c r="J111" s="22">
        <f>SUM($F72:J72)/13</f>
        <v>0</v>
      </c>
      <c r="K111" s="22">
        <f>SUM($F72:K72)/13</f>
        <v>0</v>
      </c>
      <c r="L111" s="22">
        <f>SUM($F72:L72)/13</f>
        <v>8790.6284615384611</v>
      </c>
      <c r="M111" s="22">
        <f>SUM($F72:M72)/13</f>
        <v>26371.885384615387</v>
      </c>
      <c r="N111" s="22">
        <f>SUM($F72:N72)/13</f>
        <v>52743.770769230774</v>
      </c>
      <c r="O111" s="22">
        <f>SUM($F72:O72)/13</f>
        <v>87906.284615384619</v>
      </c>
      <c r="P111" s="22">
        <f>SUM($F72:P72)/13</f>
        <v>131859.42692307691</v>
      </c>
      <c r="Q111" s="22">
        <f>SUM($F72:Q72)/13</f>
        <v>184603.19769230767</v>
      </c>
      <c r="R111" s="22">
        <f t="shared" ref="R111:BA111" si="127">SUM(F72:R72)/13</f>
        <v>241742.28384615385</v>
      </c>
      <c r="S111" s="22">
        <f t="shared" si="127"/>
        <v>303276.68538461538</v>
      </c>
      <c r="T111" s="22">
        <f t="shared" si="127"/>
        <v>369206.40230769233</v>
      </c>
      <c r="U111" s="22">
        <f t="shared" si="127"/>
        <v>439531.43461538467</v>
      </c>
      <c r="V111" s="22">
        <f t="shared" si="127"/>
        <v>514251.78230769228</v>
      </c>
      <c r="W111" s="22">
        <f t="shared" si="127"/>
        <v>593367.44538461533</v>
      </c>
      <c r="X111" s="22">
        <f t="shared" si="127"/>
        <v>676878.42384615378</v>
      </c>
      <c r="Y111" s="22">
        <f t="shared" si="127"/>
        <v>755994.0892307692</v>
      </c>
      <c r="Z111" s="22">
        <f t="shared" si="127"/>
        <v>830714.4415384616</v>
      </c>
      <c r="AA111" s="22">
        <f t="shared" si="127"/>
        <v>901039.48076923063</v>
      </c>
      <c r="AB111" s="22">
        <f t="shared" si="127"/>
        <v>966969.20692307688</v>
      </c>
      <c r="AC111" s="22">
        <f t="shared" si="127"/>
        <v>1028503.6200000002</v>
      </c>
      <c r="AD111" s="22">
        <f t="shared" si="127"/>
        <v>1081247.4046153848</v>
      </c>
      <c r="AE111" s="22">
        <f t="shared" si="127"/>
        <v>1129595.8738461542</v>
      </c>
      <c r="AF111" s="22">
        <f t="shared" si="127"/>
        <v>1173549.027692308</v>
      </c>
      <c r="AG111" s="22">
        <f t="shared" si="127"/>
        <v>1213106.8661538465</v>
      </c>
      <c r="AH111" s="22">
        <f t="shared" si="127"/>
        <v>1248269.3892307696</v>
      </c>
      <c r="AI111" s="22">
        <f t="shared" si="127"/>
        <v>1279036.5969230772</v>
      </c>
      <c r="AJ111" s="22">
        <f t="shared" si="127"/>
        <v>1305408.4892307695</v>
      </c>
      <c r="AK111" s="22">
        <f t="shared" si="127"/>
        <v>1327385.0661538467</v>
      </c>
      <c r="AL111" s="22">
        <f t="shared" si="127"/>
        <v>1344966.327692308</v>
      </c>
      <c r="AM111" s="22">
        <f t="shared" si="127"/>
        <v>1358152.2738461543</v>
      </c>
      <c r="AN111" s="22">
        <f t="shared" si="127"/>
        <v>1366942.904615385</v>
      </c>
      <c r="AO111" s="22">
        <f t="shared" si="127"/>
        <v>1371338.2200000004</v>
      </c>
      <c r="AP111" s="22">
        <f t="shared" si="127"/>
        <v>1371338.2200000004</v>
      </c>
      <c r="AQ111" s="22">
        <f t="shared" si="127"/>
        <v>1371338.2200000004</v>
      </c>
      <c r="AR111" s="22">
        <f t="shared" si="127"/>
        <v>1371338.2200000004</v>
      </c>
      <c r="AS111" s="22">
        <f t="shared" si="127"/>
        <v>1371338.2200000004</v>
      </c>
      <c r="AT111" s="22">
        <f t="shared" si="127"/>
        <v>1371338.2200000004</v>
      </c>
      <c r="AU111" s="22">
        <f t="shared" si="127"/>
        <v>1371338.2200000004</v>
      </c>
      <c r="AV111" s="22">
        <f t="shared" si="127"/>
        <v>1371338.2200000004</v>
      </c>
      <c r="AW111" s="22">
        <f t="shared" si="127"/>
        <v>1371338.2200000004</v>
      </c>
      <c r="AX111" s="22">
        <f t="shared" si="127"/>
        <v>1371338.2200000004</v>
      </c>
      <c r="AY111" s="22">
        <f t="shared" si="127"/>
        <v>1371338.2200000004</v>
      </c>
      <c r="AZ111" s="22">
        <f t="shared" si="127"/>
        <v>1371338.2200000004</v>
      </c>
      <c r="BA111" s="22">
        <f t="shared" si="127"/>
        <v>1371338.2200000004</v>
      </c>
    </row>
    <row r="112" spans="1:53" x14ac:dyDescent="0.25">
      <c r="A112" t="str">
        <f t="shared" ref="A112:E112" si="128">A73</f>
        <v>CE - Optional Customer Programs</v>
      </c>
      <c r="B112" s="24" t="str">
        <f t="shared" si="128"/>
        <v>monthly</v>
      </c>
      <c r="C112" s="24" t="str">
        <f t="shared" si="128"/>
        <v>NCP-16656</v>
      </c>
      <c r="D112" t="str">
        <f t="shared" si="128"/>
        <v>EV Charger Upgrades (CE)</v>
      </c>
      <c r="E112" s="24">
        <f t="shared" si="128"/>
        <v>37010</v>
      </c>
      <c r="F112" s="22">
        <f>SUM($F73:F73)/13</f>
        <v>641.02538461538461</v>
      </c>
      <c r="G112" s="22">
        <f>SUM($F73:G73)/13</f>
        <v>1923.0761538461536</v>
      </c>
      <c r="H112" s="22">
        <f>SUM($F73:H73)/13</f>
        <v>3846.1523076923072</v>
      </c>
      <c r="I112" s="22">
        <f>SUM($F73:I73)/13</f>
        <v>6410.2538461538452</v>
      </c>
      <c r="J112" s="22">
        <f>SUM($F73:J73)/13</f>
        <v>9615.3807692307673</v>
      </c>
      <c r="K112" s="22">
        <f>SUM($F73:K73)/13</f>
        <v>13461.533076923077</v>
      </c>
      <c r="L112" s="22">
        <f>SUM($F73:L73)/13</f>
        <v>17948.710769230769</v>
      </c>
      <c r="M112" s="22">
        <f>SUM($F73:M73)/13</f>
        <v>23076.913846153846</v>
      </c>
      <c r="N112" s="22">
        <f>SUM($F73:N73)/13</f>
        <v>28846.142307692306</v>
      </c>
      <c r="O112" s="22">
        <f>SUM($F73:O73)/13</f>
        <v>35256.396153846152</v>
      </c>
      <c r="P112" s="22">
        <f>SUM($F73:P73)/13</f>
        <v>42307.675384615388</v>
      </c>
      <c r="Q112" s="22">
        <f>SUM($F73:Q73)/13</f>
        <v>49999.979999999996</v>
      </c>
      <c r="R112" s="22">
        <f t="shared" ref="R112:BA112" si="129">SUM(F73:R73)/13</f>
        <v>58012.796923076923</v>
      </c>
      <c r="S112" s="22">
        <f t="shared" si="129"/>
        <v>65705.101538461531</v>
      </c>
      <c r="T112" s="22">
        <f t="shared" si="129"/>
        <v>73076.893846153849</v>
      </c>
      <c r="U112" s="22">
        <f t="shared" si="129"/>
        <v>80128.173846153848</v>
      </c>
      <c r="V112" s="22">
        <f t="shared" si="129"/>
        <v>86858.941538461542</v>
      </c>
      <c r="W112" s="22">
        <f t="shared" si="129"/>
        <v>93269.196923076932</v>
      </c>
      <c r="X112" s="22">
        <f t="shared" si="129"/>
        <v>99358.94</v>
      </c>
      <c r="Y112" s="22">
        <f t="shared" si="129"/>
        <v>105128.17076923077</v>
      </c>
      <c r="Z112" s="22">
        <f t="shared" si="129"/>
        <v>110576.88923076923</v>
      </c>
      <c r="AA112" s="22">
        <f t="shared" si="129"/>
        <v>115705.0953846154</v>
      </c>
      <c r="AB112" s="22">
        <f t="shared" si="129"/>
        <v>120512.78923076924</v>
      </c>
      <c r="AC112" s="22">
        <f t="shared" si="129"/>
        <v>124999.97076923077</v>
      </c>
      <c r="AD112" s="22">
        <f t="shared" si="129"/>
        <v>129166.64000000003</v>
      </c>
      <c r="AE112" s="22">
        <f t="shared" si="129"/>
        <v>133333.31000000003</v>
      </c>
      <c r="AF112" s="22">
        <f t="shared" si="129"/>
        <v>137499.98000000001</v>
      </c>
      <c r="AG112" s="22">
        <f t="shared" si="129"/>
        <v>141666.65000000002</v>
      </c>
      <c r="AH112" s="22">
        <f t="shared" si="129"/>
        <v>145833.32000000004</v>
      </c>
      <c r="AI112" s="22">
        <f t="shared" si="129"/>
        <v>149999.99000000005</v>
      </c>
      <c r="AJ112" s="22">
        <f t="shared" si="129"/>
        <v>154166.66000000009</v>
      </c>
      <c r="AK112" s="22">
        <f t="shared" si="129"/>
        <v>158333.33000000007</v>
      </c>
      <c r="AL112" s="22">
        <f t="shared" si="129"/>
        <v>162500.00000000006</v>
      </c>
      <c r="AM112" s="22">
        <f t="shared" si="129"/>
        <v>166666.6700000001</v>
      </c>
      <c r="AN112" s="22">
        <f t="shared" si="129"/>
        <v>170833.34000000014</v>
      </c>
      <c r="AO112" s="22">
        <f t="shared" si="129"/>
        <v>175000.0100000001</v>
      </c>
      <c r="AP112" s="22">
        <f t="shared" si="129"/>
        <v>179166.68000000014</v>
      </c>
      <c r="AQ112" s="22">
        <f t="shared" si="129"/>
        <v>183333.35000000015</v>
      </c>
      <c r="AR112" s="22">
        <f t="shared" si="129"/>
        <v>187500.02000000016</v>
      </c>
      <c r="AS112" s="22">
        <f t="shared" si="129"/>
        <v>191666.69000000021</v>
      </c>
      <c r="AT112" s="22">
        <f t="shared" si="129"/>
        <v>195833.36000000019</v>
      </c>
      <c r="AU112" s="22">
        <f t="shared" si="129"/>
        <v>200000.03000000023</v>
      </c>
      <c r="AV112" s="22">
        <f t="shared" si="129"/>
        <v>204166.70000000022</v>
      </c>
      <c r="AW112" s="22">
        <f t="shared" si="129"/>
        <v>208333.37000000023</v>
      </c>
      <c r="AX112" s="22">
        <f t="shared" si="129"/>
        <v>212500.04000000024</v>
      </c>
      <c r="AY112" s="22">
        <f t="shared" si="129"/>
        <v>216666.71000000025</v>
      </c>
      <c r="AZ112" s="22">
        <f t="shared" si="129"/>
        <v>220833.3800000003</v>
      </c>
      <c r="BA112" s="22">
        <f t="shared" si="129"/>
        <v>225000.05000000031</v>
      </c>
    </row>
    <row r="113" spans="1:53" x14ac:dyDescent="0.25">
      <c r="A113" t="str">
        <f t="shared" ref="A113:E113" si="130">A74</f>
        <v>CE - Outage Enhancements</v>
      </c>
      <c r="B113" s="24">
        <f t="shared" si="130"/>
        <v>202412</v>
      </c>
      <c r="C113" s="24" t="str">
        <f t="shared" si="130"/>
        <v>NCP-16871</v>
      </c>
      <c r="D113" t="str">
        <f t="shared" si="130"/>
        <v>Outage Map Enhancements</v>
      </c>
      <c r="E113" s="24">
        <f t="shared" si="130"/>
        <v>30315</v>
      </c>
      <c r="F113" s="22">
        <f>SUM($F74:F74)/13</f>
        <v>0</v>
      </c>
      <c r="G113" s="22">
        <f>SUM($F74:G74)/13</f>
        <v>0</v>
      </c>
      <c r="H113" s="22">
        <f>SUM($F74:H74)/13</f>
        <v>0</v>
      </c>
      <c r="I113" s="22">
        <f>SUM($F74:I74)/13</f>
        <v>0</v>
      </c>
      <c r="J113" s="22">
        <f>SUM($F74:J74)/13</f>
        <v>0</v>
      </c>
      <c r="K113" s="22">
        <f>SUM($F74:K74)/13</f>
        <v>0</v>
      </c>
      <c r="L113" s="22">
        <f>SUM($F74:L74)/13</f>
        <v>0</v>
      </c>
      <c r="M113" s="22">
        <f>SUM($F74:M74)/13</f>
        <v>0</v>
      </c>
      <c r="N113" s="22">
        <f>SUM($F74:N74)/13</f>
        <v>0</v>
      </c>
      <c r="O113" s="22">
        <f>SUM($F74:O74)/13</f>
        <v>0</v>
      </c>
      <c r="P113" s="22">
        <f>SUM($F74:P74)/13</f>
        <v>0</v>
      </c>
      <c r="Q113" s="22">
        <f>SUM($F74:Q74)/13</f>
        <v>38461.538461538461</v>
      </c>
      <c r="R113" s="22">
        <f t="shared" ref="R113:BA113" si="131">SUM(F74:R74)/13</f>
        <v>76923.076923076922</v>
      </c>
      <c r="S113" s="22">
        <f t="shared" si="131"/>
        <v>115384.61538461539</v>
      </c>
      <c r="T113" s="22">
        <f t="shared" si="131"/>
        <v>153846.15384615384</v>
      </c>
      <c r="U113" s="22">
        <f t="shared" si="131"/>
        <v>192307.69230769231</v>
      </c>
      <c r="V113" s="22">
        <f t="shared" si="131"/>
        <v>230769.23076923078</v>
      </c>
      <c r="W113" s="22">
        <f t="shared" si="131"/>
        <v>269230.76923076925</v>
      </c>
      <c r="X113" s="22">
        <f t="shared" si="131"/>
        <v>307692.30769230769</v>
      </c>
      <c r="Y113" s="22">
        <f t="shared" si="131"/>
        <v>346153.84615384613</v>
      </c>
      <c r="Z113" s="22">
        <f t="shared" si="131"/>
        <v>384615.38461538462</v>
      </c>
      <c r="AA113" s="22">
        <f t="shared" si="131"/>
        <v>423076.92307692306</v>
      </c>
      <c r="AB113" s="22">
        <f t="shared" si="131"/>
        <v>461538.46153846156</v>
      </c>
      <c r="AC113" s="22">
        <f t="shared" si="131"/>
        <v>500000</v>
      </c>
      <c r="AD113" s="22">
        <f t="shared" si="131"/>
        <v>500000</v>
      </c>
      <c r="AE113" s="22">
        <f t="shared" si="131"/>
        <v>500000</v>
      </c>
      <c r="AF113" s="22">
        <f t="shared" si="131"/>
        <v>500000</v>
      </c>
      <c r="AG113" s="22">
        <f t="shared" si="131"/>
        <v>500000</v>
      </c>
      <c r="AH113" s="22">
        <f t="shared" si="131"/>
        <v>500000</v>
      </c>
      <c r="AI113" s="22">
        <f t="shared" si="131"/>
        <v>500000</v>
      </c>
      <c r="AJ113" s="22">
        <f t="shared" si="131"/>
        <v>500000</v>
      </c>
      <c r="AK113" s="22">
        <f t="shared" si="131"/>
        <v>500000</v>
      </c>
      <c r="AL113" s="22">
        <f t="shared" si="131"/>
        <v>500000</v>
      </c>
      <c r="AM113" s="22">
        <f t="shared" si="131"/>
        <v>500000</v>
      </c>
      <c r="AN113" s="22">
        <f t="shared" si="131"/>
        <v>500000</v>
      </c>
      <c r="AO113" s="22">
        <f t="shared" si="131"/>
        <v>500000</v>
      </c>
      <c r="AP113" s="22">
        <f t="shared" si="131"/>
        <v>500000</v>
      </c>
      <c r="AQ113" s="22">
        <f t="shared" si="131"/>
        <v>500000</v>
      </c>
      <c r="AR113" s="22">
        <f t="shared" si="131"/>
        <v>500000</v>
      </c>
      <c r="AS113" s="22">
        <f t="shared" si="131"/>
        <v>500000</v>
      </c>
      <c r="AT113" s="22">
        <f t="shared" si="131"/>
        <v>500000</v>
      </c>
      <c r="AU113" s="22">
        <f t="shared" si="131"/>
        <v>500000</v>
      </c>
      <c r="AV113" s="22">
        <f t="shared" si="131"/>
        <v>500000</v>
      </c>
      <c r="AW113" s="22">
        <f t="shared" si="131"/>
        <v>500000</v>
      </c>
      <c r="AX113" s="22">
        <f t="shared" si="131"/>
        <v>500000</v>
      </c>
      <c r="AY113" s="22">
        <f t="shared" si="131"/>
        <v>500000</v>
      </c>
      <c r="AZ113" s="22">
        <f t="shared" si="131"/>
        <v>500000</v>
      </c>
      <c r="BA113" s="22">
        <f t="shared" si="131"/>
        <v>500000</v>
      </c>
    </row>
    <row r="114" spans="1:53" x14ac:dyDescent="0.25">
      <c r="A114" t="str">
        <f t="shared" ref="A114:E114" si="132">A75</f>
        <v>CE - Voice of Customer / Data</v>
      </c>
      <c r="B114" s="24">
        <f t="shared" si="132"/>
        <v>202412</v>
      </c>
      <c r="C114" s="24" t="str">
        <f t="shared" si="132"/>
        <v>NCP-16866</v>
      </c>
      <c r="D114" t="str">
        <f t="shared" si="132"/>
        <v>Qualtrics (2024)</v>
      </c>
      <c r="E114" s="24">
        <f t="shared" si="132"/>
        <v>30315</v>
      </c>
      <c r="F114" s="22">
        <f>SUM($F75:F75)/13</f>
        <v>0</v>
      </c>
      <c r="G114" s="22">
        <f>SUM($F75:G75)/13</f>
        <v>0</v>
      </c>
      <c r="H114" s="22">
        <f>SUM($F75:H75)/13</f>
        <v>0</v>
      </c>
      <c r="I114" s="22">
        <f>SUM($F75:I75)/13</f>
        <v>0</v>
      </c>
      <c r="J114" s="22">
        <f>SUM($F75:J75)/13</f>
        <v>0</v>
      </c>
      <c r="K114" s="22">
        <f>SUM($F75:K75)/13</f>
        <v>0</v>
      </c>
      <c r="L114" s="22">
        <f>SUM($F75:L75)/13</f>
        <v>0</v>
      </c>
      <c r="M114" s="22">
        <f>SUM($F75:M75)/13</f>
        <v>0</v>
      </c>
      <c r="N114" s="22">
        <f>SUM($F75:N75)/13</f>
        <v>0</v>
      </c>
      <c r="O114" s="22">
        <f>SUM($F75:O75)/13</f>
        <v>0</v>
      </c>
      <c r="P114" s="22">
        <f>SUM($F75:P75)/13</f>
        <v>0</v>
      </c>
      <c r="Q114" s="22">
        <f>SUM($F75:Q75)/13</f>
        <v>38461.538461538461</v>
      </c>
      <c r="R114" s="22">
        <f t="shared" ref="R114:BA114" si="133">SUM(F75:R75)/13</f>
        <v>76923.076923076922</v>
      </c>
      <c r="S114" s="22">
        <f t="shared" si="133"/>
        <v>115384.61538461539</v>
      </c>
      <c r="T114" s="22">
        <f t="shared" si="133"/>
        <v>153846.15384615384</v>
      </c>
      <c r="U114" s="22">
        <f t="shared" si="133"/>
        <v>192307.69230769231</v>
      </c>
      <c r="V114" s="22">
        <f t="shared" si="133"/>
        <v>230769.23076923078</v>
      </c>
      <c r="W114" s="22">
        <f t="shared" si="133"/>
        <v>269230.76923076925</v>
      </c>
      <c r="X114" s="22">
        <f t="shared" si="133"/>
        <v>307692.30769230769</v>
      </c>
      <c r="Y114" s="22">
        <f t="shared" si="133"/>
        <v>346153.84615384613</v>
      </c>
      <c r="Z114" s="22">
        <f t="shared" si="133"/>
        <v>384615.38461538462</v>
      </c>
      <c r="AA114" s="22">
        <f t="shared" si="133"/>
        <v>423076.92307692306</v>
      </c>
      <c r="AB114" s="22">
        <f t="shared" si="133"/>
        <v>461538.46153846156</v>
      </c>
      <c r="AC114" s="22">
        <f t="shared" si="133"/>
        <v>500000</v>
      </c>
      <c r="AD114" s="22">
        <f t="shared" si="133"/>
        <v>500000</v>
      </c>
      <c r="AE114" s="22">
        <f t="shared" si="133"/>
        <v>500000</v>
      </c>
      <c r="AF114" s="22">
        <f t="shared" si="133"/>
        <v>500000</v>
      </c>
      <c r="AG114" s="22">
        <f t="shared" si="133"/>
        <v>500000</v>
      </c>
      <c r="AH114" s="22">
        <f t="shared" si="133"/>
        <v>500000</v>
      </c>
      <c r="AI114" s="22">
        <f t="shared" si="133"/>
        <v>500000</v>
      </c>
      <c r="AJ114" s="22">
        <f t="shared" si="133"/>
        <v>500000</v>
      </c>
      <c r="AK114" s="22">
        <f t="shared" si="133"/>
        <v>500000</v>
      </c>
      <c r="AL114" s="22">
        <f t="shared" si="133"/>
        <v>500000</v>
      </c>
      <c r="AM114" s="22">
        <f t="shared" si="133"/>
        <v>500000</v>
      </c>
      <c r="AN114" s="22">
        <f t="shared" si="133"/>
        <v>500000</v>
      </c>
      <c r="AO114" s="22">
        <f t="shared" si="133"/>
        <v>500000</v>
      </c>
      <c r="AP114" s="22">
        <f t="shared" si="133"/>
        <v>500000</v>
      </c>
      <c r="AQ114" s="22">
        <f t="shared" si="133"/>
        <v>500000</v>
      </c>
      <c r="AR114" s="22">
        <f t="shared" si="133"/>
        <v>500000</v>
      </c>
      <c r="AS114" s="22">
        <f t="shared" si="133"/>
        <v>500000</v>
      </c>
      <c r="AT114" s="22">
        <f t="shared" si="133"/>
        <v>500000</v>
      </c>
      <c r="AU114" s="22">
        <f t="shared" si="133"/>
        <v>500000</v>
      </c>
      <c r="AV114" s="22">
        <f t="shared" si="133"/>
        <v>500000</v>
      </c>
      <c r="AW114" s="22">
        <f t="shared" si="133"/>
        <v>500000</v>
      </c>
      <c r="AX114" s="22">
        <f t="shared" si="133"/>
        <v>500000</v>
      </c>
      <c r="AY114" s="22">
        <f t="shared" si="133"/>
        <v>500000</v>
      </c>
      <c r="AZ114" s="22">
        <f t="shared" si="133"/>
        <v>500000</v>
      </c>
      <c r="BA114" s="22">
        <f t="shared" si="133"/>
        <v>500000</v>
      </c>
    </row>
    <row r="115" spans="1:53" x14ac:dyDescent="0.25">
      <c r="A115" t="str">
        <f t="shared" ref="A115:E115" si="134">A76</f>
        <v>CE - Voice of Customer / Data</v>
      </c>
      <c r="B115" s="24">
        <f t="shared" si="134"/>
        <v>202412</v>
      </c>
      <c r="C115" s="24" t="str">
        <f t="shared" si="134"/>
        <v>NCP-16867</v>
      </c>
      <c r="D115" t="str">
        <f t="shared" si="134"/>
        <v>System Segmentation Personas</v>
      </c>
      <c r="E115" s="24">
        <f t="shared" si="134"/>
        <v>30315</v>
      </c>
      <c r="F115" s="22">
        <f>SUM($F76:F76)/13</f>
        <v>0</v>
      </c>
      <c r="G115" s="22">
        <f>SUM($F76:G76)/13</f>
        <v>0</v>
      </c>
      <c r="H115" s="22">
        <f>SUM($F76:H76)/13</f>
        <v>0</v>
      </c>
      <c r="I115" s="22">
        <f>SUM($F76:I76)/13</f>
        <v>0</v>
      </c>
      <c r="J115" s="22">
        <f>SUM($F76:J76)/13</f>
        <v>0</v>
      </c>
      <c r="K115" s="22">
        <f>SUM($F76:K76)/13</f>
        <v>0</v>
      </c>
      <c r="L115" s="22">
        <f>SUM($F76:L76)/13</f>
        <v>0</v>
      </c>
      <c r="M115" s="22">
        <f>SUM($F76:M76)/13</f>
        <v>0</v>
      </c>
      <c r="N115" s="22">
        <f>SUM($F76:N76)/13</f>
        <v>0</v>
      </c>
      <c r="O115" s="22">
        <f>SUM($F76:O76)/13</f>
        <v>0</v>
      </c>
      <c r="P115" s="22">
        <f>SUM($F76:P76)/13</f>
        <v>0</v>
      </c>
      <c r="Q115" s="22">
        <f>SUM($F76:Q76)/13</f>
        <v>25769.22923076923</v>
      </c>
      <c r="R115" s="22">
        <f t="shared" ref="R115:BA115" si="135">SUM(F76:R76)/13</f>
        <v>51538.458461538459</v>
      </c>
      <c r="S115" s="22">
        <f t="shared" si="135"/>
        <v>77307.687692307692</v>
      </c>
      <c r="T115" s="22">
        <f t="shared" si="135"/>
        <v>103076.91692307692</v>
      </c>
      <c r="U115" s="22">
        <f t="shared" si="135"/>
        <v>128846.14615384614</v>
      </c>
      <c r="V115" s="22">
        <f t="shared" si="135"/>
        <v>154615.37538461538</v>
      </c>
      <c r="W115" s="22">
        <f t="shared" si="135"/>
        <v>180384.6046153846</v>
      </c>
      <c r="X115" s="22">
        <f t="shared" si="135"/>
        <v>206153.83384615384</v>
      </c>
      <c r="Y115" s="22">
        <f t="shared" si="135"/>
        <v>231923.06307692308</v>
      </c>
      <c r="Z115" s="22">
        <f t="shared" si="135"/>
        <v>257692.29230769229</v>
      </c>
      <c r="AA115" s="22">
        <f t="shared" si="135"/>
        <v>283461.5215384615</v>
      </c>
      <c r="AB115" s="22">
        <f t="shared" si="135"/>
        <v>309230.75076923077</v>
      </c>
      <c r="AC115" s="22">
        <f t="shared" si="135"/>
        <v>334999.98000000004</v>
      </c>
      <c r="AD115" s="22">
        <f t="shared" si="135"/>
        <v>334999.98000000004</v>
      </c>
      <c r="AE115" s="22">
        <f t="shared" si="135"/>
        <v>334999.98000000004</v>
      </c>
      <c r="AF115" s="22">
        <f t="shared" si="135"/>
        <v>334999.98000000004</v>
      </c>
      <c r="AG115" s="22">
        <f t="shared" si="135"/>
        <v>334999.98000000004</v>
      </c>
      <c r="AH115" s="22">
        <f t="shared" si="135"/>
        <v>334999.98000000004</v>
      </c>
      <c r="AI115" s="22">
        <f t="shared" si="135"/>
        <v>334999.98000000004</v>
      </c>
      <c r="AJ115" s="22">
        <f t="shared" si="135"/>
        <v>334999.98000000004</v>
      </c>
      <c r="AK115" s="22">
        <f t="shared" si="135"/>
        <v>334999.98000000004</v>
      </c>
      <c r="AL115" s="22">
        <f t="shared" si="135"/>
        <v>334999.98000000004</v>
      </c>
      <c r="AM115" s="22">
        <f t="shared" si="135"/>
        <v>334999.98000000004</v>
      </c>
      <c r="AN115" s="22">
        <f t="shared" si="135"/>
        <v>334999.98000000004</v>
      </c>
      <c r="AO115" s="22">
        <f t="shared" si="135"/>
        <v>334999.98000000004</v>
      </c>
      <c r="AP115" s="22">
        <f t="shared" si="135"/>
        <v>334999.98000000004</v>
      </c>
      <c r="AQ115" s="22">
        <f t="shared" si="135"/>
        <v>334999.98000000004</v>
      </c>
      <c r="AR115" s="22">
        <f t="shared" si="135"/>
        <v>334999.98000000004</v>
      </c>
      <c r="AS115" s="22">
        <f t="shared" si="135"/>
        <v>334999.98000000004</v>
      </c>
      <c r="AT115" s="22">
        <f t="shared" si="135"/>
        <v>334999.98000000004</v>
      </c>
      <c r="AU115" s="22">
        <f t="shared" si="135"/>
        <v>334999.98000000004</v>
      </c>
      <c r="AV115" s="22">
        <f t="shared" si="135"/>
        <v>334999.98000000004</v>
      </c>
      <c r="AW115" s="22">
        <f t="shared" si="135"/>
        <v>334999.98000000004</v>
      </c>
      <c r="AX115" s="22">
        <f t="shared" si="135"/>
        <v>334999.98000000004</v>
      </c>
      <c r="AY115" s="22">
        <f t="shared" si="135"/>
        <v>334999.98000000004</v>
      </c>
      <c r="AZ115" s="22">
        <f t="shared" si="135"/>
        <v>334999.98000000004</v>
      </c>
      <c r="BA115" s="22">
        <f t="shared" si="135"/>
        <v>334999.98000000004</v>
      </c>
    </row>
    <row r="116" spans="1:53" ht="13.8" thickBot="1" x14ac:dyDescent="0.3">
      <c r="D116" s="30"/>
      <c r="E116" s="30" t="s">
        <v>133</v>
      </c>
      <c r="F116" s="34">
        <f>SUM(F83:F115)</f>
        <v>20382.923076923078</v>
      </c>
      <c r="G116" s="34">
        <f>SUM(G83:G115)</f>
        <v>57265.845384615379</v>
      </c>
      <c r="H116" s="34">
        <f t="shared" ref="H116" si="136">SUM(H83:H115)</f>
        <v>110648.76692307691</v>
      </c>
      <c r="I116" s="34">
        <f t="shared" ref="I116" si="137">SUM(I83:I115)</f>
        <v>180531.68769230772</v>
      </c>
      <c r="J116" s="34">
        <f t="shared" ref="J116" si="138">SUM(J83:J115)</f>
        <v>266914.60769230768</v>
      </c>
      <c r="K116" s="34">
        <f t="shared" ref="K116" si="139">SUM(K83:K115)</f>
        <v>385971.17615384614</v>
      </c>
      <c r="L116" s="34">
        <f t="shared" ref="L116" si="140">SUM(L83:L115)</f>
        <v>547497.85846153845</v>
      </c>
      <c r="M116" s="34">
        <f t="shared" ref="M116" si="141">SUM(M83:M115)</f>
        <v>738610.04000000015</v>
      </c>
      <c r="N116" s="34">
        <f t="shared" ref="N116" si="142">SUM(N83:N115)</f>
        <v>959307.72076923074</v>
      </c>
      <c r="O116" s="34">
        <f t="shared" ref="O116" si="143">SUM(O83:O115)</f>
        <v>1205296.0292307693</v>
      </c>
      <c r="P116" s="34">
        <f t="shared" ref="P116" si="144">SUM(P83:P115)</f>
        <v>1507344.1961538461</v>
      </c>
      <c r="Q116" s="34">
        <f t="shared" ref="Q116" si="145">SUM(Q83:Q115)</f>
        <v>2564643.5430769231</v>
      </c>
      <c r="R116" s="34">
        <f t="shared" ref="R116" si="146">SUM(R83:R115)</f>
        <v>3650376.6692307689</v>
      </c>
      <c r="S116" s="34">
        <f t="shared" ref="S116" si="147">SUM(S83:S115)</f>
        <v>4744160.649230768</v>
      </c>
      <c r="T116" s="34">
        <f t="shared" ref="T116" si="148">SUM(T83:T115)</f>
        <v>5849878.4130769232</v>
      </c>
      <c r="U116" s="34">
        <f t="shared" ref="U116" si="149">SUM(U83:U115)</f>
        <v>6967529.9546153834</v>
      </c>
      <c r="V116" s="34">
        <f t="shared" ref="V116" si="150">SUM(V83:V115)</f>
        <v>8097115.2738461541</v>
      </c>
      <c r="W116" s="34">
        <f t="shared" ref="W116" si="151">SUM(W83:W115)</f>
        <v>9230942.0630769245</v>
      </c>
      <c r="X116" s="34">
        <f t="shared" ref="X116" si="152">SUM(X83:X115)</f>
        <v>10352836.673076922</v>
      </c>
      <c r="Y116" s="34">
        <f t="shared" ref="Y116" si="153">SUM(Y83:Y115)</f>
        <v>11453002.638461538</v>
      </c>
      <c r="Z116" s="34">
        <f t="shared" ref="Z116" si="154">SUM(Z83:Z115)</f>
        <v>12827786.518461537</v>
      </c>
      <c r="AA116" s="34">
        <f t="shared" ref="AA116" si="155">SUM(AA83:AA115)</f>
        <v>14219495.65</v>
      </c>
      <c r="AB116" s="34">
        <f t="shared" ref="AB116" si="156">SUM(AB83:AB115)</f>
        <v>15720039.781538462</v>
      </c>
      <c r="AC116" s="34">
        <f t="shared" ref="AC116" si="157">SUM(AC83:AC115)</f>
        <v>17349496.293076925</v>
      </c>
      <c r="AD116" s="34">
        <f t="shared" ref="AD116" si="158">SUM(AD83:AD115)</f>
        <v>18268893.93</v>
      </c>
      <c r="AE116" s="34">
        <f t="shared" ref="AE116" si="159">SUM(AE83:AE115)</f>
        <v>19205050.096153844</v>
      </c>
      <c r="AF116" s="34">
        <f t="shared" ref="AF116" si="160">SUM(AF83:AF115)</f>
        <v>20157964.793846156</v>
      </c>
      <c r="AG116" s="34">
        <f t="shared" ref="AG116" si="161">SUM(AG83:AG115)</f>
        <v>21127638.016923081</v>
      </c>
      <c r="AH116" s="34">
        <f t="shared" ref="AH116" si="162">SUM(AH83:AH115)</f>
        <v>22114069.771538462</v>
      </c>
      <c r="AI116" s="34">
        <f t="shared" ref="AI116" si="163">SUM(AI83:AI115)</f>
        <v>23109567.749999996</v>
      </c>
      <c r="AJ116" s="34">
        <f t="shared" ref="AJ116" si="164">SUM(AJ83:AJ115)</f>
        <v>24121824.260000002</v>
      </c>
      <c r="AK116" s="34">
        <f t="shared" ref="AK116" si="165">SUM(AK83:AK115)</f>
        <v>25150839.301538464</v>
      </c>
      <c r="AL116" s="34">
        <f t="shared" ref="AL116" si="166">SUM(AL83:AL115)</f>
        <v>26196612.874615382</v>
      </c>
      <c r="AM116" s="34">
        <f t="shared" ref="AM116" si="167">SUM(AM83:AM115)</f>
        <v>26975683.034615386</v>
      </c>
      <c r="AN116" s="34">
        <f t="shared" ref="AN116" si="168">SUM(AN83:AN115)</f>
        <v>27745742.444615383</v>
      </c>
      <c r="AO116" s="34">
        <f t="shared" ref="AO116" si="169">SUM(AO83:AO115)</f>
        <v>29726868.523076922</v>
      </c>
      <c r="AP116" s="34">
        <f t="shared" ref="AP116" si="170">SUM(AP83:AP115)</f>
        <v>31553295.445384614</v>
      </c>
      <c r="AQ116" s="34">
        <f t="shared" ref="AQ116" si="171">SUM(AQ83:AQ115)</f>
        <v>33364803.138461541</v>
      </c>
      <c r="AR116" s="34">
        <f t="shared" ref="AR116" si="172">SUM(AR83:AR115)</f>
        <v>35161391.599230766</v>
      </c>
      <c r="AS116" s="34">
        <f t="shared" ref="AS116" si="173">SUM(AS83:AS115)</f>
        <v>36943060.8276923</v>
      </c>
      <c r="AT116" s="34">
        <f t="shared" ref="AT116" si="174">SUM(AT83:AT115)</f>
        <v>38709810.823846146</v>
      </c>
      <c r="AU116" s="34">
        <f t="shared" ref="AU116" si="175">SUM(AU83:AU115)</f>
        <v>40453949.280000001</v>
      </c>
      <c r="AV116" s="34">
        <f t="shared" ref="AV116" si="176">SUM(AV83:AV115)</f>
        <v>42183168.503846146</v>
      </c>
      <c r="AW116" s="34">
        <f t="shared" ref="AW116" si="177">SUM(AW83:AW115)</f>
        <v>43897468.495384611</v>
      </c>
      <c r="AX116" s="34">
        <f t="shared" ref="AX116" si="178">SUM(AX83:AX115)</f>
        <v>45596849.254615374</v>
      </c>
      <c r="AY116" s="34">
        <f t="shared" ref="AY116" si="179">SUM(AY83:AY115)</f>
        <v>47281310.781538457</v>
      </c>
      <c r="AZ116" s="34">
        <f t="shared" ref="AZ116" si="180">SUM(AZ83:AZ115)</f>
        <v>48950853.076153837</v>
      </c>
      <c r="BA116" s="34">
        <f t="shared" ref="BA116" si="181">SUM(BA83:BA115)</f>
        <v>50605506.907692298</v>
      </c>
    </row>
    <row r="117" spans="1:53" ht="13.8" thickTop="1" x14ac:dyDescent="0.25"/>
  </sheetData>
  <mergeCells count="1">
    <mergeCell ref="A1:C1"/>
  </mergeCell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7F93CB-D112-4E47-94A2-0FB7980882FC}">
  <sheetPr>
    <tabColor rgb="FF0000FF"/>
  </sheetPr>
  <dimension ref="A2:BA117"/>
  <sheetViews>
    <sheetView workbookViewId="0">
      <pane xSplit="5" ySplit="4" topLeftCell="AX107" activePane="bottomRight" state="frozen"/>
      <selection pane="topRight" activeCell="Y90" sqref="Y90:Y91"/>
      <selection pane="bottomLeft" activeCell="Y90" sqref="Y90:Y91"/>
      <selection pane="bottomRight" activeCell="BA116" sqref="BA116"/>
    </sheetView>
  </sheetViews>
  <sheetFormatPr defaultRowHeight="13.2" x14ac:dyDescent="0.25"/>
  <cols>
    <col min="1" max="1" width="30" bestFit="1" customWidth="1"/>
    <col min="2" max="2" width="10.44140625" bestFit="1" customWidth="1"/>
    <col min="3" max="3" width="6" bestFit="1" customWidth="1"/>
    <col min="4" max="4" width="18" bestFit="1" customWidth="1"/>
    <col min="5" max="5" width="19" bestFit="1" customWidth="1"/>
    <col min="6" max="53" width="12.5546875" bestFit="1" customWidth="1"/>
    <col min="54" max="54" width="4.6640625" bestFit="1" customWidth="1"/>
    <col min="55" max="56" width="22.33203125" bestFit="1" customWidth="1"/>
  </cols>
  <sheetData>
    <row r="2" spans="1:53" x14ac:dyDescent="0.25">
      <c r="F2" s="31" t="s">
        <v>134</v>
      </c>
      <c r="G2" s="31" t="s">
        <v>134</v>
      </c>
      <c r="H2" s="31" t="s">
        <v>134</v>
      </c>
      <c r="I2" s="31" t="s">
        <v>134</v>
      </c>
      <c r="J2" s="31" t="s">
        <v>134</v>
      </c>
      <c r="K2" s="31" t="s">
        <v>134</v>
      </c>
      <c r="L2" s="31" t="s">
        <v>134</v>
      </c>
      <c r="M2" s="31" t="s">
        <v>134</v>
      </c>
      <c r="N2" s="31" t="s">
        <v>134</v>
      </c>
      <c r="O2" s="31" t="s">
        <v>134</v>
      </c>
      <c r="P2" s="31" t="s">
        <v>134</v>
      </c>
      <c r="Q2" s="31" t="s">
        <v>134</v>
      </c>
      <c r="R2" s="31" t="s">
        <v>134</v>
      </c>
      <c r="S2" s="31" t="s">
        <v>134</v>
      </c>
      <c r="T2" s="31" t="s">
        <v>134</v>
      </c>
      <c r="U2" s="31" t="s">
        <v>134</v>
      </c>
      <c r="V2" s="31" t="s">
        <v>134</v>
      </c>
      <c r="W2" s="31" t="s">
        <v>134</v>
      </c>
      <c r="X2" s="31" t="s">
        <v>134</v>
      </c>
      <c r="Y2" s="31" t="s">
        <v>134</v>
      </c>
      <c r="Z2" s="31" t="s">
        <v>134</v>
      </c>
      <c r="AA2" s="31" t="s">
        <v>134</v>
      </c>
      <c r="AB2" s="31" t="s">
        <v>134</v>
      </c>
      <c r="AC2" s="31" t="s">
        <v>134</v>
      </c>
      <c r="AD2" s="31" t="s">
        <v>134</v>
      </c>
      <c r="AE2" s="31" t="s">
        <v>134</v>
      </c>
      <c r="AF2" s="31" t="s">
        <v>134</v>
      </c>
      <c r="AG2" s="31" t="s">
        <v>134</v>
      </c>
      <c r="AH2" s="31" t="s">
        <v>134</v>
      </c>
      <c r="AI2" s="31" t="s">
        <v>134</v>
      </c>
      <c r="AJ2" s="31" t="s">
        <v>134</v>
      </c>
      <c r="AK2" s="31" t="s">
        <v>134</v>
      </c>
      <c r="AL2" s="31" t="s">
        <v>134</v>
      </c>
      <c r="AM2" s="31" t="s">
        <v>134</v>
      </c>
      <c r="AN2" s="31" t="s">
        <v>134</v>
      </c>
      <c r="AO2" s="31" t="s">
        <v>134</v>
      </c>
      <c r="AP2" s="31" t="s">
        <v>134</v>
      </c>
      <c r="AQ2" s="31" t="s">
        <v>134</v>
      </c>
      <c r="AR2" s="31" t="s">
        <v>134</v>
      </c>
      <c r="AS2" s="31" t="s">
        <v>134</v>
      </c>
      <c r="AT2" s="31" t="s">
        <v>134</v>
      </c>
      <c r="AU2" s="31" t="s">
        <v>134</v>
      </c>
      <c r="AV2" s="31" t="s">
        <v>134</v>
      </c>
      <c r="AW2" s="31" t="s">
        <v>134</v>
      </c>
      <c r="AX2" s="31" t="s">
        <v>134</v>
      </c>
      <c r="AY2" s="31" t="s">
        <v>134</v>
      </c>
      <c r="AZ2" s="31" t="s">
        <v>134</v>
      </c>
      <c r="BA2" s="31" t="s">
        <v>134</v>
      </c>
    </row>
    <row r="3" spans="1:53" x14ac:dyDescent="0.25">
      <c r="A3" s="26"/>
      <c r="D3" s="32"/>
      <c r="F3" s="31" t="s">
        <v>135</v>
      </c>
      <c r="G3" s="31" t="s">
        <v>135</v>
      </c>
      <c r="H3" s="31" t="s">
        <v>135</v>
      </c>
      <c r="I3" s="31" t="s">
        <v>135</v>
      </c>
      <c r="J3" s="31" t="s">
        <v>135</v>
      </c>
      <c r="K3" s="31" t="s">
        <v>135</v>
      </c>
      <c r="L3" s="31" t="s">
        <v>135</v>
      </c>
      <c r="M3" s="31" t="s">
        <v>135</v>
      </c>
      <c r="N3" s="31" t="s">
        <v>135</v>
      </c>
      <c r="O3" s="31" t="s">
        <v>135</v>
      </c>
      <c r="P3" s="31" t="s">
        <v>135</v>
      </c>
      <c r="Q3" s="31" t="s">
        <v>135</v>
      </c>
      <c r="R3" s="31" t="s">
        <v>135</v>
      </c>
      <c r="S3" s="31" t="s">
        <v>135</v>
      </c>
      <c r="T3" s="31" t="s">
        <v>135</v>
      </c>
      <c r="U3" s="31" t="s">
        <v>135</v>
      </c>
      <c r="V3" s="31" t="s">
        <v>135</v>
      </c>
      <c r="W3" s="31" t="s">
        <v>135</v>
      </c>
      <c r="X3" s="31" t="s">
        <v>135</v>
      </c>
      <c r="Y3" s="31" t="s">
        <v>135</v>
      </c>
      <c r="Z3" s="31" t="s">
        <v>135</v>
      </c>
      <c r="AA3" s="31" t="s">
        <v>135</v>
      </c>
      <c r="AB3" s="31" t="s">
        <v>135</v>
      </c>
      <c r="AC3" s="31" t="s">
        <v>135</v>
      </c>
      <c r="AD3" s="31" t="s">
        <v>135</v>
      </c>
      <c r="AE3" s="31" t="s">
        <v>135</v>
      </c>
      <c r="AF3" s="31" t="s">
        <v>135</v>
      </c>
      <c r="AG3" s="31" t="s">
        <v>135</v>
      </c>
      <c r="AH3" s="31" t="s">
        <v>135</v>
      </c>
      <c r="AI3" s="31" t="s">
        <v>135</v>
      </c>
      <c r="AJ3" s="31" t="s">
        <v>135</v>
      </c>
      <c r="AK3" s="31" t="s">
        <v>135</v>
      </c>
      <c r="AL3" s="31" t="s">
        <v>135</v>
      </c>
      <c r="AM3" s="31" t="s">
        <v>135</v>
      </c>
      <c r="AN3" s="31" t="s">
        <v>135</v>
      </c>
      <c r="AO3" s="31" t="s">
        <v>135</v>
      </c>
      <c r="AP3" s="31" t="s">
        <v>135</v>
      </c>
      <c r="AQ3" s="31" t="s">
        <v>135</v>
      </c>
      <c r="AR3" s="31" t="s">
        <v>135</v>
      </c>
      <c r="AS3" s="31" t="s">
        <v>135</v>
      </c>
      <c r="AT3" s="31" t="s">
        <v>135</v>
      </c>
      <c r="AU3" s="31" t="s">
        <v>135</v>
      </c>
      <c r="AV3" s="31" t="s">
        <v>135</v>
      </c>
      <c r="AW3" s="31" t="s">
        <v>135</v>
      </c>
      <c r="AX3" s="31" t="s">
        <v>135</v>
      </c>
      <c r="AY3" s="31" t="s">
        <v>135</v>
      </c>
      <c r="AZ3" s="31" t="s">
        <v>135</v>
      </c>
      <c r="BA3" s="31" t="s">
        <v>135</v>
      </c>
    </row>
    <row r="4" spans="1:53" ht="14.4" x14ac:dyDescent="0.3">
      <c r="A4" s="35" t="str">
        <f>'OPC IRR 2nd 51f - Plant'!A4</f>
        <v>Q&amp;A Mapping</v>
      </c>
      <c r="B4" s="35" t="str">
        <f>'OPC IRR 2nd 51f - Plant'!C4</f>
        <v>FP</v>
      </c>
      <c r="C4" s="33" t="s">
        <v>9</v>
      </c>
      <c r="D4" s="36" t="s">
        <v>136</v>
      </c>
      <c r="E4" s="36" t="s">
        <v>137</v>
      </c>
      <c r="F4" s="33" t="s">
        <v>10</v>
      </c>
      <c r="G4" s="33" t="s">
        <v>11</v>
      </c>
      <c r="H4" s="33" t="s">
        <v>12</v>
      </c>
      <c r="I4" s="33" t="s">
        <v>13</v>
      </c>
      <c r="J4" s="33" t="s">
        <v>14</v>
      </c>
      <c r="K4" s="33" t="s">
        <v>15</v>
      </c>
      <c r="L4" s="33" t="s">
        <v>16</v>
      </c>
      <c r="M4" s="33" t="s">
        <v>17</v>
      </c>
      <c r="N4" s="33" t="s">
        <v>18</v>
      </c>
      <c r="O4" s="33" t="s">
        <v>19</v>
      </c>
      <c r="P4" s="33" t="s">
        <v>20</v>
      </c>
      <c r="Q4" s="33" t="s">
        <v>21</v>
      </c>
      <c r="R4" s="33" t="s">
        <v>22</v>
      </c>
      <c r="S4" s="33" t="s">
        <v>23</v>
      </c>
      <c r="T4" s="33" t="s">
        <v>24</v>
      </c>
      <c r="U4" s="33" t="s">
        <v>25</v>
      </c>
      <c r="V4" s="33" t="s">
        <v>26</v>
      </c>
      <c r="W4" s="33" t="s">
        <v>27</v>
      </c>
      <c r="X4" s="33" t="s">
        <v>28</v>
      </c>
      <c r="Y4" s="33" t="s">
        <v>29</v>
      </c>
      <c r="Z4" s="33" t="s">
        <v>30</v>
      </c>
      <c r="AA4" s="33" t="s">
        <v>31</v>
      </c>
      <c r="AB4" s="33" t="s">
        <v>32</v>
      </c>
      <c r="AC4" s="33" t="s">
        <v>33</v>
      </c>
      <c r="AD4" s="33" t="s">
        <v>34</v>
      </c>
      <c r="AE4" s="33" t="s">
        <v>35</v>
      </c>
      <c r="AF4" s="33" t="s">
        <v>36</v>
      </c>
      <c r="AG4" s="33" t="s">
        <v>37</v>
      </c>
      <c r="AH4" s="33" t="s">
        <v>38</v>
      </c>
      <c r="AI4" s="33" t="s">
        <v>39</v>
      </c>
      <c r="AJ4" s="33" t="s">
        <v>40</v>
      </c>
      <c r="AK4" s="33" t="s">
        <v>41</v>
      </c>
      <c r="AL4" s="33" t="s">
        <v>42</v>
      </c>
      <c r="AM4" s="33" t="s">
        <v>43</v>
      </c>
      <c r="AN4" s="33" t="s">
        <v>44</v>
      </c>
      <c r="AO4" s="33" t="s">
        <v>45</v>
      </c>
      <c r="AP4" s="33" t="s">
        <v>46</v>
      </c>
      <c r="AQ4" s="33" t="s">
        <v>47</v>
      </c>
      <c r="AR4" s="33" t="s">
        <v>48</v>
      </c>
      <c r="AS4" s="33" t="s">
        <v>49</v>
      </c>
      <c r="AT4" s="33" t="s">
        <v>50</v>
      </c>
      <c r="AU4" s="33" t="s">
        <v>51</v>
      </c>
      <c r="AV4" s="33" t="s">
        <v>52</v>
      </c>
      <c r="AW4" s="33" t="s">
        <v>53</v>
      </c>
      <c r="AX4" s="33" t="s">
        <v>54</v>
      </c>
      <c r="AY4" s="33" t="s">
        <v>55</v>
      </c>
      <c r="AZ4" s="33" t="s">
        <v>56</v>
      </c>
      <c r="BA4" s="33" t="s">
        <v>57</v>
      </c>
    </row>
    <row r="5" spans="1:53" x14ac:dyDescent="0.25">
      <c r="A5" t="str">
        <f>'OPC IRR 2nd 51f - Plant'!A5</f>
        <v>CE - Customer Digitalization</v>
      </c>
      <c r="B5" t="str">
        <f>'OPC IRR 2nd 51f - Plant'!C5</f>
        <v>NCP-16876</v>
      </c>
      <c r="C5" s="24">
        <v>30315</v>
      </c>
      <c r="D5" s="37">
        <f>VLOOKUP($C5,'2025 New Depr Rates'!$A:$D,3,FALSE)</f>
        <v>6.7000000000000004E-2</v>
      </c>
      <c r="E5" s="37">
        <f>VLOOKUP($C5,'2025 New Depr Rates'!$A:$D,4,FALSE)</f>
        <v>6.7000000000000004E-2</v>
      </c>
      <c r="F5" s="16">
        <v>0</v>
      </c>
      <c r="G5" s="16">
        <f>'OPC IRR 2nd 51f - Plant'!F44*$D5/12</f>
        <v>0</v>
      </c>
      <c r="H5" s="16">
        <f>'OPC IRR 2nd 51f - Plant'!G44*$D5/12</f>
        <v>0</v>
      </c>
      <c r="I5" s="16">
        <f>'OPC IRR 2nd 51f - Plant'!H44*$D5/12</f>
        <v>0</v>
      </c>
      <c r="J5" s="16">
        <f>'OPC IRR 2nd 51f - Plant'!I44*$D5/12</f>
        <v>0</v>
      </c>
      <c r="K5" s="16">
        <f>'OPC IRR 2nd 51f - Plant'!J44*$D5/12</f>
        <v>0</v>
      </c>
      <c r="L5" s="16">
        <f>'OPC IRR 2nd 51f - Plant'!K44*$D5/12</f>
        <v>0</v>
      </c>
      <c r="M5" s="16">
        <f>'OPC IRR 2nd 51f - Plant'!L44*$D5/12</f>
        <v>1246.9443700000002</v>
      </c>
      <c r="N5" s="16">
        <f>'OPC IRR 2nd 51f - Plant'!M44*$D5/12</f>
        <v>1558.6804625000002</v>
      </c>
      <c r="O5" s="16">
        <f>'OPC IRR 2nd 51f - Plant'!N44*$D5/12</f>
        <v>1870.4165550000005</v>
      </c>
      <c r="P5" s="16">
        <f>'OPC IRR 2nd 51f - Plant'!O44*$D5/12</f>
        <v>1870.4165550000005</v>
      </c>
      <c r="Q5" s="16">
        <f>'OPC IRR 2nd 51f - Plant'!P44*$D5/12</f>
        <v>1870.4165550000005</v>
      </c>
      <c r="R5" s="16">
        <f>'OPC IRR 2nd 51f - Plant'!Q44*$E5/12</f>
        <v>1870.4165550000005</v>
      </c>
      <c r="S5" s="16">
        <f>'OPC IRR 2nd 51f - Plant'!R44*$E5/12</f>
        <v>1870.4165550000005</v>
      </c>
      <c r="T5" s="16">
        <f>'OPC IRR 2nd 51f - Plant'!S44*$E5/12</f>
        <v>1870.4165550000005</v>
      </c>
      <c r="U5" s="16">
        <f>'OPC IRR 2nd 51f - Plant'!T44*$E5/12</f>
        <v>1870.4165550000005</v>
      </c>
      <c r="V5" s="16">
        <f>'OPC IRR 2nd 51f - Plant'!U44*$E5/12</f>
        <v>1870.4165550000005</v>
      </c>
      <c r="W5" s="16">
        <f>'OPC IRR 2nd 51f - Plant'!V44*$E5/12</f>
        <v>1870.4165550000005</v>
      </c>
      <c r="X5" s="16">
        <f>'OPC IRR 2nd 51f - Plant'!W44*$E5/12</f>
        <v>1870.4165550000005</v>
      </c>
      <c r="Y5" s="16">
        <f>'OPC IRR 2nd 51f - Plant'!X44*$E5/12</f>
        <v>1870.4165550000005</v>
      </c>
      <c r="Z5" s="16">
        <f>'OPC IRR 2nd 51f - Plant'!Y44*$E5/12</f>
        <v>1870.4165550000005</v>
      </c>
      <c r="AA5" s="16">
        <f>'OPC IRR 2nd 51f - Plant'!Z44*$E5/12</f>
        <v>1870.4165550000005</v>
      </c>
      <c r="AB5" s="16">
        <f>'OPC IRR 2nd 51f - Plant'!AA44*$E5/12</f>
        <v>1870.4165550000005</v>
      </c>
      <c r="AC5" s="16">
        <f>'OPC IRR 2nd 51f - Plant'!AB44*$E5/12</f>
        <v>1870.4165550000005</v>
      </c>
      <c r="AD5" s="16">
        <f>'OPC IRR 2nd 51f - Plant'!AC44*$E5/12</f>
        <v>1870.4165550000005</v>
      </c>
      <c r="AE5" s="16">
        <f>'OPC IRR 2nd 51f - Plant'!AD44*$E5/12</f>
        <v>1870.4165550000005</v>
      </c>
      <c r="AF5" s="16">
        <f>'OPC IRR 2nd 51f - Plant'!AE44*$E5/12</f>
        <v>1870.4165550000005</v>
      </c>
      <c r="AG5" s="16">
        <f>'OPC IRR 2nd 51f - Plant'!AF44*$E5/12</f>
        <v>1870.4165550000005</v>
      </c>
      <c r="AH5" s="16">
        <f>'OPC IRR 2nd 51f - Plant'!AG44*$E5/12</f>
        <v>1870.4165550000005</v>
      </c>
      <c r="AI5" s="16">
        <f>'OPC IRR 2nd 51f - Plant'!AH44*$E5/12</f>
        <v>1870.4165550000005</v>
      </c>
      <c r="AJ5" s="16">
        <f>'OPC IRR 2nd 51f - Plant'!AI44*$E5/12</f>
        <v>1870.4165550000005</v>
      </c>
      <c r="AK5" s="16">
        <f>'OPC IRR 2nd 51f - Plant'!AJ44*$E5/12</f>
        <v>1870.4165550000005</v>
      </c>
      <c r="AL5" s="16">
        <f>'OPC IRR 2nd 51f - Plant'!AK44*$E5/12</f>
        <v>1870.4165550000005</v>
      </c>
      <c r="AM5" s="16">
        <f>'OPC IRR 2nd 51f - Plant'!AL44*$E5/12</f>
        <v>1870.4165550000005</v>
      </c>
      <c r="AN5" s="16">
        <f>'OPC IRR 2nd 51f - Plant'!AM44*$E5/12</f>
        <v>1870.4165550000005</v>
      </c>
      <c r="AO5" s="16">
        <f>'OPC IRR 2nd 51f - Plant'!AN44*$E5/12</f>
        <v>1870.4165550000005</v>
      </c>
      <c r="AP5" s="16">
        <f>'OPC IRR 2nd 51f - Plant'!AO44*$E5/12</f>
        <v>1870.4165550000005</v>
      </c>
      <c r="AQ5" s="16">
        <f>'OPC IRR 2nd 51f - Plant'!AP44*$E5/12</f>
        <v>1870.4165550000005</v>
      </c>
      <c r="AR5" s="16">
        <f>'OPC IRR 2nd 51f - Plant'!AQ44*$E5/12</f>
        <v>1870.4165550000005</v>
      </c>
      <c r="AS5" s="16">
        <f>'OPC IRR 2nd 51f - Plant'!AR44*$E5/12</f>
        <v>1870.4165550000005</v>
      </c>
      <c r="AT5" s="16">
        <f>'OPC IRR 2nd 51f - Plant'!AS44*$E5/12</f>
        <v>1870.4165550000005</v>
      </c>
      <c r="AU5" s="16">
        <f>'OPC IRR 2nd 51f - Plant'!AT44*$E5/12</f>
        <v>1870.4165550000005</v>
      </c>
      <c r="AV5" s="16">
        <f>'OPC IRR 2nd 51f - Plant'!AU44*$E5/12</f>
        <v>1870.4165550000005</v>
      </c>
      <c r="AW5" s="16">
        <f>'OPC IRR 2nd 51f - Plant'!AV44*$E5/12</f>
        <v>1870.4165550000005</v>
      </c>
      <c r="AX5" s="16">
        <f>'OPC IRR 2nd 51f - Plant'!AW44*$E5/12</f>
        <v>1870.4165550000005</v>
      </c>
      <c r="AY5" s="16">
        <f>'OPC IRR 2nd 51f - Plant'!AX44*$E5/12</f>
        <v>1870.4165550000005</v>
      </c>
      <c r="AZ5" s="16">
        <f>'OPC IRR 2nd 51f - Plant'!AY44*$E5/12</f>
        <v>1870.4165550000005</v>
      </c>
      <c r="BA5" s="16">
        <f>'OPC IRR 2nd 51f - Plant'!AZ44*$E5/12</f>
        <v>1870.4165550000005</v>
      </c>
    </row>
    <row r="6" spans="1:53" x14ac:dyDescent="0.25">
      <c r="A6" t="str">
        <f>'OPC IRR 2nd 51f - Plant'!A6</f>
        <v>CE - Customer Digitalization</v>
      </c>
      <c r="B6" t="str">
        <f>'OPC IRR 2nd 51f - Plant'!C6</f>
        <v>NCP-12405</v>
      </c>
      <c r="C6" s="24">
        <v>30315</v>
      </c>
      <c r="D6" s="37">
        <f>VLOOKUP($C6,'2025 New Depr Rates'!$A:$D,3,FALSE)</f>
        <v>6.7000000000000004E-2</v>
      </c>
      <c r="E6" s="37">
        <f>VLOOKUP($C6,'2025 New Depr Rates'!$A:$D,4,FALSE)</f>
        <v>6.7000000000000004E-2</v>
      </c>
      <c r="F6" s="16">
        <v>0</v>
      </c>
      <c r="G6" s="16">
        <f>'OPC IRR 2nd 51f - Plant'!F45*$D6/12</f>
        <v>0</v>
      </c>
      <c r="H6" s="16">
        <f>'OPC IRR 2nd 51f - Plant'!G45*$D6/12</f>
        <v>0</v>
      </c>
      <c r="I6" s="16">
        <f>'OPC IRR 2nd 51f - Plant'!H45*$D6/12</f>
        <v>0</v>
      </c>
      <c r="J6" s="16">
        <f>'OPC IRR 2nd 51f - Plant'!I45*$D6/12</f>
        <v>0</v>
      </c>
      <c r="K6" s="16">
        <f>'OPC IRR 2nd 51f - Plant'!J45*$D6/12</f>
        <v>0</v>
      </c>
      <c r="L6" s="16">
        <f>'OPC IRR 2nd 51f - Plant'!K45*$D6/12</f>
        <v>0</v>
      </c>
      <c r="M6" s="16">
        <f>'OPC IRR 2nd 51f - Plant'!L45*$D6/12</f>
        <v>0</v>
      </c>
      <c r="N6" s="16">
        <f>'OPC IRR 2nd 51f - Plant'!M45*$D6/12</f>
        <v>0</v>
      </c>
      <c r="O6" s="16">
        <f>'OPC IRR 2nd 51f - Plant'!N45*$D6/12</f>
        <v>0</v>
      </c>
      <c r="P6" s="16">
        <f>'OPC IRR 2nd 51f - Plant'!O45*$D6/12</f>
        <v>0</v>
      </c>
      <c r="Q6" s="16">
        <f>'OPC IRR 2nd 51f - Plant'!P45*$D6/12</f>
        <v>0</v>
      </c>
      <c r="R6" s="16">
        <f>'OPC IRR 2nd 51f - Plant'!Q45*$E6/12</f>
        <v>1395.8331100000005</v>
      </c>
      <c r="S6" s="16">
        <f>'OPC IRR 2nd 51f - Plant'!R45*$E6/12</f>
        <v>1395.8331100000005</v>
      </c>
      <c r="T6" s="16">
        <f>'OPC IRR 2nd 51f - Plant'!S45*$E6/12</f>
        <v>1395.8331100000005</v>
      </c>
      <c r="U6" s="16">
        <f>'OPC IRR 2nd 51f - Plant'!T45*$E6/12</f>
        <v>1395.8331100000005</v>
      </c>
      <c r="V6" s="16">
        <f>'OPC IRR 2nd 51f - Plant'!U45*$E6/12</f>
        <v>1395.8331100000005</v>
      </c>
      <c r="W6" s="16">
        <f>'OPC IRR 2nd 51f - Plant'!V45*$E6/12</f>
        <v>1395.8331100000005</v>
      </c>
      <c r="X6" s="16">
        <f>'OPC IRR 2nd 51f - Plant'!W45*$E6/12</f>
        <v>1395.8331100000005</v>
      </c>
      <c r="Y6" s="16">
        <f>'OPC IRR 2nd 51f - Plant'!X45*$E6/12</f>
        <v>1395.8331100000005</v>
      </c>
      <c r="Z6" s="16">
        <f>'OPC IRR 2nd 51f - Plant'!Y45*$E6/12</f>
        <v>1395.8331100000005</v>
      </c>
      <c r="AA6" s="16">
        <f>'OPC IRR 2nd 51f - Plant'!Z45*$E6/12</f>
        <v>1395.8331100000005</v>
      </c>
      <c r="AB6" s="16">
        <f>'OPC IRR 2nd 51f - Plant'!AA45*$E6/12</f>
        <v>1395.8331100000005</v>
      </c>
      <c r="AC6" s="16">
        <f>'OPC IRR 2nd 51f - Plant'!AB45*$E6/12</f>
        <v>1395.8331100000005</v>
      </c>
      <c r="AD6" s="16">
        <f>'OPC IRR 2nd 51f - Plant'!AC45*$E6/12</f>
        <v>1395.8331100000005</v>
      </c>
      <c r="AE6" s="16">
        <f>'OPC IRR 2nd 51f - Plant'!AD45*$E6/12</f>
        <v>1395.8331100000005</v>
      </c>
      <c r="AF6" s="16">
        <f>'OPC IRR 2nd 51f - Plant'!AE45*$E6/12</f>
        <v>1395.8331100000005</v>
      </c>
      <c r="AG6" s="16">
        <f>'OPC IRR 2nd 51f - Plant'!AF45*$E6/12</f>
        <v>1395.8331100000005</v>
      </c>
      <c r="AH6" s="16">
        <f>'OPC IRR 2nd 51f - Plant'!AG45*$E6/12</f>
        <v>1395.8331100000005</v>
      </c>
      <c r="AI6" s="16">
        <f>'OPC IRR 2nd 51f - Plant'!AH45*$E6/12</f>
        <v>1395.8331100000005</v>
      </c>
      <c r="AJ6" s="16">
        <f>'OPC IRR 2nd 51f - Plant'!AI45*$E6/12</f>
        <v>1395.8331100000005</v>
      </c>
      <c r="AK6" s="16">
        <f>'OPC IRR 2nd 51f - Plant'!AJ45*$E6/12</f>
        <v>1395.8331100000005</v>
      </c>
      <c r="AL6" s="16">
        <f>'OPC IRR 2nd 51f - Plant'!AK45*$E6/12</f>
        <v>1395.8331100000005</v>
      </c>
      <c r="AM6" s="16">
        <f>'OPC IRR 2nd 51f - Plant'!AL45*$E6/12</f>
        <v>1395.8331100000005</v>
      </c>
      <c r="AN6" s="16">
        <f>'OPC IRR 2nd 51f - Plant'!AM45*$E6/12</f>
        <v>1395.8331100000005</v>
      </c>
      <c r="AO6" s="16">
        <f>'OPC IRR 2nd 51f - Plant'!AN45*$E6/12</f>
        <v>1395.8331100000005</v>
      </c>
      <c r="AP6" s="16">
        <f>'OPC IRR 2nd 51f - Plant'!AO45*$E6/12</f>
        <v>1395.8331100000005</v>
      </c>
      <c r="AQ6" s="16">
        <f>'OPC IRR 2nd 51f - Plant'!AP45*$E6/12</f>
        <v>1395.8331100000005</v>
      </c>
      <c r="AR6" s="16">
        <f>'OPC IRR 2nd 51f - Plant'!AQ45*$E6/12</f>
        <v>1395.8331100000005</v>
      </c>
      <c r="AS6" s="16">
        <f>'OPC IRR 2nd 51f - Plant'!AR45*$E6/12</f>
        <v>1395.8331100000005</v>
      </c>
      <c r="AT6" s="16">
        <f>'OPC IRR 2nd 51f - Plant'!AS45*$E6/12</f>
        <v>1395.8331100000005</v>
      </c>
      <c r="AU6" s="16">
        <f>'OPC IRR 2nd 51f - Plant'!AT45*$E6/12</f>
        <v>1395.8331100000005</v>
      </c>
      <c r="AV6" s="16">
        <f>'OPC IRR 2nd 51f - Plant'!AU45*$E6/12</f>
        <v>1395.8331100000005</v>
      </c>
      <c r="AW6" s="16">
        <f>'OPC IRR 2nd 51f - Plant'!AV45*$E6/12</f>
        <v>1395.8331100000005</v>
      </c>
      <c r="AX6" s="16">
        <f>'OPC IRR 2nd 51f - Plant'!AW45*$E6/12</f>
        <v>1395.8331100000005</v>
      </c>
      <c r="AY6" s="16">
        <f>'OPC IRR 2nd 51f - Plant'!AX45*$E6/12</f>
        <v>1395.8331100000005</v>
      </c>
      <c r="AZ6" s="16">
        <f>'OPC IRR 2nd 51f - Plant'!AY45*$E6/12</f>
        <v>1395.8331100000005</v>
      </c>
      <c r="BA6" s="16">
        <f>'OPC IRR 2nd 51f - Plant'!AZ45*$E6/12</f>
        <v>1395.8331100000005</v>
      </c>
    </row>
    <row r="7" spans="1:53" x14ac:dyDescent="0.25">
      <c r="A7" t="str">
        <f>'OPC IRR 2nd 51f - Plant'!A7</f>
        <v>CE - Customer Digitalization</v>
      </c>
      <c r="B7" t="str">
        <f>'OPC IRR 2nd 51f - Plant'!C7</f>
        <v>NCP-16865</v>
      </c>
      <c r="C7" s="24">
        <v>30315</v>
      </c>
      <c r="D7" s="37">
        <f>VLOOKUP($C7,'2025 New Depr Rates'!$A:$D,3,FALSE)</f>
        <v>6.7000000000000004E-2</v>
      </c>
      <c r="E7" s="37">
        <f>VLOOKUP($C7,'2025 New Depr Rates'!$A:$D,4,FALSE)</f>
        <v>6.7000000000000004E-2</v>
      </c>
      <c r="F7" s="16">
        <v>0</v>
      </c>
      <c r="G7" s="16">
        <f>'OPC IRR 2nd 51f - Plant'!F46*$D7/12</f>
        <v>0</v>
      </c>
      <c r="H7" s="16">
        <f>'OPC IRR 2nd 51f - Plant'!G46*$D7/12</f>
        <v>0</v>
      </c>
      <c r="I7" s="16">
        <f>'OPC IRR 2nd 51f - Plant'!H46*$D7/12</f>
        <v>0</v>
      </c>
      <c r="J7" s="16">
        <f>'OPC IRR 2nd 51f - Plant'!I46*$D7/12</f>
        <v>0</v>
      </c>
      <c r="K7" s="16">
        <f>'OPC IRR 2nd 51f - Plant'!J46*$D7/12</f>
        <v>0</v>
      </c>
      <c r="L7" s="16">
        <f>'OPC IRR 2nd 51f - Plant'!K46*$D7/12</f>
        <v>0</v>
      </c>
      <c r="M7" s="16">
        <f>'OPC IRR 2nd 51f - Plant'!L46*$D7/12</f>
        <v>0</v>
      </c>
      <c r="N7" s="16">
        <f>'OPC IRR 2nd 51f - Plant'!M46*$D7/12</f>
        <v>0</v>
      </c>
      <c r="O7" s="16">
        <f>'OPC IRR 2nd 51f - Plant'!N46*$D7/12</f>
        <v>0</v>
      </c>
      <c r="P7" s="16">
        <f>'OPC IRR 2nd 51f - Plant'!O46*$D7/12</f>
        <v>0</v>
      </c>
      <c r="Q7" s="16">
        <f>'OPC IRR 2nd 51f - Plant'!P46*$D7/12</f>
        <v>0</v>
      </c>
      <c r="R7" s="16">
        <f>'OPC IRR 2nd 51f - Plant'!Q46*$E7/12</f>
        <v>3740.8333333333353</v>
      </c>
      <c r="S7" s="16">
        <f>'OPC IRR 2nd 51f - Plant'!R46*$E7/12</f>
        <v>3740.8333333333353</v>
      </c>
      <c r="T7" s="16">
        <f>'OPC IRR 2nd 51f - Plant'!S46*$E7/12</f>
        <v>3740.8333333333353</v>
      </c>
      <c r="U7" s="16">
        <f>'OPC IRR 2nd 51f - Plant'!T46*$E7/12</f>
        <v>3740.8333333333353</v>
      </c>
      <c r="V7" s="16">
        <f>'OPC IRR 2nd 51f - Plant'!U46*$E7/12</f>
        <v>3740.8333333333353</v>
      </c>
      <c r="W7" s="16">
        <f>'OPC IRR 2nd 51f - Plant'!V46*$E7/12</f>
        <v>3740.8333333333353</v>
      </c>
      <c r="X7" s="16">
        <f>'OPC IRR 2nd 51f - Plant'!W46*$E7/12</f>
        <v>3740.8333333333353</v>
      </c>
      <c r="Y7" s="16">
        <f>'OPC IRR 2nd 51f - Plant'!X46*$E7/12</f>
        <v>3740.8333333333353</v>
      </c>
      <c r="Z7" s="16">
        <f>'OPC IRR 2nd 51f - Plant'!Y46*$E7/12</f>
        <v>3740.8333333333353</v>
      </c>
      <c r="AA7" s="16">
        <f>'OPC IRR 2nd 51f - Plant'!Z46*$E7/12</f>
        <v>3740.8333333333353</v>
      </c>
      <c r="AB7" s="16">
        <f>'OPC IRR 2nd 51f - Plant'!AA46*$E7/12</f>
        <v>3740.8333333333353</v>
      </c>
      <c r="AC7" s="16">
        <f>'OPC IRR 2nd 51f - Plant'!AB46*$E7/12</f>
        <v>3740.8333333333353</v>
      </c>
      <c r="AD7" s="16">
        <f>'OPC IRR 2nd 51f - Plant'!AC46*$E7/12</f>
        <v>3740.8333333333353</v>
      </c>
      <c r="AE7" s="16">
        <f>'OPC IRR 2nd 51f - Plant'!AD46*$E7/12</f>
        <v>3740.8333333333353</v>
      </c>
      <c r="AF7" s="16">
        <f>'OPC IRR 2nd 51f - Plant'!AE46*$E7/12</f>
        <v>3740.8333333333353</v>
      </c>
      <c r="AG7" s="16">
        <f>'OPC IRR 2nd 51f - Plant'!AF46*$E7/12</f>
        <v>3740.8333333333353</v>
      </c>
      <c r="AH7" s="16">
        <f>'OPC IRR 2nd 51f - Plant'!AG46*$E7/12</f>
        <v>3740.8333333333353</v>
      </c>
      <c r="AI7" s="16">
        <f>'OPC IRR 2nd 51f - Plant'!AH46*$E7/12</f>
        <v>3740.8333333333353</v>
      </c>
      <c r="AJ7" s="16">
        <f>'OPC IRR 2nd 51f - Plant'!AI46*$E7/12</f>
        <v>3740.8333333333353</v>
      </c>
      <c r="AK7" s="16">
        <f>'OPC IRR 2nd 51f - Plant'!AJ46*$E7/12</f>
        <v>3740.8333333333353</v>
      </c>
      <c r="AL7" s="16">
        <f>'OPC IRR 2nd 51f - Plant'!AK46*$E7/12</f>
        <v>3740.8333333333353</v>
      </c>
      <c r="AM7" s="16">
        <f>'OPC IRR 2nd 51f - Plant'!AL46*$E7/12</f>
        <v>3740.8333333333353</v>
      </c>
      <c r="AN7" s="16">
        <f>'OPC IRR 2nd 51f - Plant'!AM46*$E7/12</f>
        <v>3740.8333333333353</v>
      </c>
      <c r="AO7" s="16">
        <f>'OPC IRR 2nd 51f - Plant'!AN46*$E7/12</f>
        <v>3740.8333333333353</v>
      </c>
      <c r="AP7" s="16">
        <f>'OPC IRR 2nd 51f - Plant'!AO46*$E7/12</f>
        <v>3740.8333333333353</v>
      </c>
      <c r="AQ7" s="16">
        <f>'OPC IRR 2nd 51f - Plant'!AP46*$E7/12</f>
        <v>3740.8333333333353</v>
      </c>
      <c r="AR7" s="16">
        <f>'OPC IRR 2nd 51f - Plant'!AQ46*$E7/12</f>
        <v>3740.8333333333353</v>
      </c>
      <c r="AS7" s="16">
        <f>'OPC IRR 2nd 51f - Plant'!AR46*$E7/12</f>
        <v>3740.8333333333353</v>
      </c>
      <c r="AT7" s="16">
        <f>'OPC IRR 2nd 51f - Plant'!AS46*$E7/12</f>
        <v>3740.8333333333353</v>
      </c>
      <c r="AU7" s="16">
        <f>'OPC IRR 2nd 51f - Plant'!AT46*$E7/12</f>
        <v>3740.8333333333353</v>
      </c>
      <c r="AV7" s="16">
        <f>'OPC IRR 2nd 51f - Plant'!AU46*$E7/12</f>
        <v>3740.8333333333353</v>
      </c>
      <c r="AW7" s="16">
        <f>'OPC IRR 2nd 51f - Plant'!AV46*$E7/12</f>
        <v>3740.8333333333353</v>
      </c>
      <c r="AX7" s="16">
        <f>'OPC IRR 2nd 51f - Plant'!AW46*$E7/12</f>
        <v>3740.8333333333353</v>
      </c>
      <c r="AY7" s="16">
        <f>'OPC IRR 2nd 51f - Plant'!AX46*$E7/12</f>
        <v>3740.8333333333353</v>
      </c>
      <c r="AZ7" s="16">
        <f>'OPC IRR 2nd 51f - Plant'!AY46*$E7/12</f>
        <v>3740.8333333333353</v>
      </c>
      <c r="BA7" s="16">
        <f>'OPC IRR 2nd 51f - Plant'!AZ46*$E7/12</f>
        <v>3740.8333333333353</v>
      </c>
    </row>
    <row r="8" spans="1:53" x14ac:dyDescent="0.25">
      <c r="A8" t="str">
        <f>'OPC IRR 2nd 51f - Plant'!A8</f>
        <v>CE - Customer Digitalization</v>
      </c>
      <c r="B8" t="str">
        <f>'OPC IRR 2nd 51f - Plant'!C8</f>
        <v>NCP-16869</v>
      </c>
      <c r="C8" s="24">
        <v>30315</v>
      </c>
      <c r="D8" s="37">
        <f>VLOOKUP($C8,'2025 New Depr Rates'!$A:$D,3,FALSE)</f>
        <v>6.7000000000000004E-2</v>
      </c>
      <c r="E8" s="37">
        <f>VLOOKUP($C8,'2025 New Depr Rates'!$A:$D,4,FALSE)</f>
        <v>6.7000000000000004E-2</v>
      </c>
      <c r="F8" s="16">
        <v>0</v>
      </c>
      <c r="G8" s="16">
        <f>'OPC IRR 2nd 51f - Plant'!F47*$D8/12</f>
        <v>0</v>
      </c>
      <c r="H8" s="16">
        <f>'OPC IRR 2nd 51f - Plant'!G47*$D8/12</f>
        <v>0</v>
      </c>
      <c r="I8" s="16">
        <f>'OPC IRR 2nd 51f - Plant'!H47*$D8/12</f>
        <v>0</v>
      </c>
      <c r="J8" s="16">
        <f>'OPC IRR 2nd 51f - Plant'!I47*$D8/12</f>
        <v>0</v>
      </c>
      <c r="K8" s="16">
        <f>'OPC IRR 2nd 51f - Plant'!J47*$D8/12</f>
        <v>0</v>
      </c>
      <c r="L8" s="16">
        <f>'OPC IRR 2nd 51f - Plant'!K47*$D8/12</f>
        <v>0</v>
      </c>
      <c r="M8" s="16">
        <f>'OPC IRR 2nd 51f - Plant'!L47*$D8/12</f>
        <v>0</v>
      </c>
      <c r="N8" s="16">
        <f>'OPC IRR 2nd 51f - Plant'!M47*$D8/12</f>
        <v>0</v>
      </c>
      <c r="O8" s="16">
        <f>'OPC IRR 2nd 51f - Plant'!N47*$D8/12</f>
        <v>0</v>
      </c>
      <c r="P8" s="16">
        <f>'OPC IRR 2nd 51f - Plant'!O47*$D8/12</f>
        <v>0</v>
      </c>
      <c r="Q8" s="16">
        <f>'OPC IRR 2nd 51f - Plant'!P47*$D8/12</f>
        <v>0</v>
      </c>
      <c r="R8" s="16">
        <f>'OPC IRR 2nd 51f - Plant'!Q47*$E8/12</f>
        <v>2805.625</v>
      </c>
      <c r="S8" s="16">
        <f>'OPC IRR 2nd 51f - Plant'!R47*$E8/12</f>
        <v>2805.625</v>
      </c>
      <c r="T8" s="16">
        <f>'OPC IRR 2nd 51f - Plant'!S47*$E8/12</f>
        <v>2805.625</v>
      </c>
      <c r="U8" s="16">
        <f>'OPC IRR 2nd 51f - Plant'!T47*$E8/12</f>
        <v>2805.6254466666669</v>
      </c>
      <c r="V8" s="16">
        <f>'OPC IRR 2nd 51f - Plant'!U47*$E8/12</f>
        <v>2805.6254466666669</v>
      </c>
      <c r="W8" s="16">
        <f>'OPC IRR 2nd 51f - Plant'!V47*$E8/12</f>
        <v>2805.6254466666669</v>
      </c>
      <c r="X8" s="16">
        <f>'OPC IRR 2nd 51f - Plant'!W47*$E8/12</f>
        <v>2805.6254466666669</v>
      </c>
      <c r="Y8" s="16">
        <f>'OPC IRR 2nd 51f - Plant'!X47*$E8/12</f>
        <v>2805.6254466666669</v>
      </c>
      <c r="Z8" s="16">
        <f>'OPC IRR 2nd 51f - Plant'!Y47*$E8/12</f>
        <v>2805.6254466666669</v>
      </c>
      <c r="AA8" s="16">
        <f>'OPC IRR 2nd 51f - Plant'!Z47*$E8/12</f>
        <v>2805.6254466666669</v>
      </c>
      <c r="AB8" s="16">
        <f>'OPC IRR 2nd 51f - Plant'!AA47*$E8/12</f>
        <v>2805.6254466666669</v>
      </c>
      <c r="AC8" s="16">
        <f>'OPC IRR 2nd 51f - Plant'!AB47*$E8/12</f>
        <v>2805.6254466666669</v>
      </c>
      <c r="AD8" s="16">
        <f>'OPC IRR 2nd 51f - Plant'!AC47*$E8/12</f>
        <v>2805.6254466666669</v>
      </c>
      <c r="AE8" s="16">
        <f>'OPC IRR 2nd 51f - Plant'!AD47*$E8/12</f>
        <v>2805.6254466666669</v>
      </c>
      <c r="AF8" s="16">
        <f>'OPC IRR 2nd 51f - Plant'!AE47*$E8/12</f>
        <v>2805.6254466666669</v>
      </c>
      <c r="AG8" s="16">
        <f>'OPC IRR 2nd 51f - Plant'!AF47*$E8/12</f>
        <v>2805.6254466666669</v>
      </c>
      <c r="AH8" s="16">
        <f>'OPC IRR 2nd 51f - Plant'!AG47*$E8/12</f>
        <v>2805.6254466666669</v>
      </c>
      <c r="AI8" s="16">
        <f>'OPC IRR 2nd 51f - Plant'!AH47*$E8/12</f>
        <v>2805.6254466666669</v>
      </c>
      <c r="AJ8" s="16">
        <f>'OPC IRR 2nd 51f - Plant'!AI47*$E8/12</f>
        <v>2805.6254466666669</v>
      </c>
      <c r="AK8" s="16">
        <f>'OPC IRR 2nd 51f - Plant'!AJ47*$E8/12</f>
        <v>2805.6254466666669</v>
      </c>
      <c r="AL8" s="16">
        <f>'OPC IRR 2nd 51f - Plant'!AK47*$E8/12</f>
        <v>2805.6254466666669</v>
      </c>
      <c r="AM8" s="16">
        <f>'OPC IRR 2nd 51f - Plant'!AL47*$E8/12</f>
        <v>2805.6254466666669</v>
      </c>
      <c r="AN8" s="16">
        <f>'OPC IRR 2nd 51f - Plant'!AM47*$E8/12</f>
        <v>2805.6254466666669</v>
      </c>
      <c r="AO8" s="16">
        <f>'OPC IRR 2nd 51f - Plant'!AN47*$E8/12</f>
        <v>2805.6254466666669</v>
      </c>
      <c r="AP8" s="16">
        <f>'OPC IRR 2nd 51f - Plant'!AO47*$E8/12</f>
        <v>2805.6254466666669</v>
      </c>
      <c r="AQ8" s="16">
        <f>'OPC IRR 2nd 51f - Plant'!AP47*$E8/12</f>
        <v>2805.6254466666669</v>
      </c>
      <c r="AR8" s="16">
        <f>'OPC IRR 2nd 51f - Plant'!AQ47*$E8/12</f>
        <v>2805.6254466666669</v>
      </c>
      <c r="AS8" s="16">
        <f>'OPC IRR 2nd 51f - Plant'!AR47*$E8/12</f>
        <v>2805.6254466666669</v>
      </c>
      <c r="AT8" s="16">
        <f>'OPC IRR 2nd 51f - Plant'!AS47*$E8/12</f>
        <v>2805.6254466666669</v>
      </c>
      <c r="AU8" s="16">
        <f>'OPC IRR 2nd 51f - Plant'!AT47*$E8/12</f>
        <v>2805.6254466666669</v>
      </c>
      <c r="AV8" s="16">
        <f>'OPC IRR 2nd 51f - Plant'!AU47*$E8/12</f>
        <v>2805.6254466666669</v>
      </c>
      <c r="AW8" s="16">
        <f>'OPC IRR 2nd 51f - Plant'!AV47*$E8/12</f>
        <v>2805.6254466666669</v>
      </c>
      <c r="AX8" s="16">
        <f>'OPC IRR 2nd 51f - Plant'!AW47*$E8/12</f>
        <v>2805.6254466666669</v>
      </c>
      <c r="AY8" s="16">
        <f>'OPC IRR 2nd 51f - Plant'!AX47*$E8/12</f>
        <v>2805.6254466666669</v>
      </c>
      <c r="AZ8" s="16">
        <f>'OPC IRR 2nd 51f - Plant'!AY47*$E8/12</f>
        <v>2805.6254466666669</v>
      </c>
      <c r="BA8" s="16">
        <f>'OPC IRR 2nd 51f - Plant'!AZ47*$E8/12</f>
        <v>2805.6254466666669</v>
      </c>
    </row>
    <row r="9" spans="1:53" x14ac:dyDescent="0.25">
      <c r="A9" t="str">
        <f>'OPC IRR 2nd 51f - Plant'!A9</f>
        <v>CE - Customer Digitalization</v>
      </c>
      <c r="B9" t="str">
        <f>'OPC IRR 2nd 51f - Plant'!C9</f>
        <v>NCP-16874</v>
      </c>
      <c r="C9" s="24">
        <v>30315</v>
      </c>
      <c r="D9" s="37">
        <f>VLOOKUP($C9,'2025 New Depr Rates'!$A:$D,3,FALSE)</f>
        <v>6.7000000000000004E-2</v>
      </c>
      <c r="E9" s="37">
        <f>VLOOKUP($C9,'2025 New Depr Rates'!$A:$D,4,FALSE)</f>
        <v>6.7000000000000004E-2</v>
      </c>
      <c r="F9" s="16">
        <v>0</v>
      </c>
      <c r="G9" s="16">
        <f>'OPC IRR 2nd 51f - Plant'!F48*$D9/12</f>
        <v>0</v>
      </c>
      <c r="H9" s="16">
        <f>'OPC IRR 2nd 51f - Plant'!G48*$D9/12</f>
        <v>0</v>
      </c>
      <c r="I9" s="16">
        <f>'OPC IRR 2nd 51f - Plant'!H48*$D9/12</f>
        <v>0</v>
      </c>
      <c r="J9" s="16">
        <f>'OPC IRR 2nd 51f - Plant'!I48*$D9/12</f>
        <v>0</v>
      </c>
      <c r="K9" s="16">
        <f>'OPC IRR 2nd 51f - Plant'!J48*$D9/12</f>
        <v>0</v>
      </c>
      <c r="L9" s="16">
        <f>'OPC IRR 2nd 51f - Plant'!K48*$D9/12</f>
        <v>0</v>
      </c>
      <c r="M9" s="16">
        <f>'OPC IRR 2nd 51f - Plant'!L48*$D9/12</f>
        <v>0</v>
      </c>
      <c r="N9" s="16">
        <f>'OPC IRR 2nd 51f - Plant'!M48*$D9/12</f>
        <v>0</v>
      </c>
      <c r="O9" s="16">
        <f>'OPC IRR 2nd 51f - Plant'!N48*$D9/12</f>
        <v>0</v>
      </c>
      <c r="P9" s="16">
        <f>'OPC IRR 2nd 51f - Plant'!O48*$D9/12</f>
        <v>0</v>
      </c>
      <c r="Q9" s="16">
        <f>'OPC IRR 2nd 51f - Plant'!P48*$D9/12</f>
        <v>0</v>
      </c>
      <c r="R9" s="16">
        <f>'OPC IRR 2nd 51f - Plant'!Q48*$E9/12</f>
        <v>2791.6666666666665</v>
      </c>
      <c r="S9" s="16">
        <f>'OPC IRR 2nd 51f - Plant'!R48*$E9/12</f>
        <v>2791.6666666666665</v>
      </c>
      <c r="T9" s="16">
        <f>'OPC IRR 2nd 51f - Plant'!S48*$E9/12</f>
        <v>2791.6666666666665</v>
      </c>
      <c r="U9" s="16">
        <f>'OPC IRR 2nd 51f - Plant'!T48*$E9/12</f>
        <v>2791.6666666666665</v>
      </c>
      <c r="V9" s="16">
        <f>'OPC IRR 2nd 51f - Plant'!U48*$E9/12</f>
        <v>2791.6666666666665</v>
      </c>
      <c r="W9" s="16">
        <f>'OPC IRR 2nd 51f - Plant'!V48*$E9/12</f>
        <v>2791.6666666666665</v>
      </c>
      <c r="X9" s="16">
        <f>'OPC IRR 2nd 51f - Plant'!W48*$E9/12</f>
        <v>2791.6666666666665</v>
      </c>
      <c r="Y9" s="16">
        <f>'OPC IRR 2nd 51f - Plant'!X48*$E9/12</f>
        <v>2791.6666666666665</v>
      </c>
      <c r="Z9" s="16">
        <f>'OPC IRR 2nd 51f - Plant'!Y48*$E9/12</f>
        <v>2791.6666666666665</v>
      </c>
      <c r="AA9" s="16">
        <f>'OPC IRR 2nd 51f - Plant'!Z48*$E9/12</f>
        <v>2791.6666666666665</v>
      </c>
      <c r="AB9" s="16">
        <f>'OPC IRR 2nd 51f - Plant'!AA48*$E9/12</f>
        <v>2791.6666666666665</v>
      </c>
      <c r="AC9" s="16">
        <f>'OPC IRR 2nd 51f - Plant'!AB48*$E9/12</f>
        <v>2791.6666666666665</v>
      </c>
      <c r="AD9" s="16">
        <f>'OPC IRR 2nd 51f - Plant'!AC48*$E9/12</f>
        <v>2791.6666666666665</v>
      </c>
      <c r="AE9" s="16">
        <f>'OPC IRR 2nd 51f - Plant'!AD48*$E9/12</f>
        <v>2791.6666666666665</v>
      </c>
      <c r="AF9" s="16">
        <f>'OPC IRR 2nd 51f - Plant'!AE48*$E9/12</f>
        <v>2791.6666666666665</v>
      </c>
      <c r="AG9" s="16">
        <f>'OPC IRR 2nd 51f - Plant'!AF48*$E9/12</f>
        <v>2791.6666666666665</v>
      </c>
      <c r="AH9" s="16">
        <f>'OPC IRR 2nd 51f - Plant'!AG48*$E9/12</f>
        <v>2791.6666666666665</v>
      </c>
      <c r="AI9" s="16">
        <f>'OPC IRR 2nd 51f - Plant'!AH48*$E9/12</f>
        <v>2791.6666666666665</v>
      </c>
      <c r="AJ9" s="16">
        <f>'OPC IRR 2nd 51f - Plant'!AI48*$E9/12</f>
        <v>2791.6666666666665</v>
      </c>
      <c r="AK9" s="16">
        <f>'OPC IRR 2nd 51f - Plant'!AJ48*$E9/12</f>
        <v>2791.6666666666665</v>
      </c>
      <c r="AL9" s="16">
        <f>'OPC IRR 2nd 51f - Plant'!AK48*$E9/12</f>
        <v>2791.6666666666665</v>
      </c>
      <c r="AM9" s="16">
        <f>'OPC IRR 2nd 51f - Plant'!AL48*$E9/12</f>
        <v>2791.6666666666665</v>
      </c>
      <c r="AN9" s="16">
        <f>'OPC IRR 2nd 51f - Plant'!AM48*$E9/12</f>
        <v>2791.6666666666665</v>
      </c>
      <c r="AO9" s="16">
        <f>'OPC IRR 2nd 51f - Plant'!AN48*$E9/12</f>
        <v>2791.6666666666665</v>
      </c>
      <c r="AP9" s="16">
        <f>'OPC IRR 2nd 51f - Plant'!AO48*$E9/12</f>
        <v>2791.6666666666665</v>
      </c>
      <c r="AQ9" s="16">
        <f>'OPC IRR 2nd 51f - Plant'!AP48*$E9/12</f>
        <v>2791.6666666666665</v>
      </c>
      <c r="AR9" s="16">
        <f>'OPC IRR 2nd 51f - Plant'!AQ48*$E9/12</f>
        <v>2791.6666666666665</v>
      </c>
      <c r="AS9" s="16">
        <f>'OPC IRR 2nd 51f - Plant'!AR48*$E9/12</f>
        <v>2791.6666666666665</v>
      </c>
      <c r="AT9" s="16">
        <f>'OPC IRR 2nd 51f - Plant'!AS48*$E9/12</f>
        <v>2791.6666666666665</v>
      </c>
      <c r="AU9" s="16">
        <f>'OPC IRR 2nd 51f - Plant'!AT48*$E9/12</f>
        <v>2791.6666666666665</v>
      </c>
      <c r="AV9" s="16">
        <f>'OPC IRR 2nd 51f - Plant'!AU48*$E9/12</f>
        <v>2791.6666666666665</v>
      </c>
      <c r="AW9" s="16">
        <f>'OPC IRR 2nd 51f - Plant'!AV48*$E9/12</f>
        <v>2791.6666666666665</v>
      </c>
      <c r="AX9" s="16">
        <f>'OPC IRR 2nd 51f - Plant'!AW48*$E9/12</f>
        <v>2791.6666666666665</v>
      </c>
      <c r="AY9" s="16">
        <f>'OPC IRR 2nd 51f - Plant'!AX48*$E9/12</f>
        <v>2791.6666666666665</v>
      </c>
      <c r="AZ9" s="16">
        <f>'OPC IRR 2nd 51f - Plant'!AY48*$E9/12</f>
        <v>2791.6666666666665</v>
      </c>
      <c r="BA9" s="16">
        <f>'OPC IRR 2nd 51f - Plant'!AZ48*$E9/12</f>
        <v>2791.6666666666665</v>
      </c>
    </row>
    <row r="10" spans="1:53" x14ac:dyDescent="0.25">
      <c r="A10" t="str">
        <f>'OPC IRR 2nd 51f - Plant'!A10</f>
        <v>CE - Customer Digitalization</v>
      </c>
      <c r="B10" t="str">
        <f>'OPC IRR 2nd 51f - Plant'!C10</f>
        <v>NCP-12390</v>
      </c>
      <c r="C10" s="24">
        <v>30315</v>
      </c>
      <c r="D10" s="37">
        <f>VLOOKUP($C10,'2025 New Depr Rates'!$A:$D,3,FALSE)</f>
        <v>6.7000000000000004E-2</v>
      </c>
      <c r="E10" s="37">
        <f>VLOOKUP($C10,'2025 New Depr Rates'!$A:$D,4,FALSE)</f>
        <v>6.7000000000000004E-2</v>
      </c>
      <c r="F10" s="16">
        <v>0</v>
      </c>
      <c r="G10" s="16">
        <f>'OPC IRR 2nd 51f - Plant'!F49*$D10/12</f>
        <v>0</v>
      </c>
      <c r="H10" s="16">
        <f>'OPC IRR 2nd 51f - Plant'!G49*$D10/12</f>
        <v>0</v>
      </c>
      <c r="I10" s="16">
        <f>'OPC IRR 2nd 51f - Plant'!H49*$D10/12</f>
        <v>0</v>
      </c>
      <c r="J10" s="16">
        <f>'OPC IRR 2nd 51f - Plant'!I49*$D10/12</f>
        <v>0</v>
      </c>
      <c r="K10" s="16">
        <f>'OPC IRR 2nd 51f - Plant'!J49*$D10/12</f>
        <v>0</v>
      </c>
      <c r="L10" s="16">
        <f>'OPC IRR 2nd 51f - Plant'!K49*$D10/12</f>
        <v>0</v>
      </c>
      <c r="M10" s="16">
        <f>'OPC IRR 2nd 51f - Plant'!L49*$D10/12</f>
        <v>0</v>
      </c>
      <c r="N10" s="16">
        <f>'OPC IRR 2nd 51f - Plant'!M49*$D10/12</f>
        <v>0</v>
      </c>
      <c r="O10" s="16">
        <f>'OPC IRR 2nd 51f - Plant'!N49*$D10/12</f>
        <v>0</v>
      </c>
      <c r="P10" s="16">
        <f>'OPC IRR 2nd 51f - Plant'!O49*$D10/12</f>
        <v>0</v>
      </c>
      <c r="Q10" s="16">
        <f>'OPC IRR 2nd 51f - Plant'!P49*$D10/12</f>
        <v>0</v>
      </c>
      <c r="R10" s="16">
        <f>'OPC IRR 2nd 51f - Plant'!Q49*$E10/12</f>
        <v>0</v>
      </c>
      <c r="S10" s="16">
        <f>'OPC IRR 2nd 51f - Plant'!R49*$E10/12</f>
        <v>0</v>
      </c>
      <c r="T10" s="16">
        <f>'OPC IRR 2nd 51f - Plant'!S49*$E10/12</f>
        <v>0</v>
      </c>
      <c r="U10" s="16">
        <f>'OPC IRR 2nd 51f - Plant'!T49*$E10/12</f>
        <v>0</v>
      </c>
      <c r="V10" s="16">
        <f>'OPC IRR 2nd 51f - Plant'!U49*$E10/12</f>
        <v>0</v>
      </c>
      <c r="W10" s="16">
        <f>'OPC IRR 2nd 51f - Plant'!V49*$E10/12</f>
        <v>0</v>
      </c>
      <c r="X10" s="16">
        <f>'OPC IRR 2nd 51f - Plant'!W49*$E10/12</f>
        <v>0</v>
      </c>
      <c r="Y10" s="16">
        <f>'OPC IRR 2nd 51f - Plant'!X49*$E10/12</f>
        <v>0</v>
      </c>
      <c r="Z10" s="16">
        <f>'OPC IRR 2nd 51f - Plant'!Y49*$E10/12</f>
        <v>0</v>
      </c>
      <c r="AA10" s="16">
        <f>'OPC IRR 2nd 51f - Plant'!Z49*$E10/12</f>
        <v>14963.362813333339</v>
      </c>
      <c r="AB10" s="16">
        <f>'OPC IRR 2nd 51f - Plant'!AA49*$E10/12</f>
        <v>16833.783165000004</v>
      </c>
      <c r="AC10" s="16">
        <f>'OPC IRR 2nd 51f - Plant'!AB49*$E10/12</f>
        <v>18704.166666666675</v>
      </c>
      <c r="AD10" s="16">
        <f>'OPC IRR 2nd 51f - Plant'!AC49*$E10/12</f>
        <v>18704.166666666675</v>
      </c>
      <c r="AE10" s="16">
        <f>'OPC IRR 2nd 51f - Plant'!AD49*$E10/12</f>
        <v>18704.166666666675</v>
      </c>
      <c r="AF10" s="16">
        <f>'OPC IRR 2nd 51f - Plant'!AE49*$E10/12</f>
        <v>18704.166666666675</v>
      </c>
      <c r="AG10" s="16">
        <f>'OPC IRR 2nd 51f - Plant'!AF49*$E10/12</f>
        <v>18704.166666666675</v>
      </c>
      <c r="AH10" s="16">
        <f>'OPC IRR 2nd 51f - Plant'!AG49*$E10/12</f>
        <v>18704.166666666675</v>
      </c>
      <c r="AI10" s="16">
        <f>'OPC IRR 2nd 51f - Plant'!AH49*$E10/12</f>
        <v>18704.166666666675</v>
      </c>
      <c r="AJ10" s="16">
        <f>'OPC IRR 2nd 51f - Plant'!AI49*$E10/12</f>
        <v>18704.166666666675</v>
      </c>
      <c r="AK10" s="16">
        <f>'OPC IRR 2nd 51f - Plant'!AJ49*$E10/12</f>
        <v>18704.166666666675</v>
      </c>
      <c r="AL10" s="16">
        <f>'OPC IRR 2nd 51f - Plant'!AK49*$E10/12</f>
        <v>18704.166666666675</v>
      </c>
      <c r="AM10" s="16">
        <f>'OPC IRR 2nd 51f - Plant'!AL49*$E10/12</f>
        <v>18704.166666666675</v>
      </c>
      <c r="AN10" s="16">
        <f>'OPC IRR 2nd 51f - Plant'!AM49*$E10/12</f>
        <v>18704.166666666675</v>
      </c>
      <c r="AO10" s="16">
        <f>'OPC IRR 2nd 51f - Plant'!AN49*$E10/12</f>
        <v>18704.166666666675</v>
      </c>
      <c r="AP10" s="16">
        <f>'OPC IRR 2nd 51f - Plant'!AO49*$E10/12</f>
        <v>18704.166666666675</v>
      </c>
      <c r="AQ10" s="16">
        <f>'OPC IRR 2nd 51f - Plant'!AP49*$E10/12</f>
        <v>18704.166666666675</v>
      </c>
      <c r="AR10" s="16">
        <f>'OPC IRR 2nd 51f - Plant'!AQ49*$E10/12</f>
        <v>18704.166666666675</v>
      </c>
      <c r="AS10" s="16">
        <f>'OPC IRR 2nd 51f - Plant'!AR49*$E10/12</f>
        <v>18704.166666666675</v>
      </c>
      <c r="AT10" s="16">
        <f>'OPC IRR 2nd 51f - Plant'!AS49*$E10/12</f>
        <v>18704.166666666675</v>
      </c>
      <c r="AU10" s="16">
        <f>'OPC IRR 2nd 51f - Plant'!AT49*$E10/12</f>
        <v>18704.166666666675</v>
      </c>
      <c r="AV10" s="16">
        <f>'OPC IRR 2nd 51f - Plant'!AU49*$E10/12</f>
        <v>18704.166666666675</v>
      </c>
      <c r="AW10" s="16">
        <f>'OPC IRR 2nd 51f - Plant'!AV49*$E10/12</f>
        <v>18704.166666666675</v>
      </c>
      <c r="AX10" s="16">
        <f>'OPC IRR 2nd 51f - Plant'!AW49*$E10/12</f>
        <v>18704.166666666675</v>
      </c>
      <c r="AY10" s="16">
        <f>'OPC IRR 2nd 51f - Plant'!AX49*$E10/12</f>
        <v>18704.166666666675</v>
      </c>
      <c r="AZ10" s="16">
        <f>'OPC IRR 2nd 51f - Plant'!AY49*$E10/12</f>
        <v>18704.166666666675</v>
      </c>
      <c r="BA10" s="16">
        <f>'OPC IRR 2nd 51f - Plant'!AZ49*$E10/12</f>
        <v>18704.166666666675</v>
      </c>
    </row>
    <row r="11" spans="1:53" x14ac:dyDescent="0.25">
      <c r="A11" t="str">
        <f>'OPC IRR 2nd 51f - Plant'!A11</f>
        <v>CE - Customer Digitalization</v>
      </c>
      <c r="B11" t="str">
        <f>'OPC IRR 2nd 51f - Plant'!C11</f>
        <v>NCP-12398</v>
      </c>
      <c r="C11" s="24">
        <v>30315</v>
      </c>
      <c r="D11" s="37">
        <f>VLOOKUP($C11,'2025 New Depr Rates'!$A:$D,3,FALSE)</f>
        <v>6.7000000000000004E-2</v>
      </c>
      <c r="E11" s="37">
        <f>VLOOKUP($C11,'2025 New Depr Rates'!$A:$D,4,FALSE)</f>
        <v>6.7000000000000004E-2</v>
      </c>
      <c r="F11" s="16">
        <v>0</v>
      </c>
      <c r="G11" s="16">
        <f>'OPC IRR 2nd 51f - Plant'!F50*$D11/12</f>
        <v>0</v>
      </c>
      <c r="H11" s="16">
        <f>'OPC IRR 2nd 51f - Plant'!G50*$D11/12</f>
        <v>0</v>
      </c>
      <c r="I11" s="16">
        <f>'OPC IRR 2nd 51f - Plant'!H50*$D11/12</f>
        <v>0</v>
      </c>
      <c r="J11" s="16">
        <f>'OPC IRR 2nd 51f - Plant'!I50*$D11/12</f>
        <v>0</v>
      </c>
      <c r="K11" s="16">
        <f>'OPC IRR 2nd 51f - Plant'!J50*$D11/12</f>
        <v>0</v>
      </c>
      <c r="L11" s="16">
        <f>'OPC IRR 2nd 51f - Plant'!K50*$D11/12</f>
        <v>0</v>
      </c>
      <c r="M11" s="16">
        <f>'OPC IRR 2nd 51f - Plant'!L50*$D11/12</f>
        <v>0</v>
      </c>
      <c r="N11" s="16">
        <f>'OPC IRR 2nd 51f - Plant'!M50*$D11/12</f>
        <v>0</v>
      </c>
      <c r="O11" s="16">
        <f>'OPC IRR 2nd 51f - Plant'!N50*$D11/12</f>
        <v>0</v>
      </c>
      <c r="P11" s="16">
        <f>'OPC IRR 2nd 51f - Plant'!O50*$D11/12</f>
        <v>0</v>
      </c>
      <c r="Q11" s="16">
        <f>'OPC IRR 2nd 51f - Plant'!P50*$D11/12</f>
        <v>0</v>
      </c>
      <c r="R11" s="16">
        <f>'OPC IRR 2nd 51f - Plant'!Q50*$E11/12</f>
        <v>0</v>
      </c>
      <c r="S11" s="16">
        <f>'OPC IRR 2nd 51f - Plant'!R50*$E11/12</f>
        <v>0</v>
      </c>
      <c r="T11" s="16">
        <f>'OPC IRR 2nd 51f - Plant'!S50*$E11/12</f>
        <v>0</v>
      </c>
      <c r="U11" s="16">
        <f>'OPC IRR 2nd 51f - Plant'!T50*$E11/12</f>
        <v>0</v>
      </c>
      <c r="V11" s="16">
        <f>'OPC IRR 2nd 51f - Plant'!U50*$E11/12</f>
        <v>0</v>
      </c>
      <c r="W11" s="16">
        <f>'OPC IRR 2nd 51f - Plant'!V50*$E11/12</f>
        <v>0</v>
      </c>
      <c r="X11" s="16">
        <f>'OPC IRR 2nd 51f - Plant'!W50*$E11/12</f>
        <v>0</v>
      </c>
      <c r="Y11" s="16">
        <f>'OPC IRR 2nd 51f - Plant'!X50*$E11/12</f>
        <v>0</v>
      </c>
      <c r="Z11" s="16">
        <f>'OPC IRR 2nd 51f - Plant'!Y50*$E11/12</f>
        <v>0</v>
      </c>
      <c r="AA11" s="16">
        <f>'OPC IRR 2nd 51f - Plant'!Z50*$E11/12</f>
        <v>5611.2500000000009</v>
      </c>
      <c r="AB11" s="16">
        <f>'OPC IRR 2nd 51f - Plant'!AA50*$E11/12</f>
        <v>5611.2500000000009</v>
      </c>
      <c r="AC11" s="16">
        <f>'OPC IRR 2nd 51f - Plant'!AB50*$E11/12</f>
        <v>5611.2500000000009</v>
      </c>
      <c r="AD11" s="16">
        <f>'OPC IRR 2nd 51f - Plant'!AC50*$E11/12</f>
        <v>5611.2500000000009</v>
      </c>
      <c r="AE11" s="16">
        <f>'OPC IRR 2nd 51f - Plant'!AD50*$E11/12</f>
        <v>5611.2500000000009</v>
      </c>
      <c r="AF11" s="16">
        <f>'OPC IRR 2nd 51f - Plant'!AE50*$E11/12</f>
        <v>5611.2500000000009</v>
      </c>
      <c r="AG11" s="16">
        <f>'OPC IRR 2nd 51f - Plant'!AF50*$E11/12</f>
        <v>5611.2500000000009</v>
      </c>
      <c r="AH11" s="16">
        <f>'OPC IRR 2nd 51f - Plant'!AG50*$E11/12</f>
        <v>5611.2500000000009</v>
      </c>
      <c r="AI11" s="16">
        <f>'OPC IRR 2nd 51f - Plant'!AH50*$E11/12</f>
        <v>5611.2500000000009</v>
      </c>
      <c r="AJ11" s="16">
        <f>'OPC IRR 2nd 51f - Plant'!AI50*$E11/12</f>
        <v>5611.2500000000009</v>
      </c>
      <c r="AK11" s="16">
        <f>'OPC IRR 2nd 51f - Plant'!AJ50*$E11/12</f>
        <v>5611.2500000000009</v>
      </c>
      <c r="AL11" s="16">
        <f>'OPC IRR 2nd 51f - Plant'!AK50*$E11/12</f>
        <v>5611.2500000000009</v>
      </c>
      <c r="AM11" s="16">
        <f>'OPC IRR 2nd 51f - Plant'!AL50*$E11/12</f>
        <v>5611.2500000000009</v>
      </c>
      <c r="AN11" s="16">
        <f>'OPC IRR 2nd 51f - Plant'!AM50*$E11/12</f>
        <v>5611.2500000000009</v>
      </c>
      <c r="AO11" s="16">
        <f>'OPC IRR 2nd 51f - Plant'!AN50*$E11/12</f>
        <v>5611.2500000000009</v>
      </c>
      <c r="AP11" s="16">
        <f>'OPC IRR 2nd 51f - Plant'!AO50*$E11/12</f>
        <v>5611.2500000000009</v>
      </c>
      <c r="AQ11" s="16">
        <f>'OPC IRR 2nd 51f - Plant'!AP50*$E11/12</f>
        <v>5611.2500000000009</v>
      </c>
      <c r="AR11" s="16">
        <f>'OPC IRR 2nd 51f - Plant'!AQ50*$E11/12</f>
        <v>5611.2500000000009</v>
      </c>
      <c r="AS11" s="16">
        <f>'OPC IRR 2nd 51f - Plant'!AR50*$E11/12</f>
        <v>5611.2500000000009</v>
      </c>
      <c r="AT11" s="16">
        <f>'OPC IRR 2nd 51f - Plant'!AS50*$E11/12</f>
        <v>5611.2500000000009</v>
      </c>
      <c r="AU11" s="16">
        <f>'OPC IRR 2nd 51f - Plant'!AT50*$E11/12</f>
        <v>5611.2500000000009</v>
      </c>
      <c r="AV11" s="16">
        <f>'OPC IRR 2nd 51f - Plant'!AU50*$E11/12</f>
        <v>5611.2500000000009</v>
      </c>
      <c r="AW11" s="16">
        <f>'OPC IRR 2nd 51f - Plant'!AV50*$E11/12</f>
        <v>5611.2500000000009</v>
      </c>
      <c r="AX11" s="16">
        <f>'OPC IRR 2nd 51f - Plant'!AW50*$E11/12</f>
        <v>5611.2500000000009</v>
      </c>
      <c r="AY11" s="16">
        <f>'OPC IRR 2nd 51f - Plant'!AX50*$E11/12</f>
        <v>5611.2500000000009</v>
      </c>
      <c r="AZ11" s="16">
        <f>'OPC IRR 2nd 51f - Plant'!AY50*$E11/12</f>
        <v>5611.2500000000009</v>
      </c>
      <c r="BA11" s="16">
        <f>'OPC IRR 2nd 51f - Plant'!AZ50*$E11/12</f>
        <v>5611.2500000000009</v>
      </c>
    </row>
    <row r="12" spans="1:53" x14ac:dyDescent="0.25">
      <c r="A12" t="str">
        <f>'OPC IRR 2nd 51f - Plant'!A12</f>
        <v>CE - Operational Excellence</v>
      </c>
      <c r="B12" t="str">
        <f>'OPC IRR 2nd 51f - Plant'!C12</f>
        <v>NCP-15925</v>
      </c>
      <c r="C12" s="24">
        <v>30315</v>
      </c>
      <c r="D12" s="37">
        <f>VLOOKUP($C12,'2025 New Depr Rates'!$A:$D,3,FALSE)</f>
        <v>6.7000000000000004E-2</v>
      </c>
      <c r="E12" s="37">
        <f>VLOOKUP($C12,'2025 New Depr Rates'!$A:$D,4,FALSE)</f>
        <v>6.7000000000000004E-2</v>
      </c>
      <c r="F12" s="16">
        <v>0</v>
      </c>
      <c r="G12" s="16">
        <f>'OPC IRR 2nd 51f - Plant'!F51*$D12/12</f>
        <v>244.11986000000002</v>
      </c>
      <c r="H12" s="16">
        <f>'OPC IRR 2nd 51f - Plant'!G51*$D12/12</f>
        <v>244.11986000000002</v>
      </c>
      <c r="I12" s="16">
        <f>'OPC IRR 2nd 51f - Plant'!H51*$D12/12</f>
        <v>244.11986000000002</v>
      </c>
      <c r="J12" s="16">
        <f>'OPC IRR 2nd 51f - Plant'!I51*$D12/12</f>
        <v>244.11986000000002</v>
      </c>
      <c r="K12" s="16">
        <f>'OPC IRR 2nd 51f - Plant'!J51*$D12/12</f>
        <v>244.11986000000002</v>
      </c>
      <c r="L12" s="16">
        <f>'OPC IRR 2nd 51f - Plant'!K51*$D12/12</f>
        <v>244.11986000000002</v>
      </c>
      <c r="M12" s="16">
        <f>'OPC IRR 2nd 51f - Plant'!L51*$D12/12</f>
        <v>244.11986000000002</v>
      </c>
      <c r="N12" s="16">
        <f>'OPC IRR 2nd 51f - Plant'!M51*$D12/12</f>
        <v>244.11986000000002</v>
      </c>
      <c r="O12" s="16">
        <f>'OPC IRR 2nd 51f - Plant'!N51*$D12/12</f>
        <v>244.11986000000002</v>
      </c>
      <c r="P12" s="16">
        <f>'OPC IRR 2nd 51f - Plant'!O51*$D12/12</f>
        <v>244.11986000000002</v>
      </c>
      <c r="Q12" s="16">
        <f>'OPC IRR 2nd 51f - Plant'!P51*$D12/12</f>
        <v>244.11986000000002</v>
      </c>
      <c r="R12" s="16">
        <f>'OPC IRR 2nd 51f - Plant'!Q51*$E12/12</f>
        <v>244.11986000000002</v>
      </c>
      <c r="S12" s="16">
        <f>'OPC IRR 2nd 51f - Plant'!R51*$E12/12</f>
        <v>244.11986000000002</v>
      </c>
      <c r="T12" s="16">
        <f>'OPC IRR 2nd 51f - Plant'!S51*$E12/12</f>
        <v>244.11986000000002</v>
      </c>
      <c r="U12" s="16">
        <f>'OPC IRR 2nd 51f - Plant'!T51*$E12/12</f>
        <v>244.11986000000002</v>
      </c>
      <c r="V12" s="16">
        <f>'OPC IRR 2nd 51f - Plant'!U51*$E12/12</f>
        <v>244.11986000000002</v>
      </c>
      <c r="W12" s="16">
        <f>'OPC IRR 2nd 51f - Plant'!V51*$E12/12</f>
        <v>244.11986000000002</v>
      </c>
      <c r="X12" s="16">
        <f>'OPC IRR 2nd 51f - Plant'!W51*$E12/12</f>
        <v>244.11986000000002</v>
      </c>
      <c r="Y12" s="16">
        <f>'OPC IRR 2nd 51f - Plant'!X51*$E12/12</f>
        <v>244.11986000000002</v>
      </c>
      <c r="Z12" s="16">
        <f>'OPC IRR 2nd 51f - Plant'!Y51*$E12/12</f>
        <v>244.11986000000002</v>
      </c>
      <c r="AA12" s="16">
        <f>'OPC IRR 2nd 51f - Plant'!Z51*$E12/12</f>
        <v>244.11986000000002</v>
      </c>
      <c r="AB12" s="16">
        <f>'OPC IRR 2nd 51f - Plant'!AA51*$E12/12</f>
        <v>244.11986000000002</v>
      </c>
      <c r="AC12" s="16">
        <f>'OPC IRR 2nd 51f - Plant'!AB51*$E12/12</f>
        <v>244.11986000000002</v>
      </c>
      <c r="AD12" s="16">
        <f>'OPC IRR 2nd 51f - Plant'!AC51*$E12/12</f>
        <v>244.11986000000002</v>
      </c>
      <c r="AE12" s="16">
        <f>'OPC IRR 2nd 51f - Plant'!AD51*$E12/12</f>
        <v>244.11986000000002</v>
      </c>
      <c r="AF12" s="16">
        <f>'OPC IRR 2nd 51f - Plant'!AE51*$E12/12</f>
        <v>244.11986000000002</v>
      </c>
      <c r="AG12" s="16">
        <f>'OPC IRR 2nd 51f - Plant'!AF51*$E12/12</f>
        <v>244.11986000000002</v>
      </c>
      <c r="AH12" s="16">
        <f>'OPC IRR 2nd 51f - Plant'!AG51*$E12/12</f>
        <v>244.11986000000002</v>
      </c>
      <c r="AI12" s="16">
        <f>'OPC IRR 2nd 51f - Plant'!AH51*$E12/12</f>
        <v>244.11986000000002</v>
      </c>
      <c r="AJ12" s="16">
        <f>'OPC IRR 2nd 51f - Plant'!AI51*$E12/12</f>
        <v>244.11986000000002</v>
      </c>
      <c r="AK12" s="16">
        <f>'OPC IRR 2nd 51f - Plant'!AJ51*$E12/12</f>
        <v>244.11986000000002</v>
      </c>
      <c r="AL12" s="16">
        <f>'OPC IRR 2nd 51f - Plant'!AK51*$E12/12</f>
        <v>244.11986000000002</v>
      </c>
      <c r="AM12" s="16">
        <f>'OPC IRR 2nd 51f - Plant'!AL51*$E12/12</f>
        <v>244.11986000000002</v>
      </c>
      <c r="AN12" s="16">
        <f>'OPC IRR 2nd 51f - Plant'!AM51*$E12/12</f>
        <v>244.11986000000002</v>
      </c>
      <c r="AO12" s="16">
        <f>'OPC IRR 2nd 51f - Plant'!AN51*$E12/12</f>
        <v>244.11986000000002</v>
      </c>
      <c r="AP12" s="16">
        <f>'OPC IRR 2nd 51f - Plant'!AO51*$E12/12</f>
        <v>244.11986000000002</v>
      </c>
      <c r="AQ12" s="16">
        <f>'OPC IRR 2nd 51f - Plant'!AP51*$E12/12</f>
        <v>244.11986000000002</v>
      </c>
      <c r="AR12" s="16">
        <f>'OPC IRR 2nd 51f - Plant'!AQ51*$E12/12</f>
        <v>244.11986000000002</v>
      </c>
      <c r="AS12" s="16">
        <f>'OPC IRR 2nd 51f - Plant'!AR51*$E12/12</f>
        <v>244.11986000000002</v>
      </c>
      <c r="AT12" s="16">
        <f>'OPC IRR 2nd 51f - Plant'!AS51*$E12/12</f>
        <v>244.11986000000002</v>
      </c>
      <c r="AU12" s="16">
        <f>'OPC IRR 2nd 51f - Plant'!AT51*$E12/12</f>
        <v>244.11986000000002</v>
      </c>
      <c r="AV12" s="16">
        <f>'OPC IRR 2nd 51f - Plant'!AU51*$E12/12</f>
        <v>244.11986000000002</v>
      </c>
      <c r="AW12" s="16">
        <f>'OPC IRR 2nd 51f - Plant'!AV51*$E12/12</f>
        <v>244.11986000000002</v>
      </c>
      <c r="AX12" s="16">
        <f>'OPC IRR 2nd 51f - Plant'!AW51*$E12/12</f>
        <v>244.11986000000002</v>
      </c>
      <c r="AY12" s="16">
        <f>'OPC IRR 2nd 51f - Plant'!AX51*$E12/12</f>
        <v>244.11986000000002</v>
      </c>
      <c r="AZ12" s="16">
        <f>'OPC IRR 2nd 51f - Plant'!AY51*$E12/12</f>
        <v>244.11986000000002</v>
      </c>
      <c r="BA12" s="16">
        <f>'OPC IRR 2nd 51f - Plant'!AZ51*$E12/12</f>
        <v>244.11986000000002</v>
      </c>
    </row>
    <row r="13" spans="1:53" x14ac:dyDescent="0.25">
      <c r="A13" t="str">
        <f>'OPC IRR 2nd 51f - Plant'!A13</f>
        <v>CE - Operational Excellence</v>
      </c>
      <c r="B13" t="str">
        <f>'OPC IRR 2nd 51f - Plant'!C13</f>
        <v>NCP-16926</v>
      </c>
      <c r="C13" s="24">
        <v>30315</v>
      </c>
      <c r="D13" s="37">
        <f>VLOOKUP($C13,'2025 New Depr Rates'!$A:$D,3,FALSE)</f>
        <v>6.7000000000000004E-2</v>
      </c>
      <c r="E13" s="37">
        <f>VLOOKUP($C13,'2025 New Depr Rates'!$A:$D,4,FALSE)</f>
        <v>6.7000000000000004E-2</v>
      </c>
      <c r="F13" s="16">
        <v>0</v>
      </c>
      <c r="G13" s="16">
        <f>'OPC IRR 2nd 51f - Plant'!F52*$D13/12</f>
        <v>37.715695833333335</v>
      </c>
      <c r="H13" s="16">
        <f>'OPC IRR 2nd 51f - Plant'!G52*$D13/12</f>
        <v>37.715695833333335</v>
      </c>
      <c r="I13" s="16">
        <f>'OPC IRR 2nd 51f - Plant'!H52*$D13/12</f>
        <v>37.715695833333335</v>
      </c>
      <c r="J13" s="16">
        <f>'OPC IRR 2nd 51f - Plant'!I52*$D13/12</f>
        <v>37.715695833333335</v>
      </c>
      <c r="K13" s="16">
        <f>'OPC IRR 2nd 51f - Plant'!J52*$D13/12</f>
        <v>37.715695833333335</v>
      </c>
      <c r="L13" s="16">
        <f>'OPC IRR 2nd 51f - Plant'!K52*$D13/12</f>
        <v>37.715695833333335</v>
      </c>
      <c r="M13" s="16">
        <f>'OPC IRR 2nd 51f - Plant'!L52*$D13/12</f>
        <v>37.715695833333335</v>
      </c>
      <c r="N13" s="16">
        <f>'OPC IRR 2nd 51f - Plant'!M52*$D13/12</f>
        <v>37.715695833333335</v>
      </c>
      <c r="O13" s="16">
        <f>'OPC IRR 2nd 51f - Plant'!N52*$D13/12</f>
        <v>37.715695833333335</v>
      </c>
      <c r="P13" s="16">
        <f>'OPC IRR 2nd 51f - Plant'!O52*$D13/12</f>
        <v>37.715695833333335</v>
      </c>
      <c r="Q13" s="16">
        <f>'OPC IRR 2nd 51f - Plant'!P52*$D13/12</f>
        <v>37.715695833333335</v>
      </c>
      <c r="R13" s="16">
        <f>'OPC IRR 2nd 51f - Plant'!Q52*$E13/12</f>
        <v>37.715695833333335</v>
      </c>
      <c r="S13" s="16">
        <f>'OPC IRR 2nd 51f - Plant'!R52*$E13/12</f>
        <v>37.715695833333335</v>
      </c>
      <c r="T13" s="16">
        <f>'OPC IRR 2nd 51f - Plant'!S52*$E13/12</f>
        <v>37.715695833333335</v>
      </c>
      <c r="U13" s="16">
        <f>'OPC IRR 2nd 51f - Plant'!T52*$E13/12</f>
        <v>37.715695833333335</v>
      </c>
      <c r="V13" s="16">
        <f>'OPC IRR 2nd 51f - Plant'!U52*$E13/12</f>
        <v>37.715695833333335</v>
      </c>
      <c r="W13" s="16">
        <f>'OPC IRR 2nd 51f - Plant'!V52*$E13/12</f>
        <v>37.715695833333335</v>
      </c>
      <c r="X13" s="16">
        <f>'OPC IRR 2nd 51f - Plant'!W52*$E13/12</f>
        <v>37.715695833333335</v>
      </c>
      <c r="Y13" s="16">
        <f>'OPC IRR 2nd 51f - Plant'!X52*$E13/12</f>
        <v>37.715695833333335</v>
      </c>
      <c r="Z13" s="16">
        <f>'OPC IRR 2nd 51f - Plant'!Y52*$E13/12</f>
        <v>37.715695833333335</v>
      </c>
      <c r="AA13" s="16">
        <f>'OPC IRR 2nd 51f - Plant'!Z52*$E13/12</f>
        <v>37.715695833333335</v>
      </c>
      <c r="AB13" s="16">
        <f>'OPC IRR 2nd 51f - Plant'!AA52*$E13/12</f>
        <v>37.715695833333335</v>
      </c>
      <c r="AC13" s="16">
        <f>'OPC IRR 2nd 51f - Plant'!AB52*$E13/12</f>
        <v>37.715695833333335</v>
      </c>
      <c r="AD13" s="16">
        <f>'OPC IRR 2nd 51f - Plant'!AC52*$E13/12</f>
        <v>37.715695833333335</v>
      </c>
      <c r="AE13" s="16">
        <f>'OPC IRR 2nd 51f - Plant'!AD52*$E13/12</f>
        <v>37.715695833333335</v>
      </c>
      <c r="AF13" s="16">
        <f>'OPC IRR 2nd 51f - Plant'!AE52*$E13/12</f>
        <v>37.715695833333335</v>
      </c>
      <c r="AG13" s="16">
        <f>'OPC IRR 2nd 51f - Plant'!AF52*$E13/12</f>
        <v>37.715695833333335</v>
      </c>
      <c r="AH13" s="16">
        <f>'OPC IRR 2nd 51f - Plant'!AG52*$E13/12</f>
        <v>37.715695833333335</v>
      </c>
      <c r="AI13" s="16">
        <f>'OPC IRR 2nd 51f - Plant'!AH52*$E13/12</f>
        <v>37.715695833333335</v>
      </c>
      <c r="AJ13" s="16">
        <f>'OPC IRR 2nd 51f - Plant'!AI52*$E13/12</f>
        <v>37.715695833333335</v>
      </c>
      <c r="AK13" s="16">
        <f>'OPC IRR 2nd 51f - Plant'!AJ52*$E13/12</f>
        <v>37.715695833333335</v>
      </c>
      <c r="AL13" s="16">
        <f>'OPC IRR 2nd 51f - Plant'!AK52*$E13/12</f>
        <v>37.715695833333335</v>
      </c>
      <c r="AM13" s="16">
        <f>'OPC IRR 2nd 51f - Plant'!AL52*$E13/12</f>
        <v>37.715695833333335</v>
      </c>
      <c r="AN13" s="16">
        <f>'OPC IRR 2nd 51f - Plant'!AM52*$E13/12</f>
        <v>37.715695833333335</v>
      </c>
      <c r="AO13" s="16">
        <f>'OPC IRR 2nd 51f - Plant'!AN52*$E13/12</f>
        <v>37.715695833333335</v>
      </c>
      <c r="AP13" s="16">
        <f>'OPC IRR 2nd 51f - Plant'!AO52*$E13/12</f>
        <v>37.715695833333335</v>
      </c>
      <c r="AQ13" s="16">
        <f>'OPC IRR 2nd 51f - Plant'!AP52*$E13/12</f>
        <v>37.715695833333335</v>
      </c>
      <c r="AR13" s="16">
        <f>'OPC IRR 2nd 51f - Plant'!AQ52*$E13/12</f>
        <v>37.715695833333335</v>
      </c>
      <c r="AS13" s="16">
        <f>'OPC IRR 2nd 51f - Plant'!AR52*$E13/12</f>
        <v>37.715695833333335</v>
      </c>
      <c r="AT13" s="16">
        <f>'OPC IRR 2nd 51f - Plant'!AS52*$E13/12</f>
        <v>37.715695833333335</v>
      </c>
      <c r="AU13" s="16">
        <f>'OPC IRR 2nd 51f - Plant'!AT52*$E13/12</f>
        <v>37.715695833333335</v>
      </c>
      <c r="AV13" s="16">
        <f>'OPC IRR 2nd 51f - Plant'!AU52*$E13/12</f>
        <v>37.715695833333335</v>
      </c>
      <c r="AW13" s="16">
        <f>'OPC IRR 2nd 51f - Plant'!AV52*$E13/12</f>
        <v>37.715695833333335</v>
      </c>
      <c r="AX13" s="16">
        <f>'OPC IRR 2nd 51f - Plant'!AW52*$E13/12</f>
        <v>37.715695833333335</v>
      </c>
      <c r="AY13" s="16">
        <f>'OPC IRR 2nd 51f - Plant'!AX52*$E13/12</f>
        <v>37.715695833333335</v>
      </c>
      <c r="AZ13" s="16">
        <f>'OPC IRR 2nd 51f - Plant'!AY52*$E13/12</f>
        <v>37.715695833333335</v>
      </c>
      <c r="BA13" s="16">
        <f>'OPC IRR 2nd 51f - Plant'!AZ52*$E13/12</f>
        <v>37.715695833333335</v>
      </c>
    </row>
    <row r="14" spans="1:53" x14ac:dyDescent="0.25">
      <c r="A14" t="str">
        <f>'OPC IRR 2nd 51f - Plant'!A14</f>
        <v>CE - Operational Excellence</v>
      </c>
      <c r="B14" t="str">
        <f>'OPC IRR 2nd 51f - Plant'!C14</f>
        <v>NCP-16875</v>
      </c>
      <c r="C14" s="24">
        <v>30315</v>
      </c>
      <c r="D14" s="37">
        <f>VLOOKUP($C14,'2025 New Depr Rates'!$A:$D,3,FALSE)</f>
        <v>6.7000000000000004E-2</v>
      </c>
      <c r="E14" s="37">
        <f>VLOOKUP($C14,'2025 New Depr Rates'!$A:$D,4,FALSE)</f>
        <v>6.7000000000000004E-2</v>
      </c>
      <c r="F14" s="16">
        <v>0</v>
      </c>
      <c r="G14" s="16">
        <f>'OPC IRR 2nd 51f - Plant'!F53*$D14/12</f>
        <v>0</v>
      </c>
      <c r="H14" s="16">
        <f>'OPC IRR 2nd 51f - Plant'!G53*$D14/12</f>
        <v>0</v>
      </c>
      <c r="I14" s="16">
        <f>'OPC IRR 2nd 51f - Plant'!H53*$D14/12</f>
        <v>0</v>
      </c>
      <c r="J14" s="16">
        <f>'OPC IRR 2nd 51f - Plant'!I53*$D14/12</f>
        <v>0</v>
      </c>
      <c r="K14" s="16">
        <f>'OPC IRR 2nd 51f - Plant'!J53*$D14/12</f>
        <v>0</v>
      </c>
      <c r="L14" s="16">
        <f>'OPC IRR 2nd 51f - Plant'!K53*$D14/12</f>
        <v>0</v>
      </c>
      <c r="M14" s="16">
        <f>'OPC IRR 2nd 51f - Plant'!L53*$D14/12</f>
        <v>0</v>
      </c>
      <c r="N14" s="16">
        <f>'OPC IRR 2nd 51f - Plant'!M53*$D14/12</f>
        <v>0</v>
      </c>
      <c r="O14" s="16">
        <f>'OPC IRR 2nd 51f - Plant'!N53*$D14/12</f>
        <v>0</v>
      </c>
      <c r="P14" s="16">
        <f>'OPC IRR 2nd 51f - Plant'!O53*$D14/12</f>
        <v>0</v>
      </c>
      <c r="Q14" s="16">
        <f>'OPC IRR 2nd 51f - Plant'!P53*$D14/12</f>
        <v>2233.3333333333335</v>
      </c>
      <c r="R14" s="16">
        <f>'OPC IRR 2nd 51f - Plant'!Q53*$E14/12</f>
        <v>2791.6666666666665</v>
      </c>
      <c r="S14" s="16">
        <f>'OPC IRR 2nd 51f - Plant'!R53*$E14/12</f>
        <v>2791.6666666666665</v>
      </c>
      <c r="T14" s="16">
        <f>'OPC IRR 2nd 51f - Plant'!S53*$E14/12</f>
        <v>2791.6666666666665</v>
      </c>
      <c r="U14" s="16">
        <f>'OPC IRR 2nd 51f - Plant'!T53*$E14/12</f>
        <v>2791.6666666666665</v>
      </c>
      <c r="V14" s="16">
        <f>'OPC IRR 2nd 51f - Plant'!U53*$E14/12</f>
        <v>2791.6666666666665</v>
      </c>
      <c r="W14" s="16">
        <f>'OPC IRR 2nd 51f - Plant'!V53*$E14/12</f>
        <v>2791.6666666666665</v>
      </c>
      <c r="X14" s="16">
        <f>'OPC IRR 2nd 51f - Plant'!W53*$E14/12</f>
        <v>2791.6666666666665</v>
      </c>
      <c r="Y14" s="16">
        <f>'OPC IRR 2nd 51f - Plant'!X53*$E14/12</f>
        <v>2791.6666666666665</v>
      </c>
      <c r="Z14" s="16">
        <f>'OPC IRR 2nd 51f - Plant'!Y53*$E14/12</f>
        <v>2791.6666666666665</v>
      </c>
      <c r="AA14" s="16">
        <f>'OPC IRR 2nd 51f - Plant'!Z53*$E14/12</f>
        <v>2791.6666666666665</v>
      </c>
      <c r="AB14" s="16">
        <f>'OPC IRR 2nd 51f - Plant'!AA53*$E14/12</f>
        <v>2791.6666666666665</v>
      </c>
      <c r="AC14" s="16">
        <f>'OPC IRR 2nd 51f - Plant'!AB53*$E14/12</f>
        <v>2791.6666666666665</v>
      </c>
      <c r="AD14" s="16">
        <f>'OPC IRR 2nd 51f - Plant'!AC53*$E14/12</f>
        <v>2791.6666666666665</v>
      </c>
      <c r="AE14" s="16">
        <f>'OPC IRR 2nd 51f - Plant'!AD53*$E14/12</f>
        <v>2791.6666666666665</v>
      </c>
      <c r="AF14" s="16">
        <f>'OPC IRR 2nd 51f - Plant'!AE53*$E14/12</f>
        <v>2791.6666666666665</v>
      </c>
      <c r="AG14" s="16">
        <f>'OPC IRR 2nd 51f - Plant'!AF53*$E14/12</f>
        <v>2791.6666666666665</v>
      </c>
      <c r="AH14" s="16">
        <f>'OPC IRR 2nd 51f - Plant'!AG53*$E14/12</f>
        <v>2791.6666666666665</v>
      </c>
      <c r="AI14" s="16">
        <f>'OPC IRR 2nd 51f - Plant'!AH53*$E14/12</f>
        <v>2791.6666666666665</v>
      </c>
      <c r="AJ14" s="16">
        <f>'OPC IRR 2nd 51f - Plant'!AI53*$E14/12</f>
        <v>2791.6666666666665</v>
      </c>
      <c r="AK14" s="16">
        <f>'OPC IRR 2nd 51f - Plant'!AJ53*$E14/12</f>
        <v>2791.6666666666665</v>
      </c>
      <c r="AL14" s="16">
        <f>'OPC IRR 2nd 51f - Plant'!AK53*$E14/12</f>
        <v>2791.6666666666665</v>
      </c>
      <c r="AM14" s="16">
        <f>'OPC IRR 2nd 51f - Plant'!AL53*$E14/12</f>
        <v>2791.6666666666665</v>
      </c>
      <c r="AN14" s="16">
        <f>'OPC IRR 2nd 51f - Plant'!AM53*$E14/12</f>
        <v>2791.6666666666665</v>
      </c>
      <c r="AO14" s="16">
        <f>'OPC IRR 2nd 51f - Plant'!AN53*$E14/12</f>
        <v>2791.6666666666665</v>
      </c>
      <c r="AP14" s="16">
        <f>'OPC IRR 2nd 51f - Plant'!AO53*$E14/12</f>
        <v>2791.6666666666665</v>
      </c>
      <c r="AQ14" s="16">
        <f>'OPC IRR 2nd 51f - Plant'!AP53*$E14/12</f>
        <v>2791.6666666666665</v>
      </c>
      <c r="AR14" s="16">
        <f>'OPC IRR 2nd 51f - Plant'!AQ53*$E14/12</f>
        <v>2791.6666666666665</v>
      </c>
      <c r="AS14" s="16">
        <f>'OPC IRR 2nd 51f - Plant'!AR53*$E14/12</f>
        <v>2791.6666666666665</v>
      </c>
      <c r="AT14" s="16">
        <f>'OPC IRR 2nd 51f - Plant'!AS53*$E14/12</f>
        <v>2791.6666666666665</v>
      </c>
      <c r="AU14" s="16">
        <f>'OPC IRR 2nd 51f - Plant'!AT53*$E14/12</f>
        <v>2791.6666666666665</v>
      </c>
      <c r="AV14" s="16">
        <f>'OPC IRR 2nd 51f - Plant'!AU53*$E14/12</f>
        <v>2791.6666666666665</v>
      </c>
      <c r="AW14" s="16">
        <f>'OPC IRR 2nd 51f - Plant'!AV53*$E14/12</f>
        <v>2791.6666666666665</v>
      </c>
      <c r="AX14" s="16">
        <f>'OPC IRR 2nd 51f - Plant'!AW53*$E14/12</f>
        <v>2791.6666666666665</v>
      </c>
      <c r="AY14" s="16">
        <f>'OPC IRR 2nd 51f - Plant'!AX53*$E14/12</f>
        <v>2791.6666666666665</v>
      </c>
      <c r="AZ14" s="16">
        <f>'OPC IRR 2nd 51f - Plant'!AY53*$E14/12</f>
        <v>2791.6666666666665</v>
      </c>
      <c r="BA14" s="16">
        <f>'OPC IRR 2nd 51f - Plant'!AZ53*$E14/12</f>
        <v>2791.6666666666665</v>
      </c>
    </row>
    <row r="15" spans="1:53" x14ac:dyDescent="0.25">
      <c r="A15" t="str">
        <f>'OPC IRR 2nd 51f - Plant'!A15</f>
        <v>CE - Operational Excellence</v>
      </c>
      <c r="B15" t="str">
        <f>'OPC IRR 2nd 51f - Plant'!C15</f>
        <v>NCP-12380</v>
      </c>
      <c r="C15" s="24">
        <v>30315</v>
      </c>
      <c r="D15" s="37">
        <f>VLOOKUP($C15,'2025 New Depr Rates'!$A:$D,3,FALSE)</f>
        <v>6.7000000000000004E-2</v>
      </c>
      <c r="E15" s="37">
        <f>VLOOKUP($C15,'2025 New Depr Rates'!$A:$D,4,FALSE)</f>
        <v>6.7000000000000004E-2</v>
      </c>
      <c r="F15" s="16">
        <v>0</v>
      </c>
      <c r="G15" s="16">
        <f>'OPC IRR 2nd 51f - Plant'!F54*$D15/12</f>
        <v>0</v>
      </c>
      <c r="H15" s="16">
        <f>'OPC IRR 2nd 51f - Plant'!G54*$D15/12</f>
        <v>0</v>
      </c>
      <c r="I15" s="16">
        <f>'OPC IRR 2nd 51f - Plant'!H54*$D15/12</f>
        <v>0</v>
      </c>
      <c r="J15" s="16">
        <f>'OPC IRR 2nd 51f - Plant'!I54*$D15/12</f>
        <v>0</v>
      </c>
      <c r="K15" s="16">
        <f>'OPC IRR 2nd 51f - Plant'!J54*$D15/12</f>
        <v>0</v>
      </c>
      <c r="L15" s="16">
        <f>'OPC IRR 2nd 51f - Plant'!K54*$D15/12</f>
        <v>0</v>
      </c>
      <c r="M15" s="16">
        <f>'OPC IRR 2nd 51f - Plant'!L54*$D15/12</f>
        <v>0</v>
      </c>
      <c r="N15" s="16">
        <f>'OPC IRR 2nd 51f - Plant'!M54*$D15/12</f>
        <v>0</v>
      </c>
      <c r="O15" s="16">
        <f>'OPC IRR 2nd 51f - Plant'!N54*$D15/12</f>
        <v>0</v>
      </c>
      <c r="P15" s="16">
        <f>'OPC IRR 2nd 51f - Plant'!O54*$D15/12</f>
        <v>0</v>
      </c>
      <c r="Q15" s="16">
        <f>'OPC IRR 2nd 51f - Plant'!P54*$D15/12</f>
        <v>0</v>
      </c>
      <c r="R15" s="16">
        <f>'OPC IRR 2nd 51f - Plant'!Q54*$E15/12</f>
        <v>5583.333333333333</v>
      </c>
      <c r="S15" s="16">
        <f>'OPC IRR 2nd 51f - Plant'!R54*$E15/12</f>
        <v>5583.333333333333</v>
      </c>
      <c r="T15" s="16">
        <f>'OPC IRR 2nd 51f - Plant'!S54*$E15/12</f>
        <v>5583.333333333333</v>
      </c>
      <c r="U15" s="16">
        <f>'OPC IRR 2nd 51f - Plant'!T54*$E15/12</f>
        <v>5583.333333333333</v>
      </c>
      <c r="V15" s="16">
        <f>'OPC IRR 2nd 51f - Plant'!U54*$E15/12</f>
        <v>5583.333333333333</v>
      </c>
      <c r="W15" s="16">
        <f>'OPC IRR 2nd 51f - Plant'!V54*$E15/12</f>
        <v>5583.333333333333</v>
      </c>
      <c r="X15" s="16">
        <f>'OPC IRR 2nd 51f - Plant'!W54*$E15/12</f>
        <v>5583.333333333333</v>
      </c>
      <c r="Y15" s="16">
        <f>'OPC IRR 2nd 51f - Plant'!X54*$E15/12</f>
        <v>5583.333333333333</v>
      </c>
      <c r="Z15" s="16">
        <f>'OPC IRR 2nd 51f - Plant'!Y54*$E15/12</f>
        <v>5583.333333333333</v>
      </c>
      <c r="AA15" s="16">
        <f>'OPC IRR 2nd 51f - Plant'!Z54*$E15/12</f>
        <v>5583.333333333333</v>
      </c>
      <c r="AB15" s="16">
        <f>'OPC IRR 2nd 51f - Plant'!AA54*$E15/12</f>
        <v>5583.333333333333</v>
      </c>
      <c r="AC15" s="16">
        <f>'OPC IRR 2nd 51f - Plant'!AB54*$E15/12</f>
        <v>5583.333333333333</v>
      </c>
      <c r="AD15" s="16">
        <f>'OPC IRR 2nd 51f - Plant'!AC54*$E15/12</f>
        <v>5583.333333333333</v>
      </c>
      <c r="AE15" s="16">
        <f>'OPC IRR 2nd 51f - Plant'!AD54*$E15/12</f>
        <v>5583.333333333333</v>
      </c>
      <c r="AF15" s="16">
        <f>'OPC IRR 2nd 51f - Plant'!AE54*$E15/12</f>
        <v>5583.333333333333</v>
      </c>
      <c r="AG15" s="16">
        <f>'OPC IRR 2nd 51f - Plant'!AF54*$E15/12</f>
        <v>5583.333333333333</v>
      </c>
      <c r="AH15" s="16">
        <f>'OPC IRR 2nd 51f - Plant'!AG54*$E15/12</f>
        <v>5583.333333333333</v>
      </c>
      <c r="AI15" s="16">
        <f>'OPC IRR 2nd 51f - Plant'!AH54*$E15/12</f>
        <v>5583.333333333333</v>
      </c>
      <c r="AJ15" s="16">
        <f>'OPC IRR 2nd 51f - Plant'!AI54*$E15/12</f>
        <v>5583.333333333333</v>
      </c>
      <c r="AK15" s="16">
        <f>'OPC IRR 2nd 51f - Plant'!AJ54*$E15/12</f>
        <v>5583.333333333333</v>
      </c>
      <c r="AL15" s="16">
        <f>'OPC IRR 2nd 51f - Plant'!AK54*$E15/12</f>
        <v>5583.333333333333</v>
      </c>
      <c r="AM15" s="16">
        <f>'OPC IRR 2nd 51f - Plant'!AL54*$E15/12</f>
        <v>5583.333333333333</v>
      </c>
      <c r="AN15" s="16">
        <f>'OPC IRR 2nd 51f - Plant'!AM54*$E15/12</f>
        <v>5583.333333333333</v>
      </c>
      <c r="AO15" s="16">
        <f>'OPC IRR 2nd 51f - Plant'!AN54*$E15/12</f>
        <v>5583.333333333333</v>
      </c>
      <c r="AP15" s="16">
        <f>'OPC IRR 2nd 51f - Plant'!AO54*$E15/12</f>
        <v>5583.333333333333</v>
      </c>
      <c r="AQ15" s="16">
        <f>'OPC IRR 2nd 51f - Plant'!AP54*$E15/12</f>
        <v>5583.333333333333</v>
      </c>
      <c r="AR15" s="16">
        <f>'OPC IRR 2nd 51f - Plant'!AQ54*$E15/12</f>
        <v>5583.333333333333</v>
      </c>
      <c r="AS15" s="16">
        <f>'OPC IRR 2nd 51f - Plant'!AR54*$E15/12</f>
        <v>5583.333333333333</v>
      </c>
      <c r="AT15" s="16">
        <f>'OPC IRR 2nd 51f - Plant'!AS54*$E15/12</f>
        <v>5583.333333333333</v>
      </c>
      <c r="AU15" s="16">
        <f>'OPC IRR 2nd 51f - Plant'!AT54*$E15/12</f>
        <v>5583.333333333333</v>
      </c>
      <c r="AV15" s="16">
        <f>'OPC IRR 2nd 51f - Plant'!AU54*$E15/12</f>
        <v>5583.333333333333</v>
      </c>
      <c r="AW15" s="16">
        <f>'OPC IRR 2nd 51f - Plant'!AV54*$E15/12</f>
        <v>5583.333333333333</v>
      </c>
      <c r="AX15" s="16">
        <f>'OPC IRR 2nd 51f - Plant'!AW54*$E15/12</f>
        <v>5583.333333333333</v>
      </c>
      <c r="AY15" s="16">
        <f>'OPC IRR 2nd 51f - Plant'!AX54*$E15/12</f>
        <v>5583.333333333333</v>
      </c>
      <c r="AZ15" s="16">
        <f>'OPC IRR 2nd 51f - Plant'!AY54*$E15/12</f>
        <v>5583.333333333333</v>
      </c>
      <c r="BA15" s="16">
        <f>'OPC IRR 2nd 51f - Plant'!AZ54*$E15/12</f>
        <v>5583.333333333333</v>
      </c>
    </row>
    <row r="16" spans="1:53" x14ac:dyDescent="0.25">
      <c r="A16" t="str">
        <f>'OPC IRR 2nd 51f - Plant'!A16</f>
        <v>CE - Operational Excellence</v>
      </c>
      <c r="B16" t="str">
        <f>'OPC IRR 2nd 51f - Plant'!C16</f>
        <v>NCP-12388</v>
      </c>
      <c r="C16" s="24">
        <v>30315</v>
      </c>
      <c r="D16" s="37">
        <f>VLOOKUP($C16,'2025 New Depr Rates'!$A:$D,3,FALSE)</f>
        <v>6.7000000000000004E-2</v>
      </c>
      <c r="E16" s="37">
        <f>VLOOKUP($C16,'2025 New Depr Rates'!$A:$D,4,FALSE)</f>
        <v>6.7000000000000004E-2</v>
      </c>
      <c r="F16" s="16">
        <v>0</v>
      </c>
      <c r="G16" s="16">
        <f>'OPC IRR 2nd 51f - Plant'!F55*$D16/12</f>
        <v>0</v>
      </c>
      <c r="H16" s="16">
        <f>'OPC IRR 2nd 51f - Plant'!G55*$D16/12</f>
        <v>0</v>
      </c>
      <c r="I16" s="16">
        <f>'OPC IRR 2nd 51f - Plant'!H55*$D16/12</f>
        <v>0</v>
      </c>
      <c r="J16" s="16">
        <f>'OPC IRR 2nd 51f - Plant'!I55*$D16/12</f>
        <v>0</v>
      </c>
      <c r="K16" s="16">
        <f>'OPC IRR 2nd 51f - Plant'!J55*$D16/12</f>
        <v>0</v>
      </c>
      <c r="L16" s="16">
        <f>'OPC IRR 2nd 51f - Plant'!K55*$D16/12</f>
        <v>0</v>
      </c>
      <c r="M16" s="16">
        <f>'OPC IRR 2nd 51f - Plant'!L55*$D16/12</f>
        <v>0</v>
      </c>
      <c r="N16" s="16">
        <f>'OPC IRR 2nd 51f - Plant'!M55*$D16/12</f>
        <v>0</v>
      </c>
      <c r="O16" s="16">
        <f>'OPC IRR 2nd 51f - Plant'!N55*$D16/12</f>
        <v>0</v>
      </c>
      <c r="P16" s="16">
        <f>'OPC IRR 2nd 51f - Plant'!O55*$D16/12</f>
        <v>0</v>
      </c>
      <c r="Q16" s="16">
        <f>'OPC IRR 2nd 51f - Plant'!P55*$D16/12</f>
        <v>0</v>
      </c>
      <c r="R16" s="16">
        <f>'OPC IRR 2nd 51f - Plant'!Q55*$E16/12</f>
        <v>7589.9446966666665</v>
      </c>
      <c r="S16" s="16">
        <f>'OPC IRR 2nd 51f - Plant'!R55*$E16/12</f>
        <v>7589.9446966666665</v>
      </c>
      <c r="T16" s="16">
        <f>'OPC IRR 2nd 51f - Plant'!S55*$E16/12</f>
        <v>7589.9446966666665</v>
      </c>
      <c r="U16" s="16">
        <f>'OPC IRR 2nd 51f - Plant'!T55*$E16/12</f>
        <v>7589.9446966666665</v>
      </c>
      <c r="V16" s="16">
        <f>'OPC IRR 2nd 51f - Plant'!U55*$E16/12</f>
        <v>7589.9446966666665</v>
      </c>
      <c r="W16" s="16">
        <f>'OPC IRR 2nd 51f - Plant'!V55*$E16/12</f>
        <v>7589.9446966666665</v>
      </c>
      <c r="X16" s="16">
        <f>'OPC IRR 2nd 51f - Plant'!W55*$E16/12</f>
        <v>7589.9446966666665</v>
      </c>
      <c r="Y16" s="16">
        <f>'OPC IRR 2nd 51f - Plant'!X55*$E16/12</f>
        <v>7589.9446966666665</v>
      </c>
      <c r="Z16" s="16">
        <f>'OPC IRR 2nd 51f - Plant'!Y55*$E16/12</f>
        <v>7589.9446966666665</v>
      </c>
      <c r="AA16" s="16">
        <f>'OPC IRR 2nd 51f - Plant'!Z55*$E16/12</f>
        <v>7589.9446966666665</v>
      </c>
      <c r="AB16" s="16">
        <f>'OPC IRR 2nd 51f - Plant'!AA55*$E16/12</f>
        <v>7589.9446966666665</v>
      </c>
      <c r="AC16" s="16">
        <f>'OPC IRR 2nd 51f - Plant'!AB55*$E16/12</f>
        <v>7589.9446966666665</v>
      </c>
      <c r="AD16" s="16">
        <f>'OPC IRR 2nd 51f - Plant'!AC55*$E16/12</f>
        <v>7589.9446966666665</v>
      </c>
      <c r="AE16" s="16">
        <f>'OPC IRR 2nd 51f - Plant'!AD55*$E16/12</f>
        <v>7589.9446966666665</v>
      </c>
      <c r="AF16" s="16">
        <f>'OPC IRR 2nd 51f - Plant'!AE55*$E16/12</f>
        <v>7589.9446966666665</v>
      </c>
      <c r="AG16" s="16">
        <f>'OPC IRR 2nd 51f - Plant'!AF55*$E16/12</f>
        <v>7589.9446966666665</v>
      </c>
      <c r="AH16" s="16">
        <f>'OPC IRR 2nd 51f - Plant'!AG55*$E16/12</f>
        <v>7589.9446966666665</v>
      </c>
      <c r="AI16" s="16">
        <f>'OPC IRR 2nd 51f - Plant'!AH55*$E16/12</f>
        <v>7589.9446966666665</v>
      </c>
      <c r="AJ16" s="16">
        <f>'OPC IRR 2nd 51f - Plant'!AI55*$E16/12</f>
        <v>7589.9446966666665</v>
      </c>
      <c r="AK16" s="16">
        <f>'OPC IRR 2nd 51f - Plant'!AJ55*$E16/12</f>
        <v>7589.9446966666665</v>
      </c>
      <c r="AL16" s="16">
        <f>'OPC IRR 2nd 51f - Plant'!AK55*$E16/12</f>
        <v>7589.9446966666665</v>
      </c>
      <c r="AM16" s="16">
        <f>'OPC IRR 2nd 51f - Plant'!AL55*$E16/12</f>
        <v>7589.9446966666665</v>
      </c>
      <c r="AN16" s="16">
        <f>'OPC IRR 2nd 51f - Plant'!AM55*$E16/12</f>
        <v>7589.9446966666665</v>
      </c>
      <c r="AO16" s="16">
        <f>'OPC IRR 2nd 51f - Plant'!AN55*$E16/12</f>
        <v>7589.9446966666665</v>
      </c>
      <c r="AP16" s="16">
        <f>'OPC IRR 2nd 51f - Plant'!AO55*$E16/12</f>
        <v>7589.9446966666665</v>
      </c>
      <c r="AQ16" s="16">
        <f>'OPC IRR 2nd 51f - Plant'!AP55*$E16/12</f>
        <v>7589.9446966666665</v>
      </c>
      <c r="AR16" s="16">
        <f>'OPC IRR 2nd 51f - Plant'!AQ55*$E16/12</f>
        <v>7589.9446966666665</v>
      </c>
      <c r="AS16" s="16">
        <f>'OPC IRR 2nd 51f - Plant'!AR55*$E16/12</f>
        <v>7589.9446966666665</v>
      </c>
      <c r="AT16" s="16">
        <f>'OPC IRR 2nd 51f - Plant'!AS55*$E16/12</f>
        <v>7589.9446966666665</v>
      </c>
      <c r="AU16" s="16">
        <f>'OPC IRR 2nd 51f - Plant'!AT55*$E16/12</f>
        <v>7589.9446966666665</v>
      </c>
      <c r="AV16" s="16">
        <f>'OPC IRR 2nd 51f - Plant'!AU55*$E16/12</f>
        <v>7589.9446966666665</v>
      </c>
      <c r="AW16" s="16">
        <f>'OPC IRR 2nd 51f - Plant'!AV55*$E16/12</f>
        <v>7589.9446966666665</v>
      </c>
      <c r="AX16" s="16">
        <f>'OPC IRR 2nd 51f - Plant'!AW55*$E16/12</f>
        <v>7589.9446966666665</v>
      </c>
      <c r="AY16" s="16">
        <f>'OPC IRR 2nd 51f - Plant'!AX55*$E16/12</f>
        <v>7589.9446966666665</v>
      </c>
      <c r="AZ16" s="16">
        <f>'OPC IRR 2nd 51f - Plant'!AY55*$E16/12</f>
        <v>7589.9446966666665</v>
      </c>
      <c r="BA16" s="16">
        <f>'OPC IRR 2nd 51f - Plant'!AZ55*$E16/12</f>
        <v>7589.9446966666665</v>
      </c>
    </row>
    <row r="17" spans="1:53" x14ac:dyDescent="0.25">
      <c r="A17" t="str">
        <f>'OPC IRR 2nd 51f - Plant'!A17</f>
        <v>CE - Operational Excellence</v>
      </c>
      <c r="B17" t="str">
        <f>'OPC IRR 2nd 51f - Plant'!C17</f>
        <v>NCP-15928</v>
      </c>
      <c r="C17" s="24">
        <v>39102</v>
      </c>
      <c r="D17" s="37">
        <f>VLOOKUP($C17,'2025 New Depr Rates'!$A:$D,3,FALSE)</f>
        <v>0.25</v>
      </c>
      <c r="E17" s="37">
        <f>VLOOKUP($C17,'2025 New Depr Rates'!$A:$D,4,FALSE)</f>
        <v>0.25</v>
      </c>
      <c r="F17" s="16">
        <v>0</v>
      </c>
      <c r="G17" s="16">
        <f>'OPC IRR 2nd 51f - Plant'!F56*$D17/12</f>
        <v>0</v>
      </c>
      <c r="H17" s="16">
        <f>'OPC IRR 2nd 51f - Plant'!G56*$D17/12</f>
        <v>0</v>
      </c>
      <c r="I17" s="16">
        <f>'OPC IRR 2nd 51f - Plant'!H56*$D17/12</f>
        <v>0</v>
      </c>
      <c r="J17" s="16">
        <f>'OPC IRR 2nd 51f - Plant'!I56*$D17/12</f>
        <v>0</v>
      </c>
      <c r="K17" s="16">
        <f>'OPC IRR 2nd 51f - Plant'!J56*$D17/12</f>
        <v>0</v>
      </c>
      <c r="L17" s="16">
        <f>'OPC IRR 2nd 51f - Plant'!K56*$D17/12</f>
        <v>0</v>
      </c>
      <c r="M17" s="16">
        <f>'OPC IRR 2nd 51f - Plant'!L56*$D17/12</f>
        <v>0</v>
      </c>
      <c r="N17" s="16">
        <f>'OPC IRR 2nd 51f - Plant'!M56*$D17/12</f>
        <v>0</v>
      </c>
      <c r="O17" s="16">
        <f>'OPC IRR 2nd 51f - Plant'!N56*$D17/12</f>
        <v>0</v>
      </c>
      <c r="P17" s="16">
        <f>'OPC IRR 2nd 51f - Plant'!O56*$D17/12</f>
        <v>0</v>
      </c>
      <c r="Q17" s="16">
        <f>'OPC IRR 2nd 51f - Plant'!P56*$D17/12</f>
        <v>0</v>
      </c>
      <c r="R17" s="16">
        <f>'OPC IRR 2nd 51f - Plant'!Q56*$E17/12</f>
        <v>6979.1674999999968</v>
      </c>
      <c r="S17" s="16">
        <f>'OPC IRR 2nd 51f - Plant'!R56*$E17/12</f>
        <v>6979.1674999999968</v>
      </c>
      <c r="T17" s="16">
        <f>'OPC IRR 2nd 51f - Plant'!S56*$E17/12</f>
        <v>6979.1674999999968</v>
      </c>
      <c r="U17" s="16">
        <f>'OPC IRR 2nd 51f - Plant'!T56*$E17/12</f>
        <v>6979.1674999999968</v>
      </c>
      <c r="V17" s="16">
        <f>'OPC IRR 2nd 51f - Plant'!U56*$E17/12</f>
        <v>6979.1674999999968</v>
      </c>
      <c r="W17" s="16">
        <f>'OPC IRR 2nd 51f - Plant'!V56*$E17/12</f>
        <v>6979.1674999999968</v>
      </c>
      <c r="X17" s="16">
        <f>'OPC IRR 2nd 51f - Plant'!W56*$E17/12</f>
        <v>6979.1674999999968</v>
      </c>
      <c r="Y17" s="16">
        <f>'OPC IRR 2nd 51f - Plant'!X56*$E17/12</f>
        <v>6979.1674999999968</v>
      </c>
      <c r="Z17" s="16">
        <f>'OPC IRR 2nd 51f - Plant'!Y56*$E17/12</f>
        <v>6979.1674999999968</v>
      </c>
      <c r="AA17" s="16">
        <f>'OPC IRR 2nd 51f - Plant'!Z56*$E17/12</f>
        <v>6979.1674999999968</v>
      </c>
      <c r="AB17" s="16">
        <f>'OPC IRR 2nd 51f - Plant'!AA56*$E17/12</f>
        <v>6979.1674999999968</v>
      </c>
      <c r="AC17" s="16">
        <f>'OPC IRR 2nd 51f - Plant'!AB56*$E17/12</f>
        <v>6979.1674999999968</v>
      </c>
      <c r="AD17" s="16">
        <f>'OPC IRR 2nd 51f - Plant'!AC56*$E17/12</f>
        <v>6979.1674999999968</v>
      </c>
      <c r="AE17" s="16">
        <f>'OPC IRR 2nd 51f - Plant'!AD56*$E17/12</f>
        <v>6979.1674999999968</v>
      </c>
      <c r="AF17" s="16">
        <f>'OPC IRR 2nd 51f - Plant'!AE56*$E17/12</f>
        <v>6979.1674999999968</v>
      </c>
      <c r="AG17" s="16">
        <f>'OPC IRR 2nd 51f - Plant'!AF56*$E17/12</f>
        <v>6979.1674999999968</v>
      </c>
      <c r="AH17" s="16">
        <f>'OPC IRR 2nd 51f - Plant'!AG56*$E17/12</f>
        <v>6979.1674999999968</v>
      </c>
      <c r="AI17" s="16">
        <f>'OPC IRR 2nd 51f - Plant'!AH56*$E17/12</f>
        <v>6979.1674999999968</v>
      </c>
      <c r="AJ17" s="16">
        <f>'OPC IRR 2nd 51f - Plant'!AI56*$E17/12</f>
        <v>6979.1674999999968</v>
      </c>
      <c r="AK17" s="16">
        <f>'OPC IRR 2nd 51f - Plant'!AJ56*$E17/12</f>
        <v>6979.1674999999968</v>
      </c>
      <c r="AL17" s="16">
        <f>'OPC IRR 2nd 51f - Plant'!AK56*$E17/12</f>
        <v>6979.1674999999968</v>
      </c>
      <c r="AM17" s="16">
        <f>'OPC IRR 2nd 51f - Plant'!AL56*$E17/12</f>
        <v>6979.1674999999968</v>
      </c>
      <c r="AN17" s="16">
        <f>'OPC IRR 2nd 51f - Plant'!AM56*$E17/12</f>
        <v>6979.1674999999968</v>
      </c>
      <c r="AO17" s="16">
        <f>'OPC IRR 2nd 51f - Plant'!AN56*$E17/12</f>
        <v>6979.1674999999968</v>
      </c>
      <c r="AP17" s="16">
        <f>'OPC IRR 2nd 51f - Plant'!AO56*$E17/12</f>
        <v>6979.1674999999968</v>
      </c>
      <c r="AQ17" s="16">
        <f>'OPC IRR 2nd 51f - Plant'!AP56*$E17/12</f>
        <v>6979.1674999999968</v>
      </c>
      <c r="AR17" s="16">
        <f>'OPC IRR 2nd 51f - Plant'!AQ56*$E17/12</f>
        <v>6979.1674999999968</v>
      </c>
      <c r="AS17" s="16">
        <f>'OPC IRR 2nd 51f - Plant'!AR56*$E17/12</f>
        <v>6979.1674999999968</v>
      </c>
      <c r="AT17" s="16">
        <f>'OPC IRR 2nd 51f - Plant'!AS56*$E17/12</f>
        <v>6979.1674999999968</v>
      </c>
      <c r="AU17" s="16">
        <f>'OPC IRR 2nd 51f - Plant'!AT56*$E17/12</f>
        <v>6979.1674999999968</v>
      </c>
      <c r="AV17" s="16">
        <f>'OPC IRR 2nd 51f - Plant'!AU56*$E17/12</f>
        <v>6979.1674999999968</v>
      </c>
      <c r="AW17" s="16">
        <f>'OPC IRR 2nd 51f - Plant'!AV56*$E17/12</f>
        <v>6979.1674999999968</v>
      </c>
      <c r="AX17" s="16">
        <f>'OPC IRR 2nd 51f - Plant'!AW56*$E17/12</f>
        <v>6979.1674999999968</v>
      </c>
      <c r="AY17" s="16">
        <f>'OPC IRR 2nd 51f - Plant'!AX56*$E17/12</f>
        <v>6979.1674999999968</v>
      </c>
      <c r="AZ17" s="16">
        <f>'OPC IRR 2nd 51f - Plant'!AY56*$E17/12</f>
        <v>6979.1674999999968</v>
      </c>
      <c r="BA17" s="16">
        <f>'OPC IRR 2nd 51f - Plant'!AZ56*$E17/12</f>
        <v>6979.1674999999968</v>
      </c>
    </row>
    <row r="18" spans="1:53" x14ac:dyDescent="0.25">
      <c r="A18" t="str">
        <f>'OPC IRR 2nd 51f - Plant'!A18</f>
        <v>CE - Operational Excellence</v>
      </c>
      <c r="B18" t="str">
        <f>'OPC IRR 2nd 51f - Plant'!C18</f>
        <v>NCP-16870</v>
      </c>
      <c r="C18" s="24">
        <v>30315</v>
      </c>
      <c r="D18" s="37">
        <f>VLOOKUP($C18,'2025 New Depr Rates'!$A:$D,3,FALSE)</f>
        <v>6.7000000000000004E-2</v>
      </c>
      <c r="E18" s="37">
        <f>VLOOKUP($C18,'2025 New Depr Rates'!$A:$D,4,FALSE)</f>
        <v>6.7000000000000004E-2</v>
      </c>
      <c r="F18" s="16">
        <v>0</v>
      </c>
      <c r="G18" s="16">
        <f>'OPC IRR 2nd 51f - Plant'!F57*$D18/12</f>
        <v>0</v>
      </c>
      <c r="H18" s="16">
        <f>'OPC IRR 2nd 51f - Plant'!G57*$D18/12</f>
        <v>0</v>
      </c>
      <c r="I18" s="16">
        <f>'OPC IRR 2nd 51f - Plant'!H57*$D18/12</f>
        <v>0</v>
      </c>
      <c r="J18" s="16">
        <f>'OPC IRR 2nd 51f - Plant'!I57*$D18/12</f>
        <v>0</v>
      </c>
      <c r="K18" s="16">
        <f>'OPC IRR 2nd 51f - Plant'!J57*$D18/12</f>
        <v>0</v>
      </c>
      <c r="L18" s="16">
        <f>'OPC IRR 2nd 51f - Plant'!K57*$D18/12</f>
        <v>0</v>
      </c>
      <c r="M18" s="16">
        <f>'OPC IRR 2nd 51f - Plant'!L57*$D18/12</f>
        <v>0</v>
      </c>
      <c r="N18" s="16">
        <f>'OPC IRR 2nd 51f - Plant'!M57*$D18/12</f>
        <v>0</v>
      </c>
      <c r="O18" s="16">
        <f>'OPC IRR 2nd 51f - Plant'!N57*$D18/12</f>
        <v>0</v>
      </c>
      <c r="P18" s="16">
        <f>'OPC IRR 2nd 51f - Plant'!O57*$D18/12</f>
        <v>0</v>
      </c>
      <c r="Q18" s="16">
        <f>'OPC IRR 2nd 51f - Plant'!P57*$D18/12</f>
        <v>0</v>
      </c>
      <c r="R18" s="16">
        <f>'OPC IRR 2nd 51f - Plant'!Q57*$E18/12</f>
        <v>1870.4166666666667</v>
      </c>
      <c r="S18" s="16">
        <f>'OPC IRR 2nd 51f - Plant'!R57*$E18/12</f>
        <v>1870.4166666666667</v>
      </c>
      <c r="T18" s="16">
        <f>'OPC IRR 2nd 51f - Plant'!S57*$E18/12</f>
        <v>1870.4166666666667</v>
      </c>
      <c r="U18" s="16">
        <f>'OPC IRR 2nd 51f - Plant'!T57*$E18/12</f>
        <v>1870.4166666666667</v>
      </c>
      <c r="V18" s="16">
        <f>'OPC IRR 2nd 51f - Plant'!U57*$E18/12</f>
        <v>1870.4166666666667</v>
      </c>
      <c r="W18" s="16">
        <f>'OPC IRR 2nd 51f - Plant'!V57*$E18/12</f>
        <v>1870.4166666666667</v>
      </c>
      <c r="X18" s="16">
        <f>'OPC IRR 2nd 51f - Plant'!W57*$E18/12</f>
        <v>1870.4166666666667</v>
      </c>
      <c r="Y18" s="16">
        <f>'OPC IRR 2nd 51f - Plant'!X57*$E18/12</f>
        <v>1870.4166666666667</v>
      </c>
      <c r="Z18" s="16">
        <f>'OPC IRR 2nd 51f - Plant'!Y57*$E18/12</f>
        <v>1870.4166666666667</v>
      </c>
      <c r="AA18" s="16">
        <f>'OPC IRR 2nd 51f - Plant'!Z57*$E18/12</f>
        <v>1870.4166666666667</v>
      </c>
      <c r="AB18" s="16">
        <f>'OPC IRR 2nd 51f - Plant'!AA57*$E18/12</f>
        <v>1870.4166666666667</v>
      </c>
      <c r="AC18" s="16">
        <f>'OPC IRR 2nd 51f - Plant'!AB57*$E18/12</f>
        <v>1870.4166666666667</v>
      </c>
      <c r="AD18" s="16">
        <f>'OPC IRR 2nd 51f - Plant'!AC57*$E18/12</f>
        <v>1870.4166666666667</v>
      </c>
      <c r="AE18" s="16">
        <f>'OPC IRR 2nd 51f - Plant'!AD57*$E18/12</f>
        <v>1870.4166666666667</v>
      </c>
      <c r="AF18" s="16">
        <f>'OPC IRR 2nd 51f - Plant'!AE57*$E18/12</f>
        <v>1870.4166666666667</v>
      </c>
      <c r="AG18" s="16">
        <f>'OPC IRR 2nd 51f - Plant'!AF57*$E18/12</f>
        <v>1870.4166666666667</v>
      </c>
      <c r="AH18" s="16">
        <f>'OPC IRR 2nd 51f - Plant'!AG57*$E18/12</f>
        <v>1870.4166666666667</v>
      </c>
      <c r="AI18" s="16">
        <f>'OPC IRR 2nd 51f - Plant'!AH57*$E18/12</f>
        <v>1870.4166666666667</v>
      </c>
      <c r="AJ18" s="16">
        <f>'OPC IRR 2nd 51f - Plant'!AI57*$E18/12</f>
        <v>1870.4166666666667</v>
      </c>
      <c r="AK18" s="16">
        <f>'OPC IRR 2nd 51f - Plant'!AJ57*$E18/12</f>
        <v>1870.4166666666667</v>
      </c>
      <c r="AL18" s="16">
        <f>'OPC IRR 2nd 51f - Plant'!AK57*$E18/12</f>
        <v>1870.4166666666667</v>
      </c>
      <c r="AM18" s="16">
        <f>'OPC IRR 2nd 51f - Plant'!AL57*$E18/12</f>
        <v>1870.4166666666667</v>
      </c>
      <c r="AN18" s="16">
        <f>'OPC IRR 2nd 51f - Plant'!AM57*$E18/12</f>
        <v>1870.4166666666667</v>
      </c>
      <c r="AO18" s="16">
        <f>'OPC IRR 2nd 51f - Plant'!AN57*$E18/12</f>
        <v>1870.4166666666667</v>
      </c>
      <c r="AP18" s="16">
        <f>'OPC IRR 2nd 51f - Plant'!AO57*$E18/12</f>
        <v>1870.4166666666667</v>
      </c>
      <c r="AQ18" s="16">
        <f>'OPC IRR 2nd 51f - Plant'!AP57*$E18/12</f>
        <v>1870.4166666666667</v>
      </c>
      <c r="AR18" s="16">
        <f>'OPC IRR 2nd 51f - Plant'!AQ57*$E18/12</f>
        <v>1870.4166666666667</v>
      </c>
      <c r="AS18" s="16">
        <f>'OPC IRR 2nd 51f - Plant'!AR57*$E18/12</f>
        <v>1870.4166666666667</v>
      </c>
      <c r="AT18" s="16">
        <f>'OPC IRR 2nd 51f - Plant'!AS57*$E18/12</f>
        <v>1870.4166666666667</v>
      </c>
      <c r="AU18" s="16">
        <f>'OPC IRR 2nd 51f - Plant'!AT57*$E18/12</f>
        <v>1870.4166666666667</v>
      </c>
      <c r="AV18" s="16">
        <f>'OPC IRR 2nd 51f - Plant'!AU57*$E18/12</f>
        <v>1870.4166666666667</v>
      </c>
      <c r="AW18" s="16">
        <f>'OPC IRR 2nd 51f - Plant'!AV57*$E18/12</f>
        <v>1870.4166666666667</v>
      </c>
      <c r="AX18" s="16">
        <f>'OPC IRR 2nd 51f - Plant'!AW57*$E18/12</f>
        <v>1870.4166666666667</v>
      </c>
      <c r="AY18" s="16">
        <f>'OPC IRR 2nd 51f - Plant'!AX57*$E18/12</f>
        <v>1870.4166666666667</v>
      </c>
      <c r="AZ18" s="16">
        <f>'OPC IRR 2nd 51f - Plant'!AY57*$E18/12</f>
        <v>1870.4166666666667</v>
      </c>
      <c r="BA18" s="16">
        <f>'OPC IRR 2nd 51f - Plant'!AZ57*$E18/12</f>
        <v>1870.4166666666667</v>
      </c>
    </row>
    <row r="19" spans="1:53" x14ac:dyDescent="0.25">
      <c r="A19" t="str">
        <f>'OPC IRR 2nd 51f - Plant'!A19</f>
        <v>CE - Operational Excellence</v>
      </c>
      <c r="B19" t="str">
        <f>'OPC IRR 2nd 51f - Plant'!C19</f>
        <v>NCP-16873</v>
      </c>
      <c r="C19" s="24">
        <v>30315</v>
      </c>
      <c r="D19" s="37">
        <f>VLOOKUP($C19,'2025 New Depr Rates'!$A:$D,3,FALSE)</f>
        <v>6.7000000000000004E-2</v>
      </c>
      <c r="E19" s="37">
        <f>VLOOKUP($C19,'2025 New Depr Rates'!$A:$D,4,FALSE)</f>
        <v>6.7000000000000004E-2</v>
      </c>
      <c r="F19" s="16">
        <v>0</v>
      </c>
      <c r="G19" s="16">
        <f>'OPC IRR 2nd 51f - Plant'!F58*$D19/12</f>
        <v>0</v>
      </c>
      <c r="H19" s="16">
        <f>'OPC IRR 2nd 51f - Plant'!G58*$D19/12</f>
        <v>0</v>
      </c>
      <c r="I19" s="16">
        <f>'OPC IRR 2nd 51f - Plant'!H58*$D19/12</f>
        <v>0</v>
      </c>
      <c r="J19" s="16">
        <f>'OPC IRR 2nd 51f - Plant'!I58*$D19/12</f>
        <v>0</v>
      </c>
      <c r="K19" s="16">
        <f>'OPC IRR 2nd 51f - Plant'!J58*$D19/12</f>
        <v>0</v>
      </c>
      <c r="L19" s="16">
        <f>'OPC IRR 2nd 51f - Plant'!K58*$D19/12</f>
        <v>0</v>
      </c>
      <c r="M19" s="16">
        <f>'OPC IRR 2nd 51f - Plant'!L58*$D19/12</f>
        <v>0</v>
      </c>
      <c r="N19" s="16">
        <f>'OPC IRR 2nd 51f - Plant'!M58*$D19/12</f>
        <v>0</v>
      </c>
      <c r="O19" s="16">
        <f>'OPC IRR 2nd 51f - Plant'!N58*$D19/12</f>
        <v>0</v>
      </c>
      <c r="P19" s="16">
        <f>'OPC IRR 2nd 51f - Plant'!O58*$D19/12</f>
        <v>0</v>
      </c>
      <c r="Q19" s="16">
        <f>'OPC IRR 2nd 51f - Plant'!P58*$D19/12</f>
        <v>0</v>
      </c>
      <c r="R19" s="16">
        <f>'OPC IRR 2nd 51f - Plant'!Q58*$E19/12</f>
        <v>3740.83311</v>
      </c>
      <c r="S19" s="16">
        <f>'OPC IRR 2nd 51f - Plant'!R58*$E19/12</f>
        <v>3740.83311</v>
      </c>
      <c r="T19" s="16">
        <f>'OPC IRR 2nd 51f - Plant'!S58*$E19/12</f>
        <v>3740.83311</v>
      </c>
      <c r="U19" s="16">
        <f>'OPC IRR 2nd 51f - Plant'!T58*$E19/12</f>
        <v>3740.83311</v>
      </c>
      <c r="V19" s="16">
        <f>'OPC IRR 2nd 51f - Plant'!U58*$E19/12</f>
        <v>3740.83311</v>
      </c>
      <c r="W19" s="16">
        <f>'OPC IRR 2nd 51f - Plant'!V58*$E19/12</f>
        <v>3740.83311</v>
      </c>
      <c r="X19" s="16">
        <f>'OPC IRR 2nd 51f - Plant'!W58*$E19/12</f>
        <v>3740.83311</v>
      </c>
      <c r="Y19" s="16">
        <f>'OPC IRR 2nd 51f - Plant'!X58*$E19/12</f>
        <v>3740.83311</v>
      </c>
      <c r="Z19" s="16">
        <f>'OPC IRR 2nd 51f - Plant'!Y58*$E19/12</f>
        <v>3740.83311</v>
      </c>
      <c r="AA19" s="16">
        <f>'OPC IRR 2nd 51f - Plant'!Z58*$E19/12</f>
        <v>3740.83311</v>
      </c>
      <c r="AB19" s="16">
        <f>'OPC IRR 2nd 51f - Plant'!AA58*$E19/12</f>
        <v>3740.83311</v>
      </c>
      <c r="AC19" s="16">
        <f>'OPC IRR 2nd 51f - Plant'!AB58*$E19/12</f>
        <v>3740.83311</v>
      </c>
      <c r="AD19" s="16">
        <f>'OPC IRR 2nd 51f - Plant'!AC58*$E19/12</f>
        <v>3740.83311</v>
      </c>
      <c r="AE19" s="16">
        <f>'OPC IRR 2nd 51f - Plant'!AD58*$E19/12</f>
        <v>3740.83311</v>
      </c>
      <c r="AF19" s="16">
        <f>'OPC IRR 2nd 51f - Plant'!AE58*$E19/12</f>
        <v>3740.83311</v>
      </c>
      <c r="AG19" s="16">
        <f>'OPC IRR 2nd 51f - Plant'!AF58*$E19/12</f>
        <v>3740.83311</v>
      </c>
      <c r="AH19" s="16">
        <f>'OPC IRR 2nd 51f - Plant'!AG58*$E19/12</f>
        <v>3740.83311</v>
      </c>
      <c r="AI19" s="16">
        <f>'OPC IRR 2nd 51f - Plant'!AH58*$E19/12</f>
        <v>3740.83311</v>
      </c>
      <c r="AJ19" s="16">
        <f>'OPC IRR 2nd 51f - Plant'!AI58*$E19/12</f>
        <v>3740.83311</v>
      </c>
      <c r="AK19" s="16">
        <f>'OPC IRR 2nd 51f - Plant'!AJ58*$E19/12</f>
        <v>3740.83311</v>
      </c>
      <c r="AL19" s="16">
        <f>'OPC IRR 2nd 51f - Plant'!AK58*$E19/12</f>
        <v>3740.83311</v>
      </c>
      <c r="AM19" s="16">
        <f>'OPC IRR 2nd 51f - Plant'!AL58*$E19/12</f>
        <v>3740.83311</v>
      </c>
      <c r="AN19" s="16">
        <f>'OPC IRR 2nd 51f - Plant'!AM58*$E19/12</f>
        <v>3740.83311</v>
      </c>
      <c r="AO19" s="16">
        <f>'OPC IRR 2nd 51f - Plant'!AN58*$E19/12</f>
        <v>3740.83311</v>
      </c>
      <c r="AP19" s="16">
        <f>'OPC IRR 2nd 51f - Plant'!AO58*$E19/12</f>
        <v>3740.83311</v>
      </c>
      <c r="AQ19" s="16">
        <f>'OPC IRR 2nd 51f - Plant'!AP58*$E19/12</f>
        <v>3740.83311</v>
      </c>
      <c r="AR19" s="16">
        <f>'OPC IRR 2nd 51f - Plant'!AQ58*$E19/12</f>
        <v>3740.83311</v>
      </c>
      <c r="AS19" s="16">
        <f>'OPC IRR 2nd 51f - Plant'!AR58*$E19/12</f>
        <v>3740.83311</v>
      </c>
      <c r="AT19" s="16">
        <f>'OPC IRR 2nd 51f - Plant'!AS58*$E19/12</f>
        <v>3740.83311</v>
      </c>
      <c r="AU19" s="16">
        <f>'OPC IRR 2nd 51f - Plant'!AT58*$E19/12</f>
        <v>3740.83311</v>
      </c>
      <c r="AV19" s="16">
        <f>'OPC IRR 2nd 51f - Plant'!AU58*$E19/12</f>
        <v>3740.83311</v>
      </c>
      <c r="AW19" s="16">
        <f>'OPC IRR 2nd 51f - Plant'!AV58*$E19/12</f>
        <v>3740.83311</v>
      </c>
      <c r="AX19" s="16">
        <f>'OPC IRR 2nd 51f - Plant'!AW58*$E19/12</f>
        <v>3740.83311</v>
      </c>
      <c r="AY19" s="16">
        <f>'OPC IRR 2nd 51f - Plant'!AX58*$E19/12</f>
        <v>3740.83311</v>
      </c>
      <c r="AZ19" s="16">
        <f>'OPC IRR 2nd 51f - Plant'!AY58*$E19/12</f>
        <v>3740.83311</v>
      </c>
      <c r="BA19" s="16">
        <f>'OPC IRR 2nd 51f - Plant'!AZ58*$E19/12</f>
        <v>3740.83311</v>
      </c>
    </row>
    <row r="20" spans="1:53" x14ac:dyDescent="0.25">
      <c r="A20" t="str">
        <f>'OPC IRR 2nd 51f - Plant'!A20</f>
        <v>CE - Operational Excellence</v>
      </c>
      <c r="B20" t="str">
        <f>'OPC IRR 2nd 51f - Plant'!C20</f>
        <v>NCP-12408</v>
      </c>
      <c r="C20" s="24">
        <v>39102</v>
      </c>
      <c r="D20" s="37">
        <f>VLOOKUP($C20,'2025 New Depr Rates'!$A:$D,3,FALSE)</f>
        <v>0.25</v>
      </c>
      <c r="E20" s="37">
        <f>VLOOKUP($C20,'2025 New Depr Rates'!$A:$D,4,FALSE)</f>
        <v>0.25</v>
      </c>
      <c r="F20" s="16">
        <v>0</v>
      </c>
      <c r="G20" s="16">
        <f>'OPC IRR 2nd 51f - Plant'!F59*$D20/12</f>
        <v>0</v>
      </c>
      <c r="H20" s="16">
        <f>'OPC IRR 2nd 51f - Plant'!G59*$D20/12</f>
        <v>0</v>
      </c>
      <c r="I20" s="16">
        <f>'OPC IRR 2nd 51f - Plant'!H59*$D20/12</f>
        <v>0</v>
      </c>
      <c r="J20" s="16">
        <f>'OPC IRR 2nd 51f - Plant'!I59*$D20/12</f>
        <v>0</v>
      </c>
      <c r="K20" s="16">
        <f>'OPC IRR 2nd 51f - Plant'!J59*$D20/12</f>
        <v>0</v>
      </c>
      <c r="L20" s="16">
        <f>'OPC IRR 2nd 51f - Plant'!K59*$D20/12</f>
        <v>0</v>
      </c>
      <c r="M20" s="16">
        <f>'OPC IRR 2nd 51f - Plant'!L59*$D20/12</f>
        <v>0</v>
      </c>
      <c r="N20" s="16">
        <f>'OPC IRR 2nd 51f - Plant'!M59*$D20/12</f>
        <v>0</v>
      </c>
      <c r="O20" s="16">
        <f>'OPC IRR 2nd 51f - Plant'!N59*$D20/12</f>
        <v>0</v>
      </c>
      <c r="P20" s="16">
        <f>'OPC IRR 2nd 51f - Plant'!O59*$D20/12</f>
        <v>0</v>
      </c>
      <c r="Q20" s="16">
        <f>'OPC IRR 2nd 51f - Plant'!P59*$D20/12</f>
        <v>0</v>
      </c>
      <c r="R20" s="16">
        <f>'OPC IRR 2nd 51f - Plant'!Q59*$E20/12</f>
        <v>0</v>
      </c>
      <c r="S20" s="16">
        <f>'OPC IRR 2nd 51f - Plant'!R59*$E20/12</f>
        <v>0</v>
      </c>
      <c r="T20" s="16">
        <f>'OPC IRR 2nd 51f - Plant'!S59*$E20/12</f>
        <v>0</v>
      </c>
      <c r="U20" s="16">
        <f>'OPC IRR 2nd 51f - Plant'!T59*$E20/12</f>
        <v>0</v>
      </c>
      <c r="V20" s="16">
        <f>'OPC IRR 2nd 51f - Plant'!U59*$E20/12</f>
        <v>0</v>
      </c>
      <c r="W20" s="16">
        <f>'OPC IRR 2nd 51f - Plant'!V59*$E20/12</f>
        <v>0</v>
      </c>
      <c r="X20" s="16">
        <f>'OPC IRR 2nd 51f - Plant'!W59*$E20/12</f>
        <v>0</v>
      </c>
      <c r="Y20" s="16">
        <f>'OPC IRR 2nd 51f - Plant'!X59*$E20/12</f>
        <v>0</v>
      </c>
      <c r="Z20" s="16">
        <f>'OPC IRR 2nd 51f - Plant'!Y59*$E20/12</f>
        <v>0</v>
      </c>
      <c r="AA20" s="16">
        <f>'OPC IRR 2nd 51f - Plant'!Z59*$E20/12</f>
        <v>0</v>
      </c>
      <c r="AB20" s="16">
        <f>'OPC IRR 2nd 51f - Plant'!AA59*$E20/12</f>
        <v>0</v>
      </c>
      <c r="AC20" s="16">
        <f>'OPC IRR 2nd 51f - Plant'!AB59*$E20/12</f>
        <v>23729.166666666661</v>
      </c>
      <c r="AD20" s="16">
        <f>'OPC IRR 2nd 51f - Plant'!AC59*$E20/12</f>
        <v>23729.166666666661</v>
      </c>
      <c r="AE20" s="16">
        <f>'OPC IRR 2nd 51f - Plant'!AD59*$E20/12</f>
        <v>23729.166666666661</v>
      </c>
      <c r="AF20" s="16">
        <f>'OPC IRR 2nd 51f - Plant'!AE59*$E20/12</f>
        <v>23729.166666666661</v>
      </c>
      <c r="AG20" s="16">
        <f>'OPC IRR 2nd 51f - Plant'!AF59*$E20/12</f>
        <v>23729.166666666661</v>
      </c>
      <c r="AH20" s="16">
        <f>'OPC IRR 2nd 51f - Plant'!AG59*$E20/12</f>
        <v>23729.166666666661</v>
      </c>
      <c r="AI20" s="16">
        <f>'OPC IRR 2nd 51f - Plant'!AH59*$E20/12</f>
        <v>23729.166666666661</v>
      </c>
      <c r="AJ20" s="16">
        <f>'OPC IRR 2nd 51f - Plant'!AI59*$E20/12</f>
        <v>23729.166666666661</v>
      </c>
      <c r="AK20" s="16">
        <f>'OPC IRR 2nd 51f - Plant'!AJ59*$E20/12</f>
        <v>23729.166666666661</v>
      </c>
      <c r="AL20" s="16">
        <f>'OPC IRR 2nd 51f - Plant'!AK59*$E20/12</f>
        <v>23729.166666666661</v>
      </c>
      <c r="AM20" s="16">
        <f>'OPC IRR 2nd 51f - Plant'!AL59*$E20/12</f>
        <v>23729.166666666661</v>
      </c>
      <c r="AN20" s="16">
        <f>'OPC IRR 2nd 51f - Plant'!AM59*$E20/12</f>
        <v>23729.166666666661</v>
      </c>
      <c r="AO20" s="16">
        <f>'OPC IRR 2nd 51f - Plant'!AN59*$E20/12</f>
        <v>23729.166666666661</v>
      </c>
      <c r="AP20" s="16">
        <f>'OPC IRR 2nd 51f - Plant'!AO59*$E20/12</f>
        <v>23729.166666666661</v>
      </c>
      <c r="AQ20" s="16">
        <f>'OPC IRR 2nd 51f - Plant'!AP59*$E20/12</f>
        <v>23729.166666666661</v>
      </c>
      <c r="AR20" s="16">
        <f>'OPC IRR 2nd 51f - Plant'!AQ59*$E20/12</f>
        <v>23729.166666666661</v>
      </c>
      <c r="AS20" s="16">
        <f>'OPC IRR 2nd 51f - Plant'!AR59*$E20/12</f>
        <v>23729.166666666661</v>
      </c>
      <c r="AT20" s="16">
        <f>'OPC IRR 2nd 51f - Plant'!AS59*$E20/12</f>
        <v>23729.166666666661</v>
      </c>
      <c r="AU20" s="16">
        <f>'OPC IRR 2nd 51f - Plant'!AT59*$E20/12</f>
        <v>23729.166666666661</v>
      </c>
      <c r="AV20" s="16">
        <f>'OPC IRR 2nd 51f - Plant'!AU59*$E20/12</f>
        <v>23729.166666666661</v>
      </c>
      <c r="AW20" s="16">
        <f>'OPC IRR 2nd 51f - Plant'!AV59*$E20/12</f>
        <v>23729.166666666661</v>
      </c>
      <c r="AX20" s="16">
        <f>'OPC IRR 2nd 51f - Plant'!AW59*$E20/12</f>
        <v>23729.166666666661</v>
      </c>
      <c r="AY20" s="16">
        <f>'OPC IRR 2nd 51f - Plant'!AX59*$E20/12</f>
        <v>23729.166666666661</v>
      </c>
      <c r="AZ20" s="16">
        <f>'OPC IRR 2nd 51f - Plant'!AY59*$E20/12</f>
        <v>23729.166666666661</v>
      </c>
      <c r="BA20" s="16">
        <f>'OPC IRR 2nd 51f - Plant'!AZ59*$E20/12</f>
        <v>23729.166666666661</v>
      </c>
    </row>
    <row r="21" spans="1:53" x14ac:dyDescent="0.25">
      <c r="A21" t="str">
        <f>'OPC IRR 2nd 51f - Plant'!A21</f>
        <v>CE - Operational Excellence</v>
      </c>
      <c r="B21" t="str">
        <f>'OPC IRR 2nd 51f - Plant'!C21</f>
        <v>NCP-12381</v>
      </c>
      <c r="C21" s="24">
        <v>30315</v>
      </c>
      <c r="D21" s="37">
        <f>VLOOKUP($C21,'2025 New Depr Rates'!$A:$D,3,FALSE)</f>
        <v>6.7000000000000004E-2</v>
      </c>
      <c r="E21" s="37">
        <f>VLOOKUP($C21,'2025 New Depr Rates'!$A:$D,4,FALSE)</f>
        <v>6.7000000000000004E-2</v>
      </c>
      <c r="F21" s="16">
        <v>0</v>
      </c>
      <c r="G21" s="16">
        <f>'OPC IRR 2nd 51f - Plant'!F60*$D21/12</f>
        <v>0</v>
      </c>
      <c r="H21" s="16">
        <f>'OPC IRR 2nd 51f - Plant'!G60*$D21/12</f>
        <v>0</v>
      </c>
      <c r="I21" s="16">
        <f>'OPC IRR 2nd 51f - Plant'!H60*$D21/12</f>
        <v>0</v>
      </c>
      <c r="J21" s="16">
        <f>'OPC IRR 2nd 51f - Plant'!I60*$D21/12</f>
        <v>0</v>
      </c>
      <c r="K21" s="16">
        <f>'OPC IRR 2nd 51f - Plant'!J60*$D21/12</f>
        <v>0</v>
      </c>
      <c r="L21" s="16">
        <f>'OPC IRR 2nd 51f - Plant'!K60*$D21/12</f>
        <v>0</v>
      </c>
      <c r="M21" s="16">
        <f>'OPC IRR 2nd 51f - Plant'!L60*$D21/12</f>
        <v>0</v>
      </c>
      <c r="N21" s="16">
        <f>'OPC IRR 2nd 51f - Plant'!M60*$D21/12</f>
        <v>0</v>
      </c>
      <c r="O21" s="16">
        <f>'OPC IRR 2nd 51f - Plant'!N60*$D21/12</f>
        <v>0</v>
      </c>
      <c r="P21" s="16">
        <f>'OPC IRR 2nd 51f - Plant'!O60*$D21/12</f>
        <v>0</v>
      </c>
      <c r="Q21" s="16">
        <f>'OPC IRR 2nd 51f - Plant'!P60*$D21/12</f>
        <v>0</v>
      </c>
      <c r="R21" s="16">
        <f>'OPC IRR 2nd 51f - Plant'!Q60*$E21/12</f>
        <v>0</v>
      </c>
      <c r="S21" s="16">
        <f>'OPC IRR 2nd 51f - Plant'!R60*$E21/12</f>
        <v>0</v>
      </c>
      <c r="T21" s="16">
        <f>'OPC IRR 2nd 51f - Plant'!S60*$E21/12</f>
        <v>0</v>
      </c>
      <c r="U21" s="16">
        <f>'OPC IRR 2nd 51f - Plant'!T60*$E21/12</f>
        <v>0</v>
      </c>
      <c r="V21" s="16">
        <f>'OPC IRR 2nd 51f - Plant'!U60*$E21/12</f>
        <v>0</v>
      </c>
      <c r="W21" s="16">
        <f>'OPC IRR 2nd 51f - Plant'!V60*$E21/12</f>
        <v>0</v>
      </c>
      <c r="X21" s="16">
        <f>'OPC IRR 2nd 51f - Plant'!W60*$E21/12</f>
        <v>0</v>
      </c>
      <c r="Y21" s="16">
        <f>'OPC IRR 2nd 51f - Plant'!X60*$E21/12</f>
        <v>0</v>
      </c>
      <c r="Z21" s="16">
        <f>'OPC IRR 2nd 51f - Plant'!Y60*$E21/12</f>
        <v>0</v>
      </c>
      <c r="AA21" s="16">
        <f>'OPC IRR 2nd 51f - Plant'!Z60*$E21/12</f>
        <v>0</v>
      </c>
      <c r="AB21" s="16">
        <f>'OPC IRR 2nd 51f - Plant'!AA60*$E21/12</f>
        <v>0</v>
      </c>
      <c r="AC21" s="16">
        <f>'OPC IRR 2nd 51f - Plant'!AB60*$E21/12</f>
        <v>0</v>
      </c>
      <c r="AD21" s="16">
        <f>'OPC IRR 2nd 51f - Plant'!AC60*$E21/12</f>
        <v>10050</v>
      </c>
      <c r="AE21" s="16">
        <f>'OPC IRR 2nd 51f - Plant'!AD60*$E21/12</f>
        <v>10050</v>
      </c>
      <c r="AF21" s="16">
        <f>'OPC IRR 2nd 51f - Plant'!AE60*$E21/12</f>
        <v>10050</v>
      </c>
      <c r="AG21" s="16">
        <f>'OPC IRR 2nd 51f - Plant'!AF60*$E21/12</f>
        <v>10050</v>
      </c>
      <c r="AH21" s="16">
        <f>'OPC IRR 2nd 51f - Plant'!AG60*$E21/12</f>
        <v>10050</v>
      </c>
      <c r="AI21" s="16">
        <f>'OPC IRR 2nd 51f - Plant'!AH60*$E21/12</f>
        <v>10050</v>
      </c>
      <c r="AJ21" s="16">
        <f>'OPC IRR 2nd 51f - Plant'!AI60*$E21/12</f>
        <v>10050</v>
      </c>
      <c r="AK21" s="16">
        <f>'OPC IRR 2nd 51f - Plant'!AJ60*$E21/12</f>
        <v>10050</v>
      </c>
      <c r="AL21" s="16">
        <f>'OPC IRR 2nd 51f - Plant'!AK60*$E21/12</f>
        <v>10050</v>
      </c>
      <c r="AM21" s="16">
        <f>'OPC IRR 2nd 51f - Plant'!AL60*$E21/12</f>
        <v>10050</v>
      </c>
      <c r="AN21" s="16">
        <f>'OPC IRR 2nd 51f - Plant'!AM60*$E21/12</f>
        <v>10050</v>
      </c>
      <c r="AO21" s="16">
        <f>'OPC IRR 2nd 51f - Plant'!AN60*$E21/12</f>
        <v>10050</v>
      </c>
      <c r="AP21" s="16">
        <f>'OPC IRR 2nd 51f - Plant'!AO60*$E21/12</f>
        <v>10050</v>
      </c>
      <c r="AQ21" s="16">
        <f>'OPC IRR 2nd 51f - Plant'!AP60*$E21/12</f>
        <v>10050</v>
      </c>
      <c r="AR21" s="16">
        <f>'OPC IRR 2nd 51f - Plant'!AQ60*$E21/12</f>
        <v>10050</v>
      </c>
      <c r="AS21" s="16">
        <f>'OPC IRR 2nd 51f - Plant'!AR60*$E21/12</f>
        <v>10050</v>
      </c>
      <c r="AT21" s="16">
        <f>'OPC IRR 2nd 51f - Plant'!AS60*$E21/12</f>
        <v>10050</v>
      </c>
      <c r="AU21" s="16">
        <f>'OPC IRR 2nd 51f - Plant'!AT60*$E21/12</f>
        <v>10050</v>
      </c>
      <c r="AV21" s="16">
        <f>'OPC IRR 2nd 51f - Plant'!AU60*$E21/12</f>
        <v>10050</v>
      </c>
      <c r="AW21" s="16">
        <f>'OPC IRR 2nd 51f - Plant'!AV60*$E21/12</f>
        <v>10050</v>
      </c>
      <c r="AX21" s="16">
        <f>'OPC IRR 2nd 51f - Plant'!AW60*$E21/12</f>
        <v>10050</v>
      </c>
      <c r="AY21" s="16">
        <f>'OPC IRR 2nd 51f - Plant'!AX60*$E21/12</f>
        <v>10050</v>
      </c>
      <c r="AZ21" s="16">
        <f>'OPC IRR 2nd 51f - Plant'!AY60*$E21/12</f>
        <v>10050</v>
      </c>
      <c r="BA21" s="16">
        <f>'OPC IRR 2nd 51f - Plant'!AZ60*$E21/12</f>
        <v>10050</v>
      </c>
    </row>
    <row r="22" spans="1:53" x14ac:dyDescent="0.25">
      <c r="A22" t="str">
        <f>'OPC IRR 2nd 51f - Plant'!A22</f>
        <v>CE - Operational Excellence</v>
      </c>
      <c r="B22" t="str">
        <f>'OPC IRR 2nd 51f - Plant'!C22</f>
        <v>NCP-15929</v>
      </c>
      <c r="C22" s="24">
        <v>39102</v>
      </c>
      <c r="D22" s="37">
        <f>VLOOKUP($C22,'2025 New Depr Rates'!$A:$D,3,FALSE)</f>
        <v>0.25</v>
      </c>
      <c r="E22" s="37">
        <f>VLOOKUP($C22,'2025 New Depr Rates'!$A:$D,4,FALSE)</f>
        <v>0.25</v>
      </c>
      <c r="F22" s="16">
        <v>0</v>
      </c>
      <c r="G22" s="16">
        <f>'OPC IRR 2nd 51f - Plant'!F61*$D22/12</f>
        <v>0</v>
      </c>
      <c r="H22" s="16">
        <f>'OPC IRR 2nd 51f - Plant'!G61*$D22/12</f>
        <v>0</v>
      </c>
      <c r="I22" s="16">
        <f>'OPC IRR 2nd 51f - Plant'!H61*$D22/12</f>
        <v>0</v>
      </c>
      <c r="J22" s="16">
        <f>'OPC IRR 2nd 51f - Plant'!I61*$D22/12</f>
        <v>0</v>
      </c>
      <c r="K22" s="16">
        <f>'OPC IRR 2nd 51f - Plant'!J61*$D22/12</f>
        <v>0</v>
      </c>
      <c r="L22" s="16">
        <f>'OPC IRR 2nd 51f - Plant'!K61*$D22/12</f>
        <v>0</v>
      </c>
      <c r="M22" s="16">
        <f>'OPC IRR 2nd 51f - Plant'!L61*$D22/12</f>
        <v>0</v>
      </c>
      <c r="N22" s="16">
        <f>'OPC IRR 2nd 51f - Plant'!M61*$D22/12</f>
        <v>0</v>
      </c>
      <c r="O22" s="16">
        <f>'OPC IRR 2nd 51f - Plant'!N61*$D22/12</f>
        <v>0</v>
      </c>
      <c r="P22" s="16">
        <f>'OPC IRR 2nd 51f - Plant'!O61*$D22/12</f>
        <v>0</v>
      </c>
      <c r="Q22" s="16">
        <f>'OPC IRR 2nd 51f - Plant'!P61*$D22/12</f>
        <v>0</v>
      </c>
      <c r="R22" s="16">
        <f>'OPC IRR 2nd 51f - Plant'!Q61*$E22/12</f>
        <v>0</v>
      </c>
      <c r="S22" s="16">
        <f>'OPC IRR 2nd 51f - Plant'!R61*$E22/12</f>
        <v>0</v>
      </c>
      <c r="T22" s="16">
        <f>'OPC IRR 2nd 51f - Plant'!S61*$E22/12</f>
        <v>0</v>
      </c>
      <c r="U22" s="16">
        <f>'OPC IRR 2nd 51f - Plant'!T61*$E22/12</f>
        <v>0</v>
      </c>
      <c r="V22" s="16">
        <f>'OPC IRR 2nd 51f - Plant'!U61*$E22/12</f>
        <v>0</v>
      </c>
      <c r="W22" s="16">
        <f>'OPC IRR 2nd 51f - Plant'!V61*$E22/12</f>
        <v>0</v>
      </c>
      <c r="X22" s="16">
        <f>'OPC IRR 2nd 51f - Plant'!W61*$E22/12</f>
        <v>0</v>
      </c>
      <c r="Y22" s="16">
        <f>'OPC IRR 2nd 51f - Plant'!X61*$E22/12</f>
        <v>0</v>
      </c>
      <c r="Z22" s="16">
        <f>'OPC IRR 2nd 51f - Plant'!Y61*$E22/12</f>
        <v>0</v>
      </c>
      <c r="AA22" s="16">
        <f>'OPC IRR 2nd 51f - Plant'!Z61*$E22/12</f>
        <v>0</v>
      </c>
      <c r="AB22" s="16">
        <f>'OPC IRR 2nd 51f - Plant'!AA61*$E22/12</f>
        <v>0</v>
      </c>
      <c r="AC22" s="16">
        <f>'OPC IRR 2nd 51f - Plant'!AB61*$E22/12</f>
        <v>0</v>
      </c>
      <c r="AD22" s="16">
        <f>'OPC IRR 2nd 51f - Plant'!AC61*$E22/12</f>
        <v>6979.1666666666652</v>
      </c>
      <c r="AE22" s="16">
        <f>'OPC IRR 2nd 51f - Plant'!AD61*$E22/12</f>
        <v>6979.1666666666652</v>
      </c>
      <c r="AF22" s="16">
        <f>'OPC IRR 2nd 51f - Plant'!AE61*$E22/12</f>
        <v>6979.1666666666652</v>
      </c>
      <c r="AG22" s="16">
        <f>'OPC IRR 2nd 51f - Plant'!AF61*$E22/12</f>
        <v>6979.1666666666652</v>
      </c>
      <c r="AH22" s="16">
        <f>'OPC IRR 2nd 51f - Plant'!AG61*$E22/12</f>
        <v>6979.1666666666652</v>
      </c>
      <c r="AI22" s="16">
        <f>'OPC IRR 2nd 51f - Plant'!AH61*$E22/12</f>
        <v>6979.1666666666652</v>
      </c>
      <c r="AJ22" s="16">
        <f>'OPC IRR 2nd 51f - Plant'!AI61*$E22/12</f>
        <v>6979.1666666666652</v>
      </c>
      <c r="AK22" s="16">
        <f>'OPC IRR 2nd 51f - Plant'!AJ61*$E22/12</f>
        <v>6979.1666666666652</v>
      </c>
      <c r="AL22" s="16">
        <f>'OPC IRR 2nd 51f - Plant'!AK61*$E22/12</f>
        <v>6979.1666666666652</v>
      </c>
      <c r="AM22" s="16">
        <f>'OPC IRR 2nd 51f - Plant'!AL61*$E22/12</f>
        <v>6979.1666666666652</v>
      </c>
      <c r="AN22" s="16">
        <f>'OPC IRR 2nd 51f - Plant'!AM61*$E22/12</f>
        <v>6979.1666666666652</v>
      </c>
      <c r="AO22" s="16">
        <f>'OPC IRR 2nd 51f - Plant'!AN61*$E22/12</f>
        <v>6979.1666666666652</v>
      </c>
      <c r="AP22" s="16">
        <f>'OPC IRR 2nd 51f - Plant'!AO61*$E22/12</f>
        <v>6979.1666666666652</v>
      </c>
      <c r="AQ22" s="16">
        <f>'OPC IRR 2nd 51f - Plant'!AP61*$E22/12</f>
        <v>6979.1666666666652</v>
      </c>
      <c r="AR22" s="16">
        <f>'OPC IRR 2nd 51f - Plant'!AQ61*$E22/12</f>
        <v>6979.1666666666652</v>
      </c>
      <c r="AS22" s="16">
        <f>'OPC IRR 2nd 51f - Plant'!AR61*$E22/12</f>
        <v>6979.1666666666652</v>
      </c>
      <c r="AT22" s="16">
        <f>'OPC IRR 2nd 51f - Plant'!AS61*$E22/12</f>
        <v>6979.1666666666652</v>
      </c>
      <c r="AU22" s="16">
        <f>'OPC IRR 2nd 51f - Plant'!AT61*$E22/12</f>
        <v>6979.1666666666652</v>
      </c>
      <c r="AV22" s="16">
        <f>'OPC IRR 2nd 51f - Plant'!AU61*$E22/12</f>
        <v>6979.1666666666652</v>
      </c>
      <c r="AW22" s="16">
        <f>'OPC IRR 2nd 51f - Plant'!AV61*$E22/12</f>
        <v>6979.1666666666652</v>
      </c>
      <c r="AX22" s="16">
        <f>'OPC IRR 2nd 51f - Plant'!AW61*$E22/12</f>
        <v>6979.1666666666652</v>
      </c>
      <c r="AY22" s="16">
        <f>'OPC IRR 2nd 51f - Plant'!AX61*$E22/12</f>
        <v>6979.1666666666652</v>
      </c>
      <c r="AZ22" s="16">
        <f>'OPC IRR 2nd 51f - Plant'!AY61*$E22/12</f>
        <v>6979.1666666666652</v>
      </c>
      <c r="BA22" s="16">
        <f>'OPC IRR 2nd 51f - Plant'!AZ61*$E22/12</f>
        <v>6979.1666666666652</v>
      </c>
    </row>
    <row r="23" spans="1:53" x14ac:dyDescent="0.25">
      <c r="A23" t="str">
        <f>'OPC IRR 2nd 51f - Plant'!A23</f>
        <v>CE - Operational Excellence</v>
      </c>
      <c r="B23" t="str">
        <f>'OPC IRR 2nd 51f - Plant'!C23</f>
        <v>NCP-05000</v>
      </c>
      <c r="C23" s="24">
        <v>39102</v>
      </c>
      <c r="D23" s="37">
        <f>VLOOKUP($C23,'2025 New Depr Rates'!$A:$D,3,FALSE)</f>
        <v>0.25</v>
      </c>
      <c r="E23" s="37">
        <f>VLOOKUP($C23,'2025 New Depr Rates'!$A:$D,4,FALSE)</f>
        <v>0.25</v>
      </c>
      <c r="F23" s="16">
        <v>0</v>
      </c>
      <c r="G23" s="16">
        <f>'OPC IRR 2nd 51f - Plant'!F62*$D23/12</f>
        <v>260.41666666666669</v>
      </c>
      <c r="H23" s="16">
        <f>'OPC IRR 2nd 51f - Plant'!G62*$D23/12</f>
        <v>520.83333333333337</v>
      </c>
      <c r="I23" s="16">
        <f>'OPC IRR 2nd 51f - Plant'!H62*$D23/12</f>
        <v>781.25</v>
      </c>
      <c r="J23" s="16">
        <f>'OPC IRR 2nd 51f - Plant'!I62*$D23/12</f>
        <v>1041.6666666666667</v>
      </c>
      <c r="K23" s="16">
        <f>'OPC IRR 2nd 51f - Plant'!J62*$D23/12</f>
        <v>1302.0833333333333</v>
      </c>
      <c r="L23" s="16">
        <f>'OPC IRR 2nd 51f - Plant'!K62*$D23/12</f>
        <v>1562.5</v>
      </c>
      <c r="M23" s="16">
        <f>'OPC IRR 2nd 51f - Plant'!L62*$D23/12</f>
        <v>1822.9166666666667</v>
      </c>
      <c r="N23" s="16">
        <f>'OPC IRR 2nd 51f - Plant'!M62*$D23/12</f>
        <v>2083.3333333333335</v>
      </c>
      <c r="O23" s="16">
        <f>'OPC IRR 2nd 51f - Plant'!N62*$D23/12</f>
        <v>2343.75</v>
      </c>
      <c r="P23" s="16">
        <f>'OPC IRR 2nd 51f - Plant'!O62*$D23/12</f>
        <v>2604.1666666666665</v>
      </c>
      <c r="Q23" s="16">
        <f>'OPC IRR 2nd 51f - Plant'!P62*$D23/12</f>
        <v>2864.5833333333335</v>
      </c>
      <c r="R23" s="16">
        <f>'OPC IRR 2nd 51f - Plant'!Q62*$E23/12</f>
        <v>3125</v>
      </c>
      <c r="S23" s="16">
        <f>'OPC IRR 2nd 51f - Plant'!R62*$E23/12</f>
        <v>3645.8333333333335</v>
      </c>
      <c r="T23" s="16">
        <f>'OPC IRR 2nd 51f - Plant'!S62*$E23/12</f>
        <v>4166.666666666667</v>
      </c>
      <c r="U23" s="16">
        <f>'OPC IRR 2nd 51f - Plant'!T62*$E23/12</f>
        <v>4687.5</v>
      </c>
      <c r="V23" s="16">
        <f>'OPC IRR 2nd 51f - Plant'!U62*$E23/12</f>
        <v>5208.333333333333</v>
      </c>
      <c r="W23" s="16">
        <f>'OPC IRR 2nd 51f - Plant'!V62*$E23/12</f>
        <v>5729.166666666667</v>
      </c>
      <c r="X23" s="16">
        <f>'OPC IRR 2nd 51f - Plant'!W62*$E23/12</f>
        <v>6250</v>
      </c>
      <c r="Y23" s="16">
        <f>'OPC IRR 2nd 51f - Plant'!X62*$E23/12</f>
        <v>6770.833333333333</v>
      </c>
      <c r="Z23" s="16">
        <f>'OPC IRR 2nd 51f - Plant'!Y62*$E23/12</f>
        <v>7291.666666666667</v>
      </c>
      <c r="AA23" s="16">
        <f>'OPC IRR 2nd 51f - Plant'!Z62*$E23/12</f>
        <v>7812.5</v>
      </c>
      <c r="AB23" s="16">
        <f>'OPC IRR 2nd 51f - Plant'!AA62*$E23/12</f>
        <v>8333.3333333333339</v>
      </c>
      <c r="AC23" s="16">
        <f>'OPC IRR 2nd 51f - Plant'!AB62*$E23/12</f>
        <v>8854.1666666666661</v>
      </c>
      <c r="AD23" s="16">
        <f>'OPC IRR 2nd 51f - Plant'!AC62*$E23/12</f>
        <v>9375</v>
      </c>
      <c r="AE23" s="16">
        <f>'OPC IRR 2nd 51f - Plant'!AD62*$E23/12</f>
        <v>9895.8333333333339</v>
      </c>
      <c r="AF23" s="16">
        <f>'OPC IRR 2nd 51f - Plant'!AE62*$E23/12</f>
        <v>10416.666666666666</v>
      </c>
      <c r="AG23" s="16">
        <f>'OPC IRR 2nd 51f - Plant'!AF62*$E23/12</f>
        <v>10937.5</v>
      </c>
      <c r="AH23" s="16">
        <f>'OPC IRR 2nd 51f - Plant'!AG62*$E23/12</f>
        <v>11458.333333333334</v>
      </c>
      <c r="AI23" s="16">
        <f>'OPC IRR 2nd 51f - Plant'!AH62*$E23/12</f>
        <v>11979.166666666666</v>
      </c>
      <c r="AJ23" s="16">
        <f>'OPC IRR 2nd 51f - Plant'!AI62*$E23/12</f>
        <v>12500</v>
      </c>
      <c r="AK23" s="16">
        <f>'OPC IRR 2nd 51f - Plant'!AJ62*$E23/12</f>
        <v>13020.833333333334</v>
      </c>
      <c r="AL23" s="16">
        <f>'OPC IRR 2nd 51f - Plant'!AK62*$E23/12</f>
        <v>13541.666666666666</v>
      </c>
      <c r="AM23" s="16">
        <f>'OPC IRR 2nd 51f - Plant'!AL62*$E23/12</f>
        <v>14062.5</v>
      </c>
      <c r="AN23" s="16">
        <f>'OPC IRR 2nd 51f - Plant'!AM62*$E23/12</f>
        <v>14583.333333333334</v>
      </c>
      <c r="AO23" s="16">
        <f>'OPC IRR 2nd 51f - Plant'!AN62*$E23/12</f>
        <v>15104.166666666666</v>
      </c>
      <c r="AP23" s="16">
        <f>'OPC IRR 2nd 51f - Plant'!AO62*$E23/12</f>
        <v>15625</v>
      </c>
      <c r="AQ23" s="16">
        <f>'OPC IRR 2nd 51f - Plant'!AP62*$E23/12</f>
        <v>16619.098750000001</v>
      </c>
      <c r="AR23" s="16">
        <f>'OPC IRR 2nd 51f - Plant'!AQ62*$E23/12</f>
        <v>17613.195833333335</v>
      </c>
      <c r="AS23" s="16">
        <f>'OPC IRR 2nd 51f - Plant'!AR62*$E23/12</f>
        <v>18607.292916666669</v>
      </c>
      <c r="AT23" s="16">
        <f>'OPC IRR 2nd 51f - Plant'!AS62*$E23/12</f>
        <v>19601.390000000003</v>
      </c>
      <c r="AU23" s="16">
        <f>'OPC IRR 2nd 51f - Plant'!AT62*$E23/12</f>
        <v>20595.487083333337</v>
      </c>
      <c r="AV23" s="16">
        <f>'OPC IRR 2nd 51f - Plant'!AU62*$E23/12</f>
        <v>21589.584166666671</v>
      </c>
      <c r="AW23" s="16">
        <f>'OPC IRR 2nd 51f - Plant'!AV62*$E23/12</f>
        <v>22583.681250000005</v>
      </c>
      <c r="AX23" s="16">
        <f>'OPC IRR 2nd 51f - Plant'!AW62*$E23/12</f>
        <v>23577.778333333335</v>
      </c>
      <c r="AY23" s="16">
        <f>'OPC IRR 2nd 51f - Plant'!AX62*$E23/12</f>
        <v>24571.875416666666</v>
      </c>
      <c r="AZ23" s="16">
        <f>'OPC IRR 2nd 51f - Plant'!AY62*$E23/12</f>
        <v>25565.9725</v>
      </c>
      <c r="BA23" s="16">
        <f>'OPC IRR 2nd 51f - Plant'!AZ62*$E23/12</f>
        <v>26560.06958333333</v>
      </c>
    </row>
    <row r="24" spans="1:53" x14ac:dyDescent="0.25">
      <c r="A24" t="str">
        <f>'OPC IRR 2nd 51f - Plant'!A24</f>
        <v>CE - Operational Excellence</v>
      </c>
      <c r="B24" t="str">
        <f>'OPC IRR 2nd 51f - Plant'!C24</f>
        <v>NCP-12374</v>
      </c>
      <c r="C24" s="24">
        <v>39102</v>
      </c>
      <c r="D24" s="37">
        <f>VLOOKUP($C24,'2025 New Depr Rates'!$A:$D,3,FALSE)</f>
        <v>0.25</v>
      </c>
      <c r="E24" s="37">
        <f>VLOOKUP($C24,'2025 New Depr Rates'!$A:$D,4,FALSE)</f>
        <v>0.25</v>
      </c>
      <c r="F24" s="16">
        <v>0</v>
      </c>
      <c r="G24" s="16">
        <f>'OPC IRR 2nd 51f - Plant'!F63*$D24/12</f>
        <v>0</v>
      </c>
      <c r="H24" s="16">
        <f>'OPC IRR 2nd 51f - Plant'!G63*$D24/12</f>
        <v>0</v>
      </c>
      <c r="I24" s="16">
        <f>'OPC IRR 2nd 51f - Plant'!H63*$D24/12</f>
        <v>0</v>
      </c>
      <c r="J24" s="16">
        <f>'OPC IRR 2nd 51f - Plant'!I63*$D24/12</f>
        <v>0</v>
      </c>
      <c r="K24" s="16">
        <f>'OPC IRR 2nd 51f - Plant'!J63*$D24/12</f>
        <v>0</v>
      </c>
      <c r="L24" s="16">
        <f>'OPC IRR 2nd 51f - Plant'!K63*$D24/12</f>
        <v>0</v>
      </c>
      <c r="M24" s="16">
        <f>'OPC IRR 2nd 51f - Plant'!L63*$D24/12</f>
        <v>0</v>
      </c>
      <c r="N24" s="16">
        <f>'OPC IRR 2nd 51f - Plant'!M63*$D24/12</f>
        <v>0</v>
      </c>
      <c r="O24" s="16">
        <f>'OPC IRR 2nd 51f - Plant'!N63*$D24/12</f>
        <v>0</v>
      </c>
      <c r="P24" s="16">
        <f>'OPC IRR 2nd 51f - Plant'!O63*$D24/12</f>
        <v>0</v>
      </c>
      <c r="Q24" s="16">
        <f>'OPC IRR 2nd 51f - Plant'!P63*$D24/12</f>
        <v>0</v>
      </c>
      <c r="R24" s="16">
        <f>'OPC IRR 2nd 51f - Plant'!Q63*$E24/12</f>
        <v>0</v>
      </c>
      <c r="S24" s="16">
        <f>'OPC IRR 2nd 51f - Plant'!R63*$E24/12</f>
        <v>2083.3333333333335</v>
      </c>
      <c r="T24" s="16">
        <f>'OPC IRR 2nd 51f - Plant'!S63*$E24/12</f>
        <v>4166.666666666667</v>
      </c>
      <c r="U24" s="16">
        <f>'OPC IRR 2nd 51f - Plant'!T63*$E24/12</f>
        <v>6250</v>
      </c>
      <c r="V24" s="16">
        <f>'OPC IRR 2nd 51f - Plant'!U63*$E24/12</f>
        <v>8333.3333333333339</v>
      </c>
      <c r="W24" s="16">
        <f>'OPC IRR 2nd 51f - Plant'!V63*$E24/12</f>
        <v>10416.666666666666</v>
      </c>
      <c r="X24" s="16">
        <f>'OPC IRR 2nd 51f - Plant'!W63*$E24/12</f>
        <v>10416.666666666666</v>
      </c>
      <c r="Y24" s="16">
        <f>'OPC IRR 2nd 51f - Plant'!X63*$E24/12</f>
        <v>10416.666666666666</v>
      </c>
      <c r="Z24" s="16">
        <f>'OPC IRR 2nd 51f - Plant'!Y63*$E24/12</f>
        <v>10416.666666666666</v>
      </c>
      <c r="AA24" s="16">
        <f>'OPC IRR 2nd 51f - Plant'!Z63*$E24/12</f>
        <v>10416.666666666666</v>
      </c>
      <c r="AB24" s="16">
        <f>'OPC IRR 2nd 51f - Plant'!AA63*$E24/12</f>
        <v>10416.666666666666</v>
      </c>
      <c r="AC24" s="16">
        <f>'OPC IRR 2nd 51f - Plant'!AB63*$E24/12</f>
        <v>10416.666666666666</v>
      </c>
      <c r="AD24" s="16">
        <f>'OPC IRR 2nd 51f - Plant'!AC63*$E24/12</f>
        <v>10416.666666666666</v>
      </c>
      <c r="AE24" s="16">
        <f>'OPC IRR 2nd 51f - Plant'!AD63*$E24/12</f>
        <v>12500</v>
      </c>
      <c r="AF24" s="16">
        <f>'OPC IRR 2nd 51f - Plant'!AE63*$E24/12</f>
        <v>14583.333333333334</v>
      </c>
      <c r="AG24" s="16">
        <f>'OPC IRR 2nd 51f - Plant'!AF63*$E24/12</f>
        <v>16666.666666666668</v>
      </c>
      <c r="AH24" s="16">
        <f>'OPC IRR 2nd 51f - Plant'!AG63*$E24/12</f>
        <v>18750</v>
      </c>
      <c r="AI24" s="16">
        <f>'OPC IRR 2nd 51f - Plant'!AH63*$E24/12</f>
        <v>20833.333333333332</v>
      </c>
      <c r="AJ24" s="16">
        <f>'OPC IRR 2nd 51f - Plant'!AI63*$E24/12</f>
        <v>20833.333333333332</v>
      </c>
      <c r="AK24" s="16">
        <f>'OPC IRR 2nd 51f - Plant'!AJ63*$E24/12</f>
        <v>20833.333333333332</v>
      </c>
      <c r="AL24" s="16">
        <f>'OPC IRR 2nd 51f - Plant'!AK63*$E24/12</f>
        <v>20833.333333333332</v>
      </c>
      <c r="AM24" s="16">
        <f>'OPC IRR 2nd 51f - Plant'!AL63*$E24/12</f>
        <v>20833.333333333332</v>
      </c>
      <c r="AN24" s="16">
        <f>'OPC IRR 2nd 51f - Plant'!AM63*$E24/12</f>
        <v>20833.333333333332</v>
      </c>
      <c r="AO24" s="16">
        <f>'OPC IRR 2nd 51f - Plant'!AN63*$E24/12</f>
        <v>20833.333333333332</v>
      </c>
      <c r="AP24" s="16">
        <f>'OPC IRR 2nd 51f - Plant'!AO63*$E24/12</f>
        <v>20833.333333333332</v>
      </c>
      <c r="AQ24" s="16">
        <f>'OPC IRR 2nd 51f - Plant'!AP63*$E24/12</f>
        <v>22916.666666666668</v>
      </c>
      <c r="AR24" s="16">
        <f>'OPC IRR 2nd 51f - Plant'!AQ63*$E24/12</f>
        <v>25000</v>
      </c>
      <c r="AS24" s="16">
        <f>'OPC IRR 2nd 51f - Plant'!AR63*$E24/12</f>
        <v>27083.333333333332</v>
      </c>
      <c r="AT24" s="16">
        <f>'OPC IRR 2nd 51f - Plant'!AS63*$E24/12</f>
        <v>29166.666666666668</v>
      </c>
      <c r="AU24" s="16">
        <f>'OPC IRR 2nd 51f - Plant'!AT63*$E24/12</f>
        <v>31250</v>
      </c>
      <c r="AV24" s="16">
        <f>'OPC IRR 2nd 51f - Plant'!AU63*$E24/12</f>
        <v>31250</v>
      </c>
      <c r="AW24" s="16">
        <f>'OPC IRR 2nd 51f - Plant'!AV63*$E24/12</f>
        <v>31250</v>
      </c>
      <c r="AX24" s="16">
        <f>'OPC IRR 2nd 51f - Plant'!AW63*$E24/12</f>
        <v>31250</v>
      </c>
      <c r="AY24" s="16">
        <f>'OPC IRR 2nd 51f - Plant'!AX63*$E24/12</f>
        <v>31250</v>
      </c>
      <c r="AZ24" s="16">
        <f>'OPC IRR 2nd 51f - Plant'!AY63*$E24/12</f>
        <v>31250</v>
      </c>
      <c r="BA24" s="16">
        <f>'OPC IRR 2nd 51f - Plant'!AZ63*$E24/12</f>
        <v>31250</v>
      </c>
    </row>
    <row r="25" spans="1:53" x14ac:dyDescent="0.25">
      <c r="A25" t="str">
        <f>'OPC IRR 2nd 51f - Plant'!A25</f>
        <v>CE - Optional Customer Programs</v>
      </c>
      <c r="B25" t="str">
        <f>'OPC IRR 2nd 51f - Plant'!C25</f>
        <v>NCP-16828</v>
      </c>
      <c r="C25" s="24">
        <v>39000</v>
      </c>
      <c r="D25" s="37">
        <f>VLOOKUP($C25,'2025 New Depr Rates'!$A:$D,3,FALSE)</f>
        <v>1.4E-2</v>
      </c>
      <c r="E25" s="37">
        <f>VLOOKUP($C25,'2025 New Depr Rates'!$A:$D,4,FALSE)</f>
        <v>1.7000000000000001E-2</v>
      </c>
      <c r="F25" s="16">
        <v>0</v>
      </c>
      <c r="G25" s="16">
        <f>'OPC IRR 2nd 51f - Plant'!F64*$D25/12</f>
        <v>0</v>
      </c>
      <c r="H25" s="16">
        <f>'OPC IRR 2nd 51f - Plant'!G64*$D25/12</f>
        <v>0</v>
      </c>
      <c r="I25" s="16">
        <f>'OPC IRR 2nd 51f - Plant'!H64*$D25/12</f>
        <v>0</v>
      </c>
      <c r="J25" s="16">
        <f>'OPC IRR 2nd 51f - Plant'!I64*$D25/12</f>
        <v>0</v>
      </c>
      <c r="K25" s="16">
        <f>'OPC IRR 2nd 51f - Plant'!J64*$D25/12</f>
        <v>0</v>
      </c>
      <c r="L25" s="16">
        <f>'OPC IRR 2nd 51f - Plant'!K64*$D25/12</f>
        <v>245.30034666666668</v>
      </c>
      <c r="M25" s="16">
        <f>'OPC IRR 2nd 51f - Plant'!L64*$D25/12</f>
        <v>245.30034666666668</v>
      </c>
      <c r="N25" s="16">
        <f>'OPC IRR 2nd 51f - Plant'!M64*$D25/12</f>
        <v>245.30034666666668</v>
      </c>
      <c r="O25" s="16">
        <f>'OPC IRR 2nd 51f - Plant'!N64*$D25/12</f>
        <v>245.30034666666668</v>
      </c>
      <c r="P25" s="16">
        <f>'OPC IRR 2nd 51f - Plant'!O64*$D25/12</f>
        <v>245.30034666666668</v>
      </c>
      <c r="Q25" s="16">
        <f>'OPC IRR 2nd 51f - Plant'!P64*$D25/12</f>
        <v>245.30034666666668</v>
      </c>
      <c r="R25" s="16">
        <f>'OPC IRR 2nd 51f - Plant'!Q64*$E25/12</f>
        <v>297.86470666666668</v>
      </c>
      <c r="S25" s="16">
        <f>'OPC IRR 2nd 51f - Plant'!R64*$E25/12</f>
        <v>297.86470666666668</v>
      </c>
      <c r="T25" s="16">
        <f>'OPC IRR 2nd 51f - Plant'!S64*$E25/12</f>
        <v>297.86470666666668</v>
      </c>
      <c r="U25" s="16">
        <f>'OPC IRR 2nd 51f - Plant'!T64*$E25/12</f>
        <v>297.86470666666668</v>
      </c>
      <c r="V25" s="16">
        <f>'OPC IRR 2nd 51f - Plant'!U64*$E25/12</f>
        <v>297.86470666666668</v>
      </c>
      <c r="W25" s="16">
        <f>'OPC IRR 2nd 51f - Plant'!V64*$E25/12</f>
        <v>297.86470666666668</v>
      </c>
      <c r="X25" s="16">
        <f>'OPC IRR 2nd 51f - Plant'!W64*$E25/12</f>
        <v>297.86470666666668</v>
      </c>
      <c r="Y25" s="16">
        <f>'OPC IRR 2nd 51f - Plant'!X64*$E25/12</f>
        <v>297.86470666666668</v>
      </c>
      <c r="Z25" s="16">
        <f>'OPC IRR 2nd 51f - Plant'!Y64*$E25/12</f>
        <v>297.86470666666668</v>
      </c>
      <c r="AA25" s="16">
        <f>'OPC IRR 2nd 51f - Plant'!Z64*$E25/12</f>
        <v>297.86470666666668</v>
      </c>
      <c r="AB25" s="16">
        <f>'OPC IRR 2nd 51f - Plant'!AA64*$E25/12</f>
        <v>297.86470666666668</v>
      </c>
      <c r="AC25" s="16">
        <f>'OPC IRR 2nd 51f - Plant'!AB64*$E25/12</f>
        <v>297.86470666666668</v>
      </c>
      <c r="AD25" s="16">
        <f>'OPC IRR 2nd 51f - Plant'!AC64*$E25/12</f>
        <v>297.86470666666668</v>
      </c>
      <c r="AE25" s="16">
        <f>'OPC IRR 2nd 51f - Plant'!AD64*$E25/12</f>
        <v>297.86470666666668</v>
      </c>
      <c r="AF25" s="16">
        <f>'OPC IRR 2nd 51f - Plant'!AE64*$E25/12</f>
        <v>297.86470666666668</v>
      </c>
      <c r="AG25" s="16">
        <f>'OPC IRR 2nd 51f - Plant'!AF64*$E25/12</f>
        <v>297.86470666666668</v>
      </c>
      <c r="AH25" s="16">
        <f>'OPC IRR 2nd 51f - Plant'!AG64*$E25/12</f>
        <v>297.86470666666668</v>
      </c>
      <c r="AI25" s="16">
        <f>'OPC IRR 2nd 51f - Plant'!AH64*$E25/12</f>
        <v>297.86470666666668</v>
      </c>
      <c r="AJ25" s="16">
        <f>'OPC IRR 2nd 51f - Plant'!AI64*$E25/12</f>
        <v>297.86470666666668</v>
      </c>
      <c r="AK25" s="16">
        <f>'OPC IRR 2nd 51f - Plant'!AJ64*$E25/12</f>
        <v>297.86470666666668</v>
      </c>
      <c r="AL25" s="16">
        <f>'OPC IRR 2nd 51f - Plant'!AK64*$E25/12</f>
        <v>297.86470666666668</v>
      </c>
      <c r="AM25" s="16">
        <f>'OPC IRR 2nd 51f - Plant'!AL64*$E25/12</f>
        <v>297.86470666666668</v>
      </c>
      <c r="AN25" s="16">
        <f>'OPC IRR 2nd 51f - Plant'!AM64*$E25/12</f>
        <v>297.86470666666668</v>
      </c>
      <c r="AO25" s="16">
        <f>'OPC IRR 2nd 51f - Plant'!AN64*$E25/12</f>
        <v>297.86470666666668</v>
      </c>
      <c r="AP25" s="16">
        <f>'OPC IRR 2nd 51f - Plant'!AO64*$E25/12</f>
        <v>297.86470666666668</v>
      </c>
      <c r="AQ25" s="16">
        <f>'OPC IRR 2nd 51f - Plant'!AP64*$E25/12</f>
        <v>297.86470666666668</v>
      </c>
      <c r="AR25" s="16">
        <f>'OPC IRR 2nd 51f - Plant'!AQ64*$E25/12</f>
        <v>297.86470666666668</v>
      </c>
      <c r="AS25" s="16">
        <f>'OPC IRR 2nd 51f - Plant'!AR64*$E25/12</f>
        <v>297.86470666666668</v>
      </c>
      <c r="AT25" s="16">
        <f>'OPC IRR 2nd 51f - Plant'!AS64*$E25/12</f>
        <v>297.86470666666668</v>
      </c>
      <c r="AU25" s="16">
        <f>'OPC IRR 2nd 51f - Plant'!AT64*$E25/12</f>
        <v>297.86470666666668</v>
      </c>
      <c r="AV25" s="16">
        <f>'OPC IRR 2nd 51f - Plant'!AU64*$E25/12</f>
        <v>297.86470666666668</v>
      </c>
      <c r="AW25" s="16">
        <f>'OPC IRR 2nd 51f - Plant'!AV64*$E25/12</f>
        <v>297.86470666666668</v>
      </c>
      <c r="AX25" s="16">
        <f>'OPC IRR 2nd 51f - Plant'!AW64*$E25/12</f>
        <v>297.86470666666668</v>
      </c>
      <c r="AY25" s="16">
        <f>'OPC IRR 2nd 51f - Plant'!AX64*$E25/12</f>
        <v>297.86470666666668</v>
      </c>
      <c r="AZ25" s="16">
        <f>'OPC IRR 2nd 51f - Plant'!AY64*$E25/12</f>
        <v>297.86470666666668</v>
      </c>
      <c r="BA25" s="16">
        <f>'OPC IRR 2nd 51f - Plant'!AZ64*$E25/12</f>
        <v>297.86470666666668</v>
      </c>
    </row>
    <row r="26" spans="1:53" x14ac:dyDescent="0.25">
      <c r="A26" t="str">
        <f>'OPC IRR 2nd 51f - Plant'!A26</f>
        <v>CE - Optional Customer Programs</v>
      </c>
      <c r="B26" t="str">
        <f>'OPC IRR 2nd 51f - Plant'!C26</f>
        <v>NCP-16551</v>
      </c>
      <c r="C26" s="24">
        <v>30315</v>
      </c>
      <c r="D26" s="37">
        <f>VLOOKUP($C26,'2025 New Depr Rates'!$A:$D,3,FALSE)</f>
        <v>6.7000000000000004E-2</v>
      </c>
      <c r="E26" s="37">
        <f>VLOOKUP($C26,'2025 New Depr Rates'!$A:$D,4,FALSE)</f>
        <v>6.7000000000000004E-2</v>
      </c>
      <c r="F26" s="16">
        <v>0</v>
      </c>
      <c r="G26" s="16">
        <f>'OPC IRR 2nd 51f - Plant'!F65*$D26/12</f>
        <v>0</v>
      </c>
      <c r="H26" s="16">
        <f>'OPC IRR 2nd 51f - Plant'!G65*$D26/12</f>
        <v>0</v>
      </c>
      <c r="I26" s="16">
        <f>'OPC IRR 2nd 51f - Plant'!H65*$D26/12</f>
        <v>0</v>
      </c>
      <c r="J26" s="16">
        <f>'OPC IRR 2nd 51f - Plant'!I65*$D26/12</f>
        <v>0</v>
      </c>
      <c r="K26" s="16">
        <f>'OPC IRR 2nd 51f - Plant'!J65*$D26/12</f>
        <v>0</v>
      </c>
      <c r="L26" s="16">
        <f>'OPC IRR 2nd 51f - Plant'!K65*$D26/12</f>
        <v>0</v>
      </c>
      <c r="M26" s="16">
        <f>'OPC IRR 2nd 51f - Plant'!L65*$D26/12</f>
        <v>0</v>
      </c>
      <c r="N26" s="16">
        <f>'OPC IRR 2nd 51f - Plant'!M65*$D26/12</f>
        <v>0</v>
      </c>
      <c r="O26" s="16">
        <f>'OPC IRR 2nd 51f - Plant'!N65*$D26/12</f>
        <v>0</v>
      </c>
      <c r="P26" s="16">
        <f>'OPC IRR 2nd 51f - Plant'!O65*$D26/12</f>
        <v>0</v>
      </c>
      <c r="Q26" s="16">
        <f>'OPC IRR 2nd 51f - Plant'!P65*$D26/12</f>
        <v>0</v>
      </c>
      <c r="R26" s="16">
        <f>'OPC IRR 2nd 51f - Plant'!Q65*$E26/12</f>
        <v>2415.317281666667</v>
      </c>
      <c r="S26" s="16">
        <f>'OPC IRR 2nd 51f - Plant'!R65*$E26/12</f>
        <v>2415.317281666667</v>
      </c>
      <c r="T26" s="16">
        <f>'OPC IRR 2nd 51f - Plant'!S65*$E26/12</f>
        <v>2415.317281666667</v>
      </c>
      <c r="U26" s="16">
        <f>'OPC IRR 2nd 51f - Plant'!T65*$E26/12</f>
        <v>2415.317281666667</v>
      </c>
      <c r="V26" s="16">
        <f>'OPC IRR 2nd 51f - Plant'!U65*$E26/12</f>
        <v>2415.317281666667</v>
      </c>
      <c r="W26" s="16">
        <f>'OPC IRR 2nd 51f - Plant'!V65*$E26/12</f>
        <v>2415.317281666667</v>
      </c>
      <c r="X26" s="16">
        <f>'OPC IRR 2nd 51f - Plant'!W65*$E26/12</f>
        <v>2415.317281666667</v>
      </c>
      <c r="Y26" s="16">
        <f>'OPC IRR 2nd 51f - Plant'!X65*$E26/12</f>
        <v>2415.317281666667</v>
      </c>
      <c r="Z26" s="16">
        <f>'OPC IRR 2nd 51f - Plant'!Y65*$E26/12</f>
        <v>2415.317281666667</v>
      </c>
      <c r="AA26" s="16">
        <f>'OPC IRR 2nd 51f - Plant'!Z65*$E26/12</f>
        <v>2415.317281666667</v>
      </c>
      <c r="AB26" s="16">
        <f>'OPC IRR 2nd 51f - Plant'!AA65*$E26/12</f>
        <v>2415.317281666667</v>
      </c>
      <c r="AC26" s="16">
        <f>'OPC IRR 2nd 51f - Plant'!AB65*$E26/12</f>
        <v>2415.317281666667</v>
      </c>
      <c r="AD26" s="16">
        <f>'OPC IRR 2nd 51f - Plant'!AC65*$E26/12</f>
        <v>2415.317281666667</v>
      </c>
      <c r="AE26" s="16">
        <f>'OPC IRR 2nd 51f - Plant'!AD65*$E26/12</f>
        <v>2415.317281666667</v>
      </c>
      <c r="AF26" s="16">
        <f>'OPC IRR 2nd 51f - Plant'!AE65*$E26/12</f>
        <v>2415.317281666667</v>
      </c>
      <c r="AG26" s="16">
        <f>'OPC IRR 2nd 51f - Plant'!AF65*$E26/12</f>
        <v>2415.317281666667</v>
      </c>
      <c r="AH26" s="16">
        <f>'OPC IRR 2nd 51f - Plant'!AG65*$E26/12</f>
        <v>2415.317281666667</v>
      </c>
      <c r="AI26" s="16">
        <f>'OPC IRR 2nd 51f - Plant'!AH65*$E26/12</f>
        <v>2415.317281666667</v>
      </c>
      <c r="AJ26" s="16">
        <f>'OPC IRR 2nd 51f - Plant'!AI65*$E26/12</f>
        <v>2415.317281666667</v>
      </c>
      <c r="AK26" s="16">
        <f>'OPC IRR 2nd 51f - Plant'!AJ65*$E26/12</f>
        <v>2415.317281666667</v>
      </c>
      <c r="AL26" s="16">
        <f>'OPC IRR 2nd 51f - Plant'!AK65*$E26/12</f>
        <v>2415.317281666667</v>
      </c>
      <c r="AM26" s="16">
        <f>'OPC IRR 2nd 51f - Plant'!AL65*$E26/12</f>
        <v>2415.317281666667</v>
      </c>
      <c r="AN26" s="16">
        <f>'OPC IRR 2nd 51f - Plant'!AM65*$E26/12</f>
        <v>2415.317281666667</v>
      </c>
      <c r="AO26" s="16">
        <f>'OPC IRR 2nd 51f - Plant'!AN65*$E26/12</f>
        <v>2415.317281666667</v>
      </c>
      <c r="AP26" s="16">
        <f>'OPC IRR 2nd 51f - Plant'!AO65*$E26/12</f>
        <v>2415.317281666667</v>
      </c>
      <c r="AQ26" s="16">
        <f>'OPC IRR 2nd 51f - Plant'!AP65*$E26/12</f>
        <v>2415.317281666667</v>
      </c>
      <c r="AR26" s="16">
        <f>'OPC IRR 2nd 51f - Plant'!AQ65*$E26/12</f>
        <v>2415.317281666667</v>
      </c>
      <c r="AS26" s="16">
        <f>'OPC IRR 2nd 51f - Plant'!AR65*$E26/12</f>
        <v>2415.317281666667</v>
      </c>
      <c r="AT26" s="16">
        <f>'OPC IRR 2nd 51f - Plant'!AS65*$E26/12</f>
        <v>2415.317281666667</v>
      </c>
      <c r="AU26" s="16">
        <f>'OPC IRR 2nd 51f - Plant'!AT65*$E26/12</f>
        <v>2415.317281666667</v>
      </c>
      <c r="AV26" s="16">
        <f>'OPC IRR 2nd 51f - Plant'!AU65*$E26/12</f>
        <v>2415.317281666667</v>
      </c>
      <c r="AW26" s="16">
        <f>'OPC IRR 2nd 51f - Plant'!AV65*$E26/12</f>
        <v>2415.317281666667</v>
      </c>
      <c r="AX26" s="16">
        <f>'OPC IRR 2nd 51f - Plant'!AW65*$E26/12</f>
        <v>2415.317281666667</v>
      </c>
      <c r="AY26" s="16">
        <f>'OPC IRR 2nd 51f - Plant'!AX65*$E26/12</f>
        <v>2415.317281666667</v>
      </c>
      <c r="AZ26" s="16">
        <f>'OPC IRR 2nd 51f - Plant'!AY65*$E26/12</f>
        <v>2415.317281666667</v>
      </c>
      <c r="BA26" s="16">
        <f>'OPC IRR 2nd 51f - Plant'!AZ65*$E26/12</f>
        <v>2415.317281666667</v>
      </c>
    </row>
    <row r="27" spans="1:53" x14ac:dyDescent="0.25">
      <c r="A27" t="str">
        <f>'OPC IRR 2nd 51f - Plant'!A27</f>
        <v>CE - Optional Customer Programs</v>
      </c>
      <c r="B27" t="str">
        <f>'OPC IRR 2nd 51f - Plant'!C27</f>
        <v>NCP-16551</v>
      </c>
      <c r="C27" s="24">
        <v>39000</v>
      </c>
      <c r="D27" s="37">
        <f>VLOOKUP($C27,'2025 New Depr Rates'!$A:$D,3,FALSE)</f>
        <v>1.4E-2</v>
      </c>
      <c r="E27" s="37">
        <f>VLOOKUP($C27,'2025 New Depr Rates'!$A:$D,4,FALSE)</f>
        <v>1.7000000000000001E-2</v>
      </c>
      <c r="F27" s="16">
        <v>0</v>
      </c>
      <c r="G27" s="16">
        <f>'OPC IRR 2nd 51f - Plant'!F66*$D27/12</f>
        <v>0</v>
      </c>
      <c r="H27" s="16">
        <f>'OPC IRR 2nd 51f - Plant'!G66*$D27/12</f>
        <v>0</v>
      </c>
      <c r="I27" s="16">
        <f>'OPC IRR 2nd 51f - Plant'!H66*$D27/12</f>
        <v>0</v>
      </c>
      <c r="J27" s="16">
        <f>'OPC IRR 2nd 51f - Plant'!I66*$D27/12</f>
        <v>0</v>
      </c>
      <c r="K27" s="16">
        <f>'OPC IRR 2nd 51f - Plant'!J66*$D27/12</f>
        <v>0</v>
      </c>
      <c r="L27" s="16">
        <f>'OPC IRR 2nd 51f - Plant'!K66*$D27/12</f>
        <v>0</v>
      </c>
      <c r="M27" s="16">
        <f>'OPC IRR 2nd 51f - Plant'!L66*$D27/12</f>
        <v>0</v>
      </c>
      <c r="N27" s="16">
        <f>'OPC IRR 2nd 51f - Plant'!M66*$D27/12</f>
        <v>0</v>
      </c>
      <c r="O27" s="16">
        <f>'OPC IRR 2nd 51f - Plant'!N66*$D27/12</f>
        <v>0</v>
      </c>
      <c r="P27" s="16">
        <f>'OPC IRR 2nd 51f - Plant'!O66*$D27/12</f>
        <v>0</v>
      </c>
      <c r="Q27" s="16">
        <f>'OPC IRR 2nd 51f - Plant'!P66*$D27/12</f>
        <v>0</v>
      </c>
      <c r="R27" s="16">
        <f>'OPC IRR 2nd 51f - Plant'!Q66*$E27/12</f>
        <v>2833.3333050000001</v>
      </c>
      <c r="S27" s="16">
        <f>'OPC IRR 2nd 51f - Plant'!R66*$E27/12</f>
        <v>2833.3333050000001</v>
      </c>
      <c r="T27" s="16">
        <f>'OPC IRR 2nd 51f - Plant'!S66*$E27/12</f>
        <v>2833.3333050000001</v>
      </c>
      <c r="U27" s="16">
        <f>'OPC IRR 2nd 51f - Plant'!T66*$E27/12</f>
        <v>2833.3333050000001</v>
      </c>
      <c r="V27" s="16">
        <f>'OPC IRR 2nd 51f - Plant'!U66*$E27/12</f>
        <v>2833.3333050000001</v>
      </c>
      <c r="W27" s="16">
        <f>'OPC IRR 2nd 51f - Plant'!V66*$E27/12</f>
        <v>2833.3333050000001</v>
      </c>
      <c r="X27" s="16">
        <f>'OPC IRR 2nd 51f - Plant'!W66*$E27/12</f>
        <v>2833.3333050000001</v>
      </c>
      <c r="Y27" s="16">
        <f>'OPC IRR 2nd 51f - Plant'!X66*$E27/12</f>
        <v>2833.3333050000001</v>
      </c>
      <c r="Z27" s="16">
        <f>'OPC IRR 2nd 51f - Plant'!Y66*$E27/12</f>
        <v>2833.3333050000001</v>
      </c>
      <c r="AA27" s="16">
        <f>'OPC IRR 2nd 51f - Plant'!Z66*$E27/12</f>
        <v>2833.3333050000001</v>
      </c>
      <c r="AB27" s="16">
        <f>'OPC IRR 2nd 51f - Plant'!AA66*$E27/12</f>
        <v>2833.3333050000001</v>
      </c>
      <c r="AC27" s="16">
        <f>'OPC IRR 2nd 51f - Plant'!AB66*$E27/12</f>
        <v>2833.3333050000001</v>
      </c>
      <c r="AD27" s="16">
        <f>'OPC IRR 2nd 51f - Plant'!AC66*$E27/12</f>
        <v>2833.3333050000001</v>
      </c>
      <c r="AE27" s="16">
        <f>'OPC IRR 2nd 51f - Plant'!AD66*$E27/12</f>
        <v>2833.3333050000001</v>
      </c>
      <c r="AF27" s="16">
        <f>'OPC IRR 2nd 51f - Plant'!AE66*$E27/12</f>
        <v>2833.3333050000001</v>
      </c>
      <c r="AG27" s="16">
        <f>'OPC IRR 2nd 51f - Plant'!AF66*$E27/12</f>
        <v>2833.3333050000001</v>
      </c>
      <c r="AH27" s="16">
        <f>'OPC IRR 2nd 51f - Plant'!AG66*$E27/12</f>
        <v>2833.3333050000001</v>
      </c>
      <c r="AI27" s="16">
        <f>'OPC IRR 2nd 51f - Plant'!AH66*$E27/12</f>
        <v>2833.3333050000001</v>
      </c>
      <c r="AJ27" s="16">
        <f>'OPC IRR 2nd 51f - Plant'!AI66*$E27/12</f>
        <v>2833.3333050000001</v>
      </c>
      <c r="AK27" s="16">
        <f>'OPC IRR 2nd 51f - Plant'!AJ66*$E27/12</f>
        <v>2833.3333050000001</v>
      </c>
      <c r="AL27" s="16">
        <f>'OPC IRR 2nd 51f - Plant'!AK66*$E27/12</f>
        <v>2833.3333050000001</v>
      </c>
      <c r="AM27" s="16">
        <f>'OPC IRR 2nd 51f - Plant'!AL66*$E27/12</f>
        <v>2833.3333050000001</v>
      </c>
      <c r="AN27" s="16">
        <f>'OPC IRR 2nd 51f - Plant'!AM66*$E27/12</f>
        <v>2833.3333050000001</v>
      </c>
      <c r="AO27" s="16">
        <f>'OPC IRR 2nd 51f - Plant'!AN66*$E27/12</f>
        <v>2833.3333050000001</v>
      </c>
      <c r="AP27" s="16">
        <f>'OPC IRR 2nd 51f - Plant'!AO66*$E27/12</f>
        <v>2833.3333050000001</v>
      </c>
      <c r="AQ27" s="16">
        <f>'OPC IRR 2nd 51f - Plant'!AP66*$E27/12</f>
        <v>2833.3333050000001</v>
      </c>
      <c r="AR27" s="16">
        <f>'OPC IRR 2nd 51f - Plant'!AQ66*$E27/12</f>
        <v>2833.3333050000001</v>
      </c>
      <c r="AS27" s="16">
        <f>'OPC IRR 2nd 51f - Plant'!AR66*$E27/12</f>
        <v>2833.3333050000001</v>
      </c>
      <c r="AT27" s="16">
        <f>'OPC IRR 2nd 51f - Plant'!AS66*$E27/12</f>
        <v>2833.3333050000001</v>
      </c>
      <c r="AU27" s="16">
        <f>'OPC IRR 2nd 51f - Plant'!AT66*$E27/12</f>
        <v>2833.3333050000001</v>
      </c>
      <c r="AV27" s="16">
        <f>'OPC IRR 2nd 51f - Plant'!AU66*$E27/12</f>
        <v>2833.3333050000001</v>
      </c>
      <c r="AW27" s="16">
        <f>'OPC IRR 2nd 51f - Plant'!AV66*$E27/12</f>
        <v>2833.3333050000001</v>
      </c>
      <c r="AX27" s="16">
        <f>'OPC IRR 2nd 51f - Plant'!AW66*$E27/12</f>
        <v>2833.3333050000001</v>
      </c>
      <c r="AY27" s="16">
        <f>'OPC IRR 2nd 51f - Plant'!AX66*$E27/12</f>
        <v>2833.3333050000001</v>
      </c>
      <c r="AZ27" s="16">
        <f>'OPC IRR 2nd 51f - Plant'!AY66*$E27/12</f>
        <v>2833.3333050000001</v>
      </c>
      <c r="BA27" s="16">
        <f>'OPC IRR 2nd 51f - Plant'!AZ66*$E27/12</f>
        <v>2833.3333050000001</v>
      </c>
    </row>
    <row r="28" spans="1:53" x14ac:dyDescent="0.25">
      <c r="A28" t="str">
        <f>'OPC IRR 2nd 51f - Plant'!A28</f>
        <v>CE - Optional Customer Programs</v>
      </c>
      <c r="B28" t="str">
        <f>'OPC IRR 2nd 51f - Plant'!C28</f>
        <v>NCP-14169</v>
      </c>
      <c r="C28" s="24">
        <v>37102</v>
      </c>
      <c r="D28" s="37">
        <f>VLOOKUP($C28,'2025 New Depr Rates'!$A:$D,3,FALSE)</f>
        <v>6.7000000000000004E-2</v>
      </c>
      <c r="E28" s="37">
        <f>VLOOKUP($C28,'2025 New Depr Rates'!$A:$D,4,FALSE)</f>
        <v>6.7000000000000004E-2</v>
      </c>
      <c r="F28" s="16">
        <v>0</v>
      </c>
      <c r="G28" s="16">
        <f>'OPC IRR 2nd 51f - Plant'!F67*$D28/12</f>
        <v>0</v>
      </c>
      <c r="H28" s="16">
        <f>'OPC IRR 2nd 51f - Plant'!G67*$D28/12</f>
        <v>0</v>
      </c>
      <c r="I28" s="16">
        <f>'OPC IRR 2nd 51f - Plant'!H67*$D28/12</f>
        <v>0</v>
      </c>
      <c r="J28" s="16">
        <f>'OPC IRR 2nd 51f - Plant'!I67*$D28/12</f>
        <v>0</v>
      </c>
      <c r="K28" s="16">
        <f>'OPC IRR 2nd 51f - Plant'!J67*$D28/12</f>
        <v>0</v>
      </c>
      <c r="L28" s="16">
        <f>'OPC IRR 2nd 51f - Plant'!K67*$D28/12</f>
        <v>0</v>
      </c>
      <c r="M28" s="16">
        <f>'OPC IRR 2nd 51f - Plant'!L67*$D28/12</f>
        <v>0</v>
      </c>
      <c r="N28" s="16">
        <f>'OPC IRR 2nd 51f - Plant'!M67*$D28/12</f>
        <v>0</v>
      </c>
      <c r="O28" s="16">
        <f>'OPC IRR 2nd 51f - Plant'!N67*$D28/12</f>
        <v>0</v>
      </c>
      <c r="P28" s="16">
        <f>'OPC IRR 2nd 51f - Plant'!O67*$D28/12</f>
        <v>0</v>
      </c>
      <c r="Q28" s="16">
        <f>'OPC IRR 2nd 51f - Plant'!P67*$D28/12</f>
        <v>0</v>
      </c>
      <c r="R28" s="16">
        <f>'OPC IRR 2nd 51f - Plant'!Q67*$E28/12</f>
        <v>0</v>
      </c>
      <c r="S28" s="16">
        <f>'OPC IRR 2nd 51f - Plant'!R67*$E28/12</f>
        <v>0</v>
      </c>
      <c r="T28" s="16">
        <f>'OPC IRR 2nd 51f - Plant'!S67*$E28/12</f>
        <v>0</v>
      </c>
      <c r="U28" s="16">
        <f>'OPC IRR 2nd 51f - Plant'!T67*$E28/12</f>
        <v>0</v>
      </c>
      <c r="V28" s="16">
        <f>'OPC IRR 2nd 51f - Plant'!U67*$E28/12</f>
        <v>0</v>
      </c>
      <c r="W28" s="16">
        <f>'OPC IRR 2nd 51f - Plant'!V67*$E28/12</f>
        <v>0</v>
      </c>
      <c r="X28" s="16">
        <f>'OPC IRR 2nd 51f - Plant'!W67*$E28/12</f>
        <v>0</v>
      </c>
      <c r="Y28" s="16">
        <f>'OPC IRR 2nd 51f - Plant'!X67*$E28/12</f>
        <v>0</v>
      </c>
      <c r="Z28" s="16">
        <f>'OPC IRR 2nd 51f - Plant'!Y67*$E28/12</f>
        <v>0</v>
      </c>
      <c r="AA28" s="16">
        <f>'OPC IRR 2nd 51f - Plant'!Z67*$E28/12</f>
        <v>0</v>
      </c>
      <c r="AB28" s="16">
        <f>'OPC IRR 2nd 51f - Plant'!AA67*$E28/12</f>
        <v>0</v>
      </c>
      <c r="AC28" s="16">
        <f>'OPC IRR 2nd 51f - Plant'!AB67*$E28/12</f>
        <v>0</v>
      </c>
      <c r="AD28" s="16">
        <f>'OPC IRR 2nd 51f - Plant'!AC67*$E28/12</f>
        <v>0</v>
      </c>
      <c r="AE28" s="16">
        <f>'OPC IRR 2nd 51f - Plant'!AD67*$E28/12</f>
        <v>0</v>
      </c>
      <c r="AF28" s="16">
        <f>'OPC IRR 2nd 51f - Plant'!AE67*$E28/12</f>
        <v>0</v>
      </c>
      <c r="AG28" s="16">
        <f>'OPC IRR 2nd 51f - Plant'!AF67*$E28/12</f>
        <v>0</v>
      </c>
      <c r="AH28" s="16">
        <f>'OPC IRR 2nd 51f - Plant'!AG67*$E28/12</f>
        <v>0</v>
      </c>
      <c r="AI28" s="16">
        <f>'OPC IRR 2nd 51f - Plant'!AH67*$E28/12</f>
        <v>0</v>
      </c>
      <c r="AJ28" s="16">
        <f>'OPC IRR 2nd 51f - Plant'!AI67*$E28/12</f>
        <v>0</v>
      </c>
      <c r="AK28" s="16">
        <f>'OPC IRR 2nd 51f - Plant'!AJ67*$E28/12</f>
        <v>0</v>
      </c>
      <c r="AL28" s="16">
        <f>'OPC IRR 2nd 51f - Plant'!AK67*$E28/12</f>
        <v>0</v>
      </c>
      <c r="AM28" s="16">
        <f>'OPC IRR 2nd 51f - Plant'!AL67*$E28/12</f>
        <v>0</v>
      </c>
      <c r="AN28" s="16">
        <f>'OPC IRR 2nd 51f - Plant'!AM67*$E28/12</f>
        <v>0</v>
      </c>
      <c r="AO28" s="16">
        <f>'OPC IRR 2nd 51f - Plant'!AN67*$E28/12</f>
        <v>0</v>
      </c>
      <c r="AP28" s="16">
        <f>'OPC IRR 2nd 51f - Plant'!AO67*$E28/12</f>
        <v>22333.332440000009</v>
      </c>
      <c r="AQ28" s="16">
        <f>'OPC IRR 2nd 51f - Plant'!AP67*$E28/12</f>
        <v>22333.332440000009</v>
      </c>
      <c r="AR28" s="16">
        <f>'OPC IRR 2nd 51f - Plant'!AQ67*$E28/12</f>
        <v>22333.332440000009</v>
      </c>
      <c r="AS28" s="16">
        <f>'OPC IRR 2nd 51f - Plant'!AR67*$E28/12</f>
        <v>22333.332440000009</v>
      </c>
      <c r="AT28" s="16">
        <f>'OPC IRR 2nd 51f - Plant'!AS67*$E28/12</f>
        <v>22333.332440000009</v>
      </c>
      <c r="AU28" s="16">
        <f>'OPC IRR 2nd 51f - Plant'!AT67*$E28/12</f>
        <v>22333.332440000009</v>
      </c>
      <c r="AV28" s="16">
        <f>'OPC IRR 2nd 51f - Plant'!AU67*$E28/12</f>
        <v>22333.332440000009</v>
      </c>
      <c r="AW28" s="16">
        <f>'OPC IRR 2nd 51f - Plant'!AV67*$E28/12</f>
        <v>22333.332440000009</v>
      </c>
      <c r="AX28" s="16">
        <f>'OPC IRR 2nd 51f - Plant'!AW67*$E28/12</f>
        <v>22333.332440000009</v>
      </c>
      <c r="AY28" s="16">
        <f>'OPC IRR 2nd 51f - Plant'!AX67*$E28/12</f>
        <v>22333.332440000009</v>
      </c>
      <c r="AZ28" s="16">
        <f>'OPC IRR 2nd 51f - Plant'!AY67*$E28/12</f>
        <v>22333.332440000009</v>
      </c>
      <c r="BA28" s="16">
        <f>'OPC IRR 2nd 51f - Plant'!AZ67*$E28/12</f>
        <v>22333.332440000009</v>
      </c>
    </row>
    <row r="29" spans="1:53" x14ac:dyDescent="0.25">
      <c r="A29" t="str">
        <f>'OPC IRR 2nd 51f - Plant'!A29</f>
        <v>CE - Optional Customer Programs</v>
      </c>
      <c r="B29" t="str">
        <f>'OPC IRR 2nd 51f - Plant'!C29</f>
        <v>NCP-16828</v>
      </c>
      <c r="C29" s="24">
        <v>39000</v>
      </c>
      <c r="D29" s="37">
        <f>VLOOKUP($C29,'2025 New Depr Rates'!$A:$D,3,FALSE)</f>
        <v>1.4E-2</v>
      </c>
      <c r="E29" s="37">
        <f>VLOOKUP($C29,'2025 New Depr Rates'!$A:$D,4,FALSE)</f>
        <v>1.7000000000000001E-2</v>
      </c>
      <c r="F29" s="16">
        <v>0</v>
      </c>
      <c r="G29" s="16">
        <f>'OPC IRR 2nd 51f - Plant'!F68*$D29/12</f>
        <v>0</v>
      </c>
      <c r="H29" s="16">
        <f>'OPC IRR 2nd 51f - Plant'!G68*$D29/12</f>
        <v>0</v>
      </c>
      <c r="I29" s="16">
        <f>'OPC IRR 2nd 51f - Plant'!H68*$D29/12</f>
        <v>0</v>
      </c>
      <c r="J29" s="16">
        <f>'OPC IRR 2nd 51f - Plant'!I68*$D29/12</f>
        <v>0</v>
      </c>
      <c r="K29" s="16">
        <f>'OPC IRR 2nd 51f - Plant'!J68*$D29/12</f>
        <v>0</v>
      </c>
      <c r="L29" s="16">
        <f>'OPC IRR 2nd 51f - Plant'!K68*$D29/12</f>
        <v>0</v>
      </c>
      <c r="M29" s="16">
        <f>'OPC IRR 2nd 51f - Plant'!L68*$D29/12</f>
        <v>0</v>
      </c>
      <c r="N29" s="16">
        <f>'OPC IRR 2nd 51f - Plant'!M68*$D29/12</f>
        <v>0</v>
      </c>
      <c r="O29" s="16">
        <f>'OPC IRR 2nd 51f - Plant'!N68*$D29/12</f>
        <v>0</v>
      </c>
      <c r="P29" s="16">
        <f>'OPC IRR 2nd 51f - Plant'!O68*$D29/12</f>
        <v>0</v>
      </c>
      <c r="Q29" s="16">
        <f>'OPC IRR 2nd 51f - Plant'!P68*$D29/12</f>
        <v>0</v>
      </c>
      <c r="R29" s="16">
        <f>'OPC IRR 2nd 51f - Plant'!Q68*$E29/12</f>
        <v>0</v>
      </c>
      <c r="S29" s="16">
        <f>'OPC IRR 2nd 51f - Plant'!R68*$E29/12</f>
        <v>0</v>
      </c>
      <c r="T29" s="16">
        <f>'OPC IRR 2nd 51f - Plant'!S68*$E29/12</f>
        <v>0</v>
      </c>
      <c r="U29" s="16">
        <f>'OPC IRR 2nd 51f - Plant'!T68*$E29/12</f>
        <v>0</v>
      </c>
      <c r="V29" s="16">
        <f>'OPC IRR 2nd 51f - Plant'!U68*$E29/12</f>
        <v>0</v>
      </c>
      <c r="W29" s="16">
        <f>'OPC IRR 2nd 51f - Plant'!V68*$E29/12</f>
        <v>0</v>
      </c>
      <c r="X29" s="16">
        <f>'OPC IRR 2nd 51f - Plant'!W68*$E29/12</f>
        <v>0</v>
      </c>
      <c r="Y29" s="16">
        <f>'OPC IRR 2nd 51f - Plant'!X68*$E29/12</f>
        <v>0</v>
      </c>
      <c r="Z29" s="16">
        <f>'OPC IRR 2nd 51f - Plant'!Y68*$E29/12</f>
        <v>0</v>
      </c>
      <c r="AA29" s="16">
        <f>'OPC IRR 2nd 51f - Plant'!Z68*$E29/12</f>
        <v>0</v>
      </c>
      <c r="AB29" s="16">
        <f>'OPC IRR 2nd 51f - Plant'!AA68*$E29/12</f>
        <v>0</v>
      </c>
      <c r="AC29" s="16">
        <f>'OPC IRR 2nd 51f - Plant'!AB68*$E29/12</f>
        <v>0</v>
      </c>
      <c r="AD29" s="16">
        <f>'OPC IRR 2nd 51f - Plant'!AC68*$E29/12</f>
        <v>0</v>
      </c>
      <c r="AE29" s="16">
        <f>'OPC IRR 2nd 51f - Plant'!AD68*$E29/12</f>
        <v>0</v>
      </c>
      <c r="AF29" s="16">
        <f>'OPC IRR 2nd 51f - Plant'!AE68*$E29/12</f>
        <v>0</v>
      </c>
      <c r="AG29" s="16">
        <f>'OPC IRR 2nd 51f - Plant'!AF68*$E29/12</f>
        <v>0</v>
      </c>
      <c r="AH29" s="16">
        <f>'OPC IRR 2nd 51f - Plant'!AG68*$E29/12</f>
        <v>0</v>
      </c>
      <c r="AI29" s="16">
        <f>'OPC IRR 2nd 51f - Plant'!AH68*$E29/12</f>
        <v>0</v>
      </c>
      <c r="AJ29" s="16">
        <f>'OPC IRR 2nd 51f - Plant'!AI68*$E29/12</f>
        <v>0</v>
      </c>
      <c r="AK29" s="16">
        <f>'OPC IRR 2nd 51f - Plant'!AJ68*$E29/12</f>
        <v>0</v>
      </c>
      <c r="AL29" s="16">
        <f>'OPC IRR 2nd 51f - Plant'!AK68*$E29/12</f>
        <v>0</v>
      </c>
      <c r="AM29" s="16">
        <f>'OPC IRR 2nd 51f - Plant'!AL68*$E29/12</f>
        <v>0</v>
      </c>
      <c r="AN29" s="16">
        <f>'OPC IRR 2nd 51f - Plant'!AM68*$E29/12</f>
        <v>0</v>
      </c>
      <c r="AO29" s="16">
        <f>'OPC IRR 2nd 51f - Plant'!AN68*$E29/12</f>
        <v>0</v>
      </c>
      <c r="AP29" s="16">
        <f>'OPC IRR 2nd 51f - Plant'!AO68*$E29/12</f>
        <v>18416.666666666675</v>
      </c>
      <c r="AQ29" s="16">
        <f>'OPC IRR 2nd 51f - Plant'!AP68*$E29/12</f>
        <v>18416.666666666675</v>
      </c>
      <c r="AR29" s="16">
        <f>'OPC IRR 2nd 51f - Plant'!AQ68*$E29/12</f>
        <v>18416.666666666675</v>
      </c>
      <c r="AS29" s="16">
        <f>'OPC IRR 2nd 51f - Plant'!AR68*$E29/12</f>
        <v>18416.666666666675</v>
      </c>
      <c r="AT29" s="16">
        <f>'OPC IRR 2nd 51f - Plant'!AS68*$E29/12</f>
        <v>18416.666666666675</v>
      </c>
      <c r="AU29" s="16">
        <f>'OPC IRR 2nd 51f - Plant'!AT68*$E29/12</f>
        <v>18416.666666666675</v>
      </c>
      <c r="AV29" s="16">
        <f>'OPC IRR 2nd 51f - Plant'!AU68*$E29/12</f>
        <v>18416.666666666675</v>
      </c>
      <c r="AW29" s="16">
        <f>'OPC IRR 2nd 51f - Plant'!AV68*$E29/12</f>
        <v>18416.666666666675</v>
      </c>
      <c r="AX29" s="16">
        <f>'OPC IRR 2nd 51f - Plant'!AW68*$E29/12</f>
        <v>18416.666666666675</v>
      </c>
      <c r="AY29" s="16">
        <f>'OPC IRR 2nd 51f - Plant'!AX68*$E29/12</f>
        <v>18416.666666666675</v>
      </c>
      <c r="AZ29" s="16">
        <f>'OPC IRR 2nd 51f - Plant'!AY68*$E29/12</f>
        <v>18416.666666666675</v>
      </c>
      <c r="BA29" s="16">
        <f>'OPC IRR 2nd 51f - Plant'!AZ68*$E29/12</f>
        <v>18416.666666666675</v>
      </c>
    </row>
    <row r="30" spans="1:53" x14ac:dyDescent="0.25">
      <c r="A30" t="str">
        <f>'OPC IRR 2nd 51f - Plant'!A30</f>
        <v>CE - Optional Customer Programs</v>
      </c>
      <c r="B30" t="str">
        <f>'OPC IRR 2nd 51f - Plant'!C30</f>
        <v>NCP-16269</v>
      </c>
      <c r="C30" s="24">
        <v>37010</v>
      </c>
      <c r="D30" s="37">
        <f>VLOOKUP($C30,'2025 New Depr Rates'!$A:$D,3,FALSE)</f>
        <v>0.1</v>
      </c>
      <c r="E30" s="37">
        <f>VLOOKUP($C30,'2025 New Depr Rates'!$A:$D,4,FALSE)</f>
        <v>0.10050000000000001</v>
      </c>
      <c r="F30" s="16">
        <v>0</v>
      </c>
      <c r="G30" s="16">
        <f>'OPC IRR 2nd 51f - Plant'!F69*$D30/12</f>
        <v>694.44441666666671</v>
      </c>
      <c r="H30" s="16">
        <f>'OPC IRR 2nd 51f - Plant'!G69*$D30/12</f>
        <v>1388.8888333333334</v>
      </c>
      <c r="I30" s="16">
        <f>'OPC IRR 2nd 51f - Plant'!H69*$D30/12</f>
        <v>2083.3332500000001</v>
      </c>
      <c r="J30" s="16">
        <f>'OPC IRR 2nd 51f - Plant'!I69*$D30/12</f>
        <v>2777.7776666666668</v>
      </c>
      <c r="K30" s="16">
        <f>'OPC IRR 2nd 51f - Plant'!J69*$D30/12</f>
        <v>3472.222083333334</v>
      </c>
      <c r="L30" s="16">
        <f>'OPC IRR 2nd 51f - Plant'!K69*$D30/12</f>
        <v>4166.6665000000003</v>
      </c>
      <c r="M30" s="16">
        <f>'OPC IRR 2nd 51f - Plant'!L69*$D30/12</f>
        <v>4861.1109166666674</v>
      </c>
      <c r="N30" s="16">
        <f>'OPC IRR 2nd 51f - Plant'!M69*$D30/12</f>
        <v>5555.5553333333337</v>
      </c>
      <c r="O30" s="16">
        <f>'OPC IRR 2nd 51f - Plant'!N69*$D30/12</f>
        <v>6249.9997499999999</v>
      </c>
      <c r="P30" s="16">
        <f>'OPC IRR 2nd 51f - Plant'!O69*$D30/12</f>
        <v>6944.4441666666671</v>
      </c>
      <c r="Q30" s="16">
        <f>'OPC IRR 2nd 51f - Plant'!P69*$D30/12</f>
        <v>7638.8885833333334</v>
      </c>
      <c r="R30" s="16">
        <f>'OPC IRR 2nd 51f - Plant'!Q69*$E30/12</f>
        <v>8374.9996649999994</v>
      </c>
      <c r="S30" s="16">
        <f>'OPC IRR 2nd 51f - Plant'!R69*$E30/12</f>
        <v>9421.8746650000012</v>
      </c>
      <c r="T30" s="16">
        <f>'OPC IRR 2nd 51f - Plant'!S69*$E30/12</f>
        <v>10468.749665000001</v>
      </c>
      <c r="U30" s="16">
        <f>'OPC IRR 2nd 51f - Plant'!T69*$E30/12</f>
        <v>11515.624665000001</v>
      </c>
      <c r="V30" s="16">
        <f>'OPC IRR 2nd 51f - Plant'!U69*$E30/12</f>
        <v>12562.499665000001</v>
      </c>
      <c r="W30" s="16">
        <f>'OPC IRR 2nd 51f - Plant'!V69*$E30/12</f>
        <v>13609.374665000001</v>
      </c>
      <c r="X30" s="16">
        <f>'OPC IRR 2nd 51f - Plant'!W69*$E30/12</f>
        <v>14656.249665000001</v>
      </c>
      <c r="Y30" s="16">
        <f>'OPC IRR 2nd 51f - Plant'!X69*$E30/12</f>
        <v>15703.124665000001</v>
      </c>
      <c r="Z30" s="16">
        <f>'OPC IRR 2nd 51f - Plant'!Y69*$E30/12</f>
        <v>16749.999664999999</v>
      </c>
      <c r="AA30" s="16">
        <f>'OPC IRR 2nd 51f - Plant'!Z69*$E30/12</f>
        <v>17796.874664999999</v>
      </c>
      <c r="AB30" s="16">
        <f>'OPC IRR 2nd 51f - Plant'!AA69*$E30/12</f>
        <v>18843.749664999999</v>
      </c>
      <c r="AC30" s="16">
        <f>'OPC IRR 2nd 51f - Plant'!AB69*$E30/12</f>
        <v>19890.624664999999</v>
      </c>
      <c r="AD30" s="16">
        <f>'OPC IRR 2nd 51f - Plant'!AC69*$E30/12</f>
        <v>20937.499664999999</v>
      </c>
      <c r="AE30" s="16">
        <f>'OPC IRR 2nd 51f - Plant'!AD69*$E30/12</f>
        <v>22333.333026249999</v>
      </c>
      <c r="AF30" s="16">
        <f>'OPC IRR 2nd 51f - Plant'!AE69*$E30/12</f>
        <v>23729.166387499998</v>
      </c>
      <c r="AG30" s="16">
        <f>'OPC IRR 2nd 51f - Plant'!AF69*$E30/12</f>
        <v>25124.999748749997</v>
      </c>
      <c r="AH30" s="16">
        <f>'OPC IRR 2nd 51f - Plant'!AG69*$E30/12</f>
        <v>26520.833109999996</v>
      </c>
      <c r="AI30" s="16">
        <f>'OPC IRR 2nd 51f - Plant'!AH69*$E30/12</f>
        <v>27916.666471249995</v>
      </c>
      <c r="AJ30" s="16">
        <f>'OPC IRR 2nd 51f - Plant'!AI69*$E30/12</f>
        <v>29312.499832499994</v>
      </c>
      <c r="AK30" s="16">
        <f>'OPC IRR 2nd 51f - Plant'!AJ69*$E30/12</f>
        <v>30708.333193750001</v>
      </c>
      <c r="AL30" s="16">
        <f>'OPC IRR 2nd 51f - Plant'!AK69*$E30/12</f>
        <v>32104.166555</v>
      </c>
      <c r="AM30" s="16">
        <f>'OPC IRR 2nd 51f - Plant'!AL69*$E30/12</f>
        <v>33499.999916249995</v>
      </c>
      <c r="AN30" s="16">
        <f>'OPC IRR 2nd 51f - Plant'!AM69*$E30/12</f>
        <v>34895.833277499994</v>
      </c>
      <c r="AO30" s="16">
        <f>'OPC IRR 2nd 51f - Plant'!AN69*$E30/12</f>
        <v>36291.666638749994</v>
      </c>
      <c r="AP30" s="16">
        <f>'OPC IRR 2nd 51f - Plant'!AO69*$E30/12</f>
        <v>37687.499999999993</v>
      </c>
      <c r="AQ30" s="16">
        <f>'OPC IRR 2nd 51f - Plant'!AP69*$E30/12</f>
        <v>37687.499999999993</v>
      </c>
      <c r="AR30" s="16">
        <f>'OPC IRR 2nd 51f - Plant'!AQ69*$E30/12</f>
        <v>37687.499999999993</v>
      </c>
      <c r="AS30" s="16">
        <f>'OPC IRR 2nd 51f - Plant'!AR69*$E30/12</f>
        <v>37687.499999999993</v>
      </c>
      <c r="AT30" s="16">
        <f>'OPC IRR 2nd 51f - Plant'!AS69*$E30/12</f>
        <v>37687.499999999993</v>
      </c>
      <c r="AU30" s="16">
        <f>'OPC IRR 2nd 51f - Plant'!AT69*$E30/12</f>
        <v>37687.499999999993</v>
      </c>
      <c r="AV30" s="16">
        <f>'OPC IRR 2nd 51f - Plant'!AU69*$E30/12</f>
        <v>37687.499999999993</v>
      </c>
      <c r="AW30" s="16">
        <f>'OPC IRR 2nd 51f - Plant'!AV69*$E30/12</f>
        <v>37687.499999999993</v>
      </c>
      <c r="AX30" s="16">
        <f>'OPC IRR 2nd 51f - Plant'!AW69*$E30/12</f>
        <v>37687.499999999993</v>
      </c>
      <c r="AY30" s="16">
        <f>'OPC IRR 2nd 51f - Plant'!AX69*$E30/12</f>
        <v>37687.499999999993</v>
      </c>
      <c r="AZ30" s="16">
        <f>'OPC IRR 2nd 51f - Plant'!AY69*$E30/12</f>
        <v>37687.499999999993</v>
      </c>
      <c r="BA30" s="16">
        <f>'OPC IRR 2nd 51f - Plant'!AZ69*$E30/12</f>
        <v>37687.499999999993</v>
      </c>
    </row>
    <row r="31" spans="1:53" x14ac:dyDescent="0.25">
      <c r="A31" t="str">
        <f>'OPC IRR 2nd 51f - Plant'!A31</f>
        <v>CE - Optional Customer Programs</v>
      </c>
      <c r="B31" t="str">
        <f>'OPC IRR 2nd 51f - Plant'!C31</f>
        <v>NCP-16270</v>
      </c>
      <c r="C31" s="24">
        <v>37010</v>
      </c>
      <c r="D31" s="37">
        <f>VLOOKUP($C31,'2025 New Depr Rates'!$A:$D,3,FALSE)</f>
        <v>0.1</v>
      </c>
      <c r="E31" s="37">
        <f>VLOOKUP($C31,'2025 New Depr Rates'!$A:$D,4,FALSE)</f>
        <v>0.10050000000000001</v>
      </c>
      <c r="F31" s="16">
        <v>0</v>
      </c>
      <c r="G31" s="16">
        <f>'OPC IRR 2nd 51f - Plant'!F70*$D31/12</f>
        <v>416.66666666666669</v>
      </c>
      <c r="H31" s="16">
        <f>'OPC IRR 2nd 51f - Plant'!G70*$D31/12</f>
        <v>833.33333333333337</v>
      </c>
      <c r="I31" s="16">
        <f>'OPC IRR 2nd 51f - Plant'!H70*$D31/12</f>
        <v>1250</v>
      </c>
      <c r="J31" s="16">
        <f>'OPC IRR 2nd 51f - Plant'!I70*$D31/12</f>
        <v>1666.6666666666667</v>
      </c>
      <c r="K31" s="16">
        <f>'OPC IRR 2nd 51f - Plant'!J70*$D31/12</f>
        <v>2083.3333333333335</v>
      </c>
      <c r="L31" s="16">
        <f>'OPC IRR 2nd 51f - Plant'!K70*$D31/12</f>
        <v>2500</v>
      </c>
      <c r="M31" s="16">
        <f>'OPC IRR 2nd 51f - Plant'!L70*$D31/12</f>
        <v>2916.6666666666665</v>
      </c>
      <c r="N31" s="16">
        <f>'OPC IRR 2nd 51f - Plant'!M70*$D31/12</f>
        <v>3333.3333333333335</v>
      </c>
      <c r="O31" s="16">
        <f>'OPC IRR 2nd 51f - Plant'!N70*$D31/12</f>
        <v>3750</v>
      </c>
      <c r="P31" s="16">
        <f>'OPC IRR 2nd 51f - Plant'!O70*$D31/12</f>
        <v>4166.666666666667</v>
      </c>
      <c r="Q31" s="16">
        <f>'OPC IRR 2nd 51f - Plant'!P70*$D31/12</f>
        <v>4583.333333333333</v>
      </c>
      <c r="R31" s="16">
        <f>'OPC IRR 2nd 51f - Plant'!Q70*$E31/12</f>
        <v>5025</v>
      </c>
      <c r="S31" s="16">
        <f>'OPC IRR 2nd 51f - Plant'!R70*$E31/12</f>
        <v>5513.5419737500006</v>
      </c>
      <c r="T31" s="16">
        <f>'OPC IRR 2nd 51f - Plant'!S70*$E31/12</f>
        <v>6002.0836124999996</v>
      </c>
      <c r="U31" s="16">
        <f>'OPC IRR 2nd 51f - Plant'!T70*$E31/12</f>
        <v>6490.6252512499996</v>
      </c>
      <c r="V31" s="16">
        <f>'OPC IRR 2nd 51f - Plant'!U70*$E31/12</f>
        <v>6979.1668899999995</v>
      </c>
      <c r="W31" s="16">
        <f>'OPC IRR 2nd 51f - Plant'!V70*$E31/12</f>
        <v>7467.7085287499985</v>
      </c>
      <c r="X31" s="16">
        <f>'OPC IRR 2nd 51f - Plant'!W70*$E31/12</f>
        <v>7956.2501674999985</v>
      </c>
      <c r="Y31" s="16">
        <f>'OPC IRR 2nd 51f - Plant'!X70*$E31/12</f>
        <v>8444.7918062499975</v>
      </c>
      <c r="Z31" s="16">
        <f>'OPC IRR 2nd 51f - Plant'!Y70*$E31/12</f>
        <v>8933.3334449999984</v>
      </c>
      <c r="AA31" s="16">
        <f>'OPC IRR 2nd 51f - Plant'!Z70*$E31/12</f>
        <v>9421.8750837499992</v>
      </c>
      <c r="AB31" s="16">
        <f>'OPC IRR 2nd 51f - Plant'!AA70*$E31/12</f>
        <v>9910.4167225000001</v>
      </c>
      <c r="AC31" s="16">
        <f>'OPC IRR 2nd 51f - Plant'!AB70*$E31/12</f>
        <v>10398.958361250001</v>
      </c>
      <c r="AD31" s="16">
        <f>'OPC IRR 2nd 51f - Plant'!AC70*$E31/12</f>
        <v>10887.500000000002</v>
      </c>
      <c r="AE31" s="16">
        <f>'OPC IRR 2nd 51f - Plant'!AD70*$E31/12</f>
        <v>11445.83302625</v>
      </c>
      <c r="AF31" s="16">
        <f>'OPC IRR 2nd 51f - Plant'!AE70*$E31/12</f>
        <v>12004.166387499999</v>
      </c>
      <c r="AG31" s="16">
        <f>'OPC IRR 2nd 51f - Plant'!AF70*$E31/12</f>
        <v>12562.499748749999</v>
      </c>
      <c r="AH31" s="16">
        <f>'OPC IRR 2nd 51f - Plant'!AG70*$E31/12</f>
        <v>13120.833109999998</v>
      </c>
      <c r="AI31" s="16">
        <f>'OPC IRR 2nd 51f - Plant'!AH70*$E31/12</f>
        <v>13679.166471249997</v>
      </c>
      <c r="AJ31" s="16">
        <f>'OPC IRR 2nd 51f - Plant'!AI70*$E31/12</f>
        <v>14237.499832499998</v>
      </c>
      <c r="AK31" s="16">
        <f>'OPC IRR 2nd 51f - Plant'!AJ70*$E31/12</f>
        <v>14795.833193749997</v>
      </c>
      <c r="AL31" s="16">
        <f>'OPC IRR 2nd 51f - Plant'!AK70*$E31/12</f>
        <v>15354.166554999996</v>
      </c>
      <c r="AM31" s="16">
        <f>'OPC IRR 2nd 51f - Plant'!AL70*$E31/12</f>
        <v>15912.499916249995</v>
      </c>
      <c r="AN31" s="16">
        <f>'OPC IRR 2nd 51f - Plant'!AM70*$E31/12</f>
        <v>16470.833277499994</v>
      </c>
      <c r="AO31" s="16">
        <f>'OPC IRR 2nd 51f - Plant'!AN70*$E31/12</f>
        <v>17029.166638749994</v>
      </c>
      <c r="AP31" s="16">
        <f>'OPC IRR 2nd 51f - Plant'!AO70*$E31/12</f>
        <v>17587.499999999993</v>
      </c>
      <c r="AQ31" s="16">
        <f>'OPC IRR 2nd 51f - Plant'!AP70*$E31/12</f>
        <v>17587.499999999993</v>
      </c>
      <c r="AR31" s="16">
        <f>'OPC IRR 2nd 51f - Plant'!AQ70*$E31/12</f>
        <v>17587.499999999993</v>
      </c>
      <c r="AS31" s="16">
        <f>'OPC IRR 2nd 51f - Plant'!AR70*$E31/12</f>
        <v>17587.499999999993</v>
      </c>
      <c r="AT31" s="16">
        <f>'OPC IRR 2nd 51f - Plant'!AS70*$E31/12</f>
        <v>17587.499999999993</v>
      </c>
      <c r="AU31" s="16">
        <f>'OPC IRR 2nd 51f - Plant'!AT70*$E31/12</f>
        <v>17587.499999999993</v>
      </c>
      <c r="AV31" s="16">
        <f>'OPC IRR 2nd 51f - Plant'!AU70*$E31/12</f>
        <v>17587.499999999993</v>
      </c>
      <c r="AW31" s="16">
        <f>'OPC IRR 2nd 51f - Plant'!AV70*$E31/12</f>
        <v>17587.499999999993</v>
      </c>
      <c r="AX31" s="16">
        <f>'OPC IRR 2nd 51f - Plant'!AW70*$E31/12</f>
        <v>17587.499999999993</v>
      </c>
      <c r="AY31" s="16">
        <f>'OPC IRR 2nd 51f - Plant'!AX70*$E31/12</f>
        <v>17587.499999999993</v>
      </c>
      <c r="AZ31" s="16">
        <f>'OPC IRR 2nd 51f - Plant'!AY70*$E31/12</f>
        <v>17587.499999999993</v>
      </c>
      <c r="BA31" s="16">
        <f>'OPC IRR 2nd 51f - Plant'!AZ70*$E31/12</f>
        <v>17587.499999999993</v>
      </c>
    </row>
    <row r="32" spans="1:53" x14ac:dyDescent="0.25">
      <c r="A32" t="str">
        <f>'OPC IRR 2nd 51f - Plant'!A32</f>
        <v>CE - Optional Customer Programs</v>
      </c>
      <c r="B32" t="str">
        <f>'OPC IRR 2nd 51f - Plant'!C32</f>
        <v>NCP-16271</v>
      </c>
      <c r="C32" s="24">
        <v>37010</v>
      </c>
      <c r="D32" s="37">
        <f>VLOOKUP($C32,'2025 New Depr Rates'!$A:$D,3,FALSE)</f>
        <v>0.1</v>
      </c>
      <c r="E32" s="37">
        <f>VLOOKUP($C32,'2025 New Depr Rates'!$A:$D,4,FALSE)</f>
        <v>0.10050000000000001</v>
      </c>
      <c r="F32" s="16">
        <v>0</v>
      </c>
      <c r="G32" s="16">
        <f>'OPC IRR 2nd 51f - Plant'!F71*$D32/12</f>
        <v>502.77775000000003</v>
      </c>
      <c r="H32" s="16">
        <f>'OPC IRR 2nd 51f - Plant'!G71*$D32/12</f>
        <v>1005.5555000000001</v>
      </c>
      <c r="I32" s="16">
        <f>'OPC IRR 2nd 51f - Plant'!H71*$D32/12</f>
        <v>1508.3332499999999</v>
      </c>
      <c r="J32" s="16">
        <f>'OPC IRR 2nd 51f - Plant'!I71*$D32/12</f>
        <v>2011.1110000000001</v>
      </c>
      <c r="K32" s="16">
        <f>'OPC IRR 2nd 51f - Plant'!J71*$D32/12</f>
        <v>2513.8887500000005</v>
      </c>
      <c r="L32" s="16">
        <f>'OPC IRR 2nd 51f - Plant'!K71*$D32/12</f>
        <v>3016.6665000000007</v>
      </c>
      <c r="M32" s="16">
        <f>'OPC IRR 2nd 51f - Plant'!L71*$D32/12</f>
        <v>3519.4442500000005</v>
      </c>
      <c r="N32" s="16">
        <f>'OPC IRR 2nd 51f - Plant'!M71*$D32/12</f>
        <v>4022.2220000000011</v>
      </c>
      <c r="O32" s="16">
        <f>'OPC IRR 2nd 51f - Plant'!N71*$D32/12</f>
        <v>4524.9997500000009</v>
      </c>
      <c r="P32" s="16">
        <f>'OPC IRR 2nd 51f - Plant'!O71*$D32/12</f>
        <v>5027.7775000000011</v>
      </c>
      <c r="Q32" s="16">
        <f>'OPC IRR 2nd 51f - Plant'!P71*$D32/12</f>
        <v>5530.5552500000003</v>
      </c>
      <c r="R32" s="16">
        <f>'OPC IRR 2nd 51f - Plant'!Q71*$E32/12</f>
        <v>6063.5</v>
      </c>
      <c r="S32" s="16">
        <f>'OPC IRR 2nd 51f - Plant'!R71*$E32/12</f>
        <v>6063.5</v>
      </c>
      <c r="T32" s="16">
        <f>'OPC IRR 2nd 51f - Plant'!S71*$E32/12</f>
        <v>6063.5</v>
      </c>
      <c r="U32" s="16">
        <f>'OPC IRR 2nd 51f - Plant'!T71*$E32/12</f>
        <v>6063.5</v>
      </c>
      <c r="V32" s="16">
        <f>'OPC IRR 2nd 51f - Plant'!U71*$E32/12</f>
        <v>6063.5</v>
      </c>
      <c r="W32" s="16">
        <f>'OPC IRR 2nd 51f - Plant'!V71*$E32/12</f>
        <v>6063.5</v>
      </c>
      <c r="X32" s="16">
        <f>'OPC IRR 2nd 51f - Plant'!W71*$E32/12</f>
        <v>6063.5</v>
      </c>
      <c r="Y32" s="16">
        <f>'OPC IRR 2nd 51f - Plant'!X71*$E32/12</f>
        <v>6063.5</v>
      </c>
      <c r="Z32" s="16">
        <f>'OPC IRR 2nd 51f - Plant'!Y71*$E32/12</f>
        <v>6063.5</v>
      </c>
      <c r="AA32" s="16">
        <f>'OPC IRR 2nd 51f - Plant'!Z71*$E32/12</f>
        <v>6063.5</v>
      </c>
      <c r="AB32" s="16">
        <f>'OPC IRR 2nd 51f - Plant'!AA71*$E32/12</f>
        <v>6063.5</v>
      </c>
      <c r="AC32" s="16">
        <f>'OPC IRR 2nd 51f - Plant'!AB71*$E32/12</f>
        <v>6063.5</v>
      </c>
      <c r="AD32" s="16">
        <f>'OPC IRR 2nd 51f - Plant'!AC71*$E32/12</f>
        <v>6063.5</v>
      </c>
      <c r="AE32" s="16">
        <f>'OPC IRR 2nd 51f - Plant'!AD71*$E32/12</f>
        <v>7947.875</v>
      </c>
      <c r="AF32" s="16">
        <f>'OPC IRR 2nd 51f - Plant'!AE71*$E32/12</f>
        <v>9832.25</v>
      </c>
      <c r="AG32" s="16">
        <f>'OPC IRR 2nd 51f - Plant'!AF71*$E32/12</f>
        <v>11716.625</v>
      </c>
      <c r="AH32" s="16">
        <f>'OPC IRR 2nd 51f - Plant'!AG71*$E32/12</f>
        <v>13601</v>
      </c>
      <c r="AI32" s="16">
        <f>'OPC IRR 2nd 51f - Plant'!AH71*$E32/12</f>
        <v>15485.375</v>
      </c>
      <c r="AJ32" s="16">
        <f>'OPC IRR 2nd 51f - Plant'!AI71*$E32/12</f>
        <v>17369.75</v>
      </c>
      <c r="AK32" s="16">
        <f>'OPC IRR 2nd 51f - Plant'!AJ71*$E32/12</f>
        <v>19254.125</v>
      </c>
      <c r="AL32" s="16">
        <f>'OPC IRR 2nd 51f - Plant'!AK71*$E32/12</f>
        <v>21138.500000000004</v>
      </c>
      <c r="AM32" s="16">
        <f>'OPC IRR 2nd 51f - Plant'!AL71*$E32/12</f>
        <v>23022.875</v>
      </c>
      <c r="AN32" s="16">
        <f>'OPC IRR 2nd 51f - Plant'!AM71*$E32/12</f>
        <v>24907.25</v>
      </c>
      <c r="AO32" s="16">
        <f>'OPC IRR 2nd 51f - Plant'!AN71*$E32/12</f>
        <v>26791.625</v>
      </c>
      <c r="AP32" s="16">
        <f>'OPC IRR 2nd 51f - Plant'!AO71*$E32/12</f>
        <v>28676</v>
      </c>
      <c r="AQ32" s="16">
        <f>'OPC IRR 2nd 51f - Plant'!AP71*$E32/12</f>
        <v>30699.958277500002</v>
      </c>
      <c r="AR32" s="16">
        <f>'OPC IRR 2nd 51f - Plant'!AQ71*$E32/12</f>
        <v>32723.916555000003</v>
      </c>
      <c r="AS32" s="16">
        <f>'OPC IRR 2nd 51f - Plant'!AR71*$E32/12</f>
        <v>34747.874832500005</v>
      </c>
      <c r="AT32" s="16">
        <f>'OPC IRR 2nd 51f - Plant'!AS71*$E32/12</f>
        <v>36771.833110000007</v>
      </c>
      <c r="AU32" s="16">
        <f>'OPC IRR 2nd 51f - Plant'!AT71*$E32/12</f>
        <v>38795.791387500009</v>
      </c>
      <c r="AV32" s="16">
        <f>'OPC IRR 2nd 51f - Plant'!AU71*$E32/12</f>
        <v>40819.74966500001</v>
      </c>
      <c r="AW32" s="16">
        <f>'OPC IRR 2nd 51f - Plant'!AV71*$E32/12</f>
        <v>42843.707942500012</v>
      </c>
      <c r="AX32" s="16">
        <f>'OPC IRR 2nd 51f - Plant'!AW71*$E32/12</f>
        <v>44867.666220000014</v>
      </c>
      <c r="AY32" s="16">
        <f>'OPC IRR 2nd 51f - Plant'!AX71*$E32/12</f>
        <v>46891.624497500015</v>
      </c>
      <c r="AZ32" s="16">
        <f>'OPC IRR 2nd 51f - Plant'!AY71*$E32/12</f>
        <v>48915.582775000017</v>
      </c>
      <c r="BA32" s="16">
        <f>'OPC IRR 2nd 51f - Plant'!AZ71*$E32/12</f>
        <v>50939.541052500019</v>
      </c>
    </row>
    <row r="33" spans="1:53" x14ac:dyDescent="0.25">
      <c r="A33" t="str">
        <f>'OPC IRR 2nd 51f - Plant'!A33</f>
        <v>CE - Optional Customer Programs</v>
      </c>
      <c r="B33" t="str">
        <f>'OPC IRR 2nd 51f - Plant'!C33</f>
        <v>NCP-16274</v>
      </c>
      <c r="C33" s="24">
        <v>37010</v>
      </c>
      <c r="D33" s="37">
        <f>VLOOKUP($C33,'2025 New Depr Rates'!$A:$D,3,FALSE)</f>
        <v>0.1</v>
      </c>
      <c r="E33" s="37">
        <f>VLOOKUP($C33,'2025 New Depr Rates'!$A:$D,4,FALSE)</f>
        <v>0.10050000000000001</v>
      </c>
      <c r="F33" s="16">
        <v>0</v>
      </c>
      <c r="G33" s="16">
        <f>'OPC IRR 2nd 51f - Plant'!F72*$D33/12</f>
        <v>0</v>
      </c>
      <c r="H33" s="16">
        <f>'OPC IRR 2nd 51f - Plant'!G72*$D33/12</f>
        <v>0</v>
      </c>
      <c r="I33" s="16">
        <f>'OPC IRR 2nd 51f - Plant'!H72*$D33/12</f>
        <v>0</v>
      </c>
      <c r="J33" s="16">
        <f>'OPC IRR 2nd 51f - Plant'!I72*$D33/12</f>
        <v>0</v>
      </c>
      <c r="K33" s="16">
        <f>'OPC IRR 2nd 51f - Plant'!J72*$D33/12</f>
        <v>0</v>
      </c>
      <c r="L33" s="16">
        <f>'OPC IRR 2nd 51f - Plant'!K72*$D33/12</f>
        <v>0</v>
      </c>
      <c r="M33" s="16">
        <f>'OPC IRR 2nd 51f - Plant'!L72*$D33/12</f>
        <v>952.31808333333345</v>
      </c>
      <c r="N33" s="16">
        <f>'OPC IRR 2nd 51f - Plant'!M72*$D33/12</f>
        <v>1904.6361666666669</v>
      </c>
      <c r="O33" s="16">
        <f>'OPC IRR 2nd 51f - Plant'!N72*$D33/12</f>
        <v>2856.9542500000002</v>
      </c>
      <c r="P33" s="16">
        <f>'OPC IRR 2nd 51f - Plant'!O72*$D33/12</f>
        <v>3809.2723333333338</v>
      </c>
      <c r="Q33" s="16">
        <f>'OPC IRR 2nd 51f - Plant'!P72*$D33/12</f>
        <v>4761.5904166666669</v>
      </c>
      <c r="R33" s="16">
        <f>'OPC IRR 2nd 51f - Plant'!Q72*$E33/12</f>
        <v>5742.4780424999999</v>
      </c>
      <c r="S33" s="16">
        <f>'OPC IRR 2nd 51f - Plant'!R72*$E33/12</f>
        <v>6221.0180050000008</v>
      </c>
      <c r="T33" s="16">
        <f>'OPC IRR 2nd 51f - Plant'!S72*$E33/12</f>
        <v>6699.5579674999999</v>
      </c>
      <c r="U33" s="16">
        <f>'OPC IRR 2nd 51f - Plant'!T72*$E33/12</f>
        <v>7178.0979299999999</v>
      </c>
      <c r="V33" s="16">
        <f>'OPC IRR 2nd 51f - Plant'!U72*$E33/12</f>
        <v>7656.6378924999999</v>
      </c>
      <c r="W33" s="16">
        <f>'OPC IRR 2nd 51f - Plant'!V72*$E33/12</f>
        <v>8135.177854999999</v>
      </c>
      <c r="X33" s="16">
        <f>'OPC IRR 2nd 51f - Plant'!W72*$E33/12</f>
        <v>8613.717817499999</v>
      </c>
      <c r="Y33" s="16">
        <f>'OPC IRR 2nd 51f - Plant'!X72*$E33/12</f>
        <v>9092.2577799999999</v>
      </c>
      <c r="Z33" s="16">
        <f>'OPC IRR 2nd 51f - Plant'!Y72*$E33/12</f>
        <v>9570.7977425000008</v>
      </c>
      <c r="AA33" s="16">
        <f>'OPC IRR 2nd 51f - Plant'!Z72*$E33/12</f>
        <v>10049.337705000002</v>
      </c>
      <c r="AB33" s="16">
        <f>'OPC IRR 2nd 51f - Plant'!AA72*$E33/12</f>
        <v>10527.877667500003</v>
      </c>
      <c r="AC33" s="16">
        <f>'OPC IRR 2nd 51f - Plant'!AB72*$E33/12</f>
        <v>11006.417630000004</v>
      </c>
      <c r="AD33" s="16">
        <f>'OPC IRR 2nd 51f - Plant'!AC72*$E33/12</f>
        <v>11484.957592500004</v>
      </c>
      <c r="AE33" s="16">
        <f>'OPC IRR 2nd 51f - Plant'!AD72*$E33/12</f>
        <v>11484.957592500004</v>
      </c>
      <c r="AF33" s="16">
        <f>'OPC IRR 2nd 51f - Plant'!AE72*$E33/12</f>
        <v>11484.957592500004</v>
      </c>
      <c r="AG33" s="16">
        <f>'OPC IRR 2nd 51f - Plant'!AF72*$E33/12</f>
        <v>11484.957592500004</v>
      </c>
      <c r="AH33" s="16">
        <f>'OPC IRR 2nd 51f - Plant'!AG72*$E33/12</f>
        <v>11484.957592500004</v>
      </c>
      <c r="AI33" s="16">
        <f>'OPC IRR 2nd 51f - Plant'!AH72*$E33/12</f>
        <v>11484.957592500004</v>
      </c>
      <c r="AJ33" s="16">
        <f>'OPC IRR 2nd 51f - Plant'!AI72*$E33/12</f>
        <v>11484.957592500004</v>
      </c>
      <c r="AK33" s="16">
        <f>'OPC IRR 2nd 51f - Plant'!AJ72*$E33/12</f>
        <v>11484.957592500004</v>
      </c>
      <c r="AL33" s="16">
        <f>'OPC IRR 2nd 51f - Plant'!AK72*$E33/12</f>
        <v>11484.957592500004</v>
      </c>
      <c r="AM33" s="16">
        <f>'OPC IRR 2nd 51f - Plant'!AL72*$E33/12</f>
        <v>11484.957592500004</v>
      </c>
      <c r="AN33" s="16">
        <f>'OPC IRR 2nd 51f - Plant'!AM72*$E33/12</f>
        <v>11484.957592500004</v>
      </c>
      <c r="AO33" s="16">
        <f>'OPC IRR 2nd 51f - Plant'!AN72*$E33/12</f>
        <v>11484.957592500004</v>
      </c>
      <c r="AP33" s="16">
        <f>'OPC IRR 2nd 51f - Plant'!AO72*$E33/12</f>
        <v>11484.957592500004</v>
      </c>
      <c r="AQ33" s="16">
        <f>'OPC IRR 2nd 51f - Plant'!AP72*$E33/12</f>
        <v>11484.957592500004</v>
      </c>
      <c r="AR33" s="16">
        <f>'OPC IRR 2nd 51f - Plant'!AQ72*$E33/12</f>
        <v>11484.957592500004</v>
      </c>
      <c r="AS33" s="16">
        <f>'OPC IRR 2nd 51f - Plant'!AR72*$E33/12</f>
        <v>11484.957592500004</v>
      </c>
      <c r="AT33" s="16">
        <f>'OPC IRR 2nd 51f - Plant'!AS72*$E33/12</f>
        <v>11484.957592500004</v>
      </c>
      <c r="AU33" s="16">
        <f>'OPC IRR 2nd 51f - Plant'!AT72*$E33/12</f>
        <v>11484.957592500004</v>
      </c>
      <c r="AV33" s="16">
        <f>'OPC IRR 2nd 51f - Plant'!AU72*$E33/12</f>
        <v>11484.957592500004</v>
      </c>
      <c r="AW33" s="16">
        <f>'OPC IRR 2nd 51f - Plant'!AV72*$E33/12</f>
        <v>11484.957592500004</v>
      </c>
      <c r="AX33" s="16">
        <f>'OPC IRR 2nd 51f - Plant'!AW72*$E33/12</f>
        <v>11484.957592500004</v>
      </c>
      <c r="AY33" s="16">
        <f>'OPC IRR 2nd 51f - Plant'!AX72*$E33/12</f>
        <v>11484.957592500004</v>
      </c>
      <c r="AZ33" s="16">
        <f>'OPC IRR 2nd 51f - Plant'!AY72*$E33/12</f>
        <v>11484.957592500004</v>
      </c>
      <c r="BA33" s="16">
        <f>'OPC IRR 2nd 51f - Plant'!AZ72*$E33/12</f>
        <v>11484.957592500004</v>
      </c>
    </row>
    <row r="34" spans="1:53" x14ac:dyDescent="0.25">
      <c r="A34" t="str">
        <f>'OPC IRR 2nd 51f - Plant'!A34</f>
        <v>CE - Optional Customer Programs</v>
      </c>
      <c r="B34" t="str">
        <f>'OPC IRR 2nd 51f - Plant'!C34</f>
        <v>NCP-16656</v>
      </c>
      <c r="C34" s="24">
        <v>37010</v>
      </c>
      <c r="D34" s="37">
        <f>VLOOKUP($C34,'2025 New Depr Rates'!$A:$D,3,FALSE)</f>
        <v>0.1</v>
      </c>
      <c r="E34" s="37">
        <f>VLOOKUP($C34,'2025 New Depr Rates'!$A:$D,4,FALSE)</f>
        <v>0.10050000000000001</v>
      </c>
      <c r="F34" s="16">
        <v>0</v>
      </c>
      <c r="G34" s="16">
        <f>'OPC IRR 2nd 51f - Plant'!F73*$D34/12</f>
        <v>69.444416666666669</v>
      </c>
      <c r="H34" s="16">
        <f>'OPC IRR 2nd 51f - Plant'!G73*$D34/12</f>
        <v>138.88883333333334</v>
      </c>
      <c r="I34" s="16">
        <f>'OPC IRR 2nd 51f - Plant'!H73*$D34/12</f>
        <v>208.33324999999999</v>
      </c>
      <c r="J34" s="16">
        <f>'OPC IRR 2nd 51f - Plant'!I73*$D34/12</f>
        <v>277.77766666666668</v>
      </c>
      <c r="K34" s="16">
        <f>'OPC IRR 2nd 51f - Plant'!J73*$D34/12</f>
        <v>347.22208333333333</v>
      </c>
      <c r="L34" s="16">
        <f>'OPC IRR 2nd 51f - Plant'!K73*$D34/12</f>
        <v>416.66650000000004</v>
      </c>
      <c r="M34" s="16">
        <f>'OPC IRR 2nd 51f - Plant'!L73*$D34/12</f>
        <v>486.11091666666675</v>
      </c>
      <c r="N34" s="16">
        <f>'OPC IRR 2nd 51f - Plant'!M73*$D34/12</f>
        <v>555.55533333333335</v>
      </c>
      <c r="O34" s="16">
        <f>'OPC IRR 2nd 51f - Plant'!N73*$D34/12</f>
        <v>624.99975000000006</v>
      </c>
      <c r="P34" s="16">
        <f>'OPC IRR 2nd 51f - Plant'!O73*$D34/12</f>
        <v>694.44416666666666</v>
      </c>
      <c r="Q34" s="16">
        <f>'OPC IRR 2nd 51f - Plant'!P73*$D34/12</f>
        <v>763.88858333333337</v>
      </c>
      <c r="R34" s="16">
        <f>'OPC IRR 2nd 51f - Plant'!Q73*$E34/12</f>
        <v>837.49966500000016</v>
      </c>
      <c r="S34" s="16">
        <f>'OPC IRR 2nd 51f - Plant'!R73*$E34/12</f>
        <v>872.39544250000017</v>
      </c>
      <c r="T34" s="16">
        <f>'OPC IRR 2nd 51f - Plant'!S73*$E34/12</f>
        <v>907.29130375000011</v>
      </c>
      <c r="U34" s="16">
        <f>'OPC IRR 2nd 51f - Plant'!T73*$E34/12</f>
        <v>942.18716500000016</v>
      </c>
      <c r="V34" s="16">
        <f>'OPC IRR 2nd 51f - Plant'!U73*$E34/12</f>
        <v>977.08302624999999</v>
      </c>
      <c r="W34" s="16">
        <f>'OPC IRR 2nd 51f - Plant'!V73*$E34/12</f>
        <v>1011.9788875</v>
      </c>
      <c r="X34" s="16">
        <f>'OPC IRR 2nd 51f - Plant'!W73*$E34/12</f>
        <v>1046.8747487500002</v>
      </c>
      <c r="Y34" s="16">
        <f>'OPC IRR 2nd 51f - Plant'!X73*$E34/12</f>
        <v>1081.77061</v>
      </c>
      <c r="Z34" s="16">
        <f>'OPC IRR 2nd 51f - Plant'!Y73*$E34/12</f>
        <v>1116.6664712500001</v>
      </c>
      <c r="AA34" s="16">
        <f>'OPC IRR 2nd 51f - Plant'!Z73*$E34/12</f>
        <v>1151.5623325000001</v>
      </c>
      <c r="AB34" s="16">
        <f>'OPC IRR 2nd 51f - Plant'!AA73*$E34/12</f>
        <v>1186.4581937500002</v>
      </c>
      <c r="AC34" s="16">
        <f>'OPC IRR 2nd 51f - Plant'!AB73*$E34/12</f>
        <v>1221.3540550000005</v>
      </c>
      <c r="AD34" s="16">
        <f>'OPC IRR 2nd 51f - Plant'!AC73*$E34/12</f>
        <v>1256.2499162500005</v>
      </c>
      <c r="AE34" s="16">
        <f>'OPC IRR 2nd 51f - Plant'!AD73*$E34/12</f>
        <v>1291.1457775000006</v>
      </c>
      <c r="AF34" s="16">
        <f>'OPC IRR 2nd 51f - Plant'!AE73*$E34/12</f>
        <v>1326.0416387500006</v>
      </c>
      <c r="AG34" s="16">
        <f>'OPC IRR 2nd 51f - Plant'!AF73*$E34/12</f>
        <v>1360.9375000000007</v>
      </c>
      <c r="AH34" s="16">
        <f>'OPC IRR 2nd 51f - Plant'!AG73*$E34/12</f>
        <v>1395.833361250001</v>
      </c>
      <c r="AI34" s="16">
        <f>'OPC IRR 2nd 51f - Plant'!AH73*$E34/12</f>
        <v>1430.729222500001</v>
      </c>
      <c r="AJ34" s="16">
        <f>'OPC IRR 2nd 51f - Plant'!AI73*$E34/12</f>
        <v>1465.6250837500011</v>
      </c>
      <c r="AK34" s="16">
        <f>'OPC IRR 2nd 51f - Plant'!AJ73*$E34/12</f>
        <v>1500.5209450000011</v>
      </c>
      <c r="AL34" s="16">
        <f>'OPC IRR 2nd 51f - Plant'!AK73*$E34/12</f>
        <v>1535.4168062500014</v>
      </c>
      <c r="AM34" s="16">
        <f>'OPC IRR 2nd 51f - Plant'!AL73*$E34/12</f>
        <v>1570.3126675000015</v>
      </c>
      <c r="AN34" s="16">
        <f>'OPC IRR 2nd 51f - Plant'!AM73*$E34/12</f>
        <v>1605.2085287500015</v>
      </c>
      <c r="AO34" s="16">
        <f>'OPC IRR 2nd 51f - Plant'!AN73*$E34/12</f>
        <v>1640.1043900000016</v>
      </c>
      <c r="AP34" s="16">
        <f>'OPC IRR 2nd 51f - Plant'!AO73*$E34/12</f>
        <v>1675.0002512500016</v>
      </c>
      <c r="AQ34" s="16">
        <f>'OPC IRR 2nd 51f - Plant'!AP73*$E34/12</f>
        <v>1709.8961125000021</v>
      </c>
      <c r="AR34" s="16">
        <f>'OPC IRR 2nd 51f - Plant'!AQ73*$E34/12</f>
        <v>1744.7919737500022</v>
      </c>
      <c r="AS34" s="16">
        <f>'OPC IRR 2nd 51f - Plant'!AR73*$E34/12</f>
        <v>1779.6878350000022</v>
      </c>
      <c r="AT34" s="16">
        <f>'OPC IRR 2nd 51f - Plant'!AS73*$E34/12</f>
        <v>1814.5836962500023</v>
      </c>
      <c r="AU34" s="16">
        <f>'OPC IRR 2nd 51f - Plant'!AT73*$E34/12</f>
        <v>1849.4795575000023</v>
      </c>
      <c r="AV34" s="16">
        <f>'OPC IRR 2nd 51f - Plant'!AU73*$E34/12</f>
        <v>1884.3754187500024</v>
      </c>
      <c r="AW34" s="16">
        <f>'OPC IRR 2nd 51f - Plant'!AV73*$E34/12</f>
        <v>1919.2712800000027</v>
      </c>
      <c r="AX34" s="16">
        <f>'OPC IRR 2nd 51f - Plant'!AW73*$E34/12</f>
        <v>1954.1671412500027</v>
      </c>
      <c r="AY34" s="16">
        <f>'OPC IRR 2nd 51f - Plant'!AX73*$E34/12</f>
        <v>1989.0630025000028</v>
      </c>
      <c r="AZ34" s="16">
        <f>'OPC IRR 2nd 51f - Plant'!AY73*$E34/12</f>
        <v>2023.9588637500028</v>
      </c>
      <c r="BA34" s="16">
        <f>'OPC IRR 2nd 51f - Plant'!AZ73*$E34/12</f>
        <v>2058.8547250000029</v>
      </c>
    </row>
    <row r="35" spans="1:53" x14ac:dyDescent="0.25">
      <c r="A35" t="str">
        <f>'OPC IRR 2nd 51f - Plant'!A35</f>
        <v>CE - Outage Enhancements</v>
      </c>
      <c r="B35" t="str">
        <f>'OPC IRR 2nd 51f - Plant'!C35</f>
        <v>NCP-16871</v>
      </c>
      <c r="C35" s="24">
        <v>30315</v>
      </c>
      <c r="D35" s="37">
        <f>VLOOKUP($C35,'2025 New Depr Rates'!$A:$D,3,FALSE)</f>
        <v>6.7000000000000004E-2</v>
      </c>
      <c r="E35" s="37">
        <f>VLOOKUP($C35,'2025 New Depr Rates'!$A:$D,4,FALSE)</f>
        <v>6.7000000000000004E-2</v>
      </c>
      <c r="F35" s="16">
        <v>0</v>
      </c>
      <c r="G35" s="16">
        <f>'OPC IRR 2nd 51f - Plant'!F74*$D35/12</f>
        <v>0</v>
      </c>
      <c r="H35" s="16">
        <f>'OPC IRR 2nd 51f - Plant'!G74*$D35/12</f>
        <v>0</v>
      </c>
      <c r="I35" s="16">
        <f>'OPC IRR 2nd 51f - Plant'!H74*$D35/12</f>
        <v>0</v>
      </c>
      <c r="J35" s="16">
        <f>'OPC IRR 2nd 51f - Plant'!I74*$D35/12</f>
        <v>0</v>
      </c>
      <c r="K35" s="16">
        <f>'OPC IRR 2nd 51f - Plant'!J74*$D35/12</f>
        <v>0</v>
      </c>
      <c r="L35" s="16">
        <f>'OPC IRR 2nd 51f - Plant'!K74*$D35/12</f>
        <v>0</v>
      </c>
      <c r="M35" s="16">
        <f>'OPC IRR 2nd 51f - Plant'!L74*$D35/12</f>
        <v>0</v>
      </c>
      <c r="N35" s="16">
        <f>'OPC IRR 2nd 51f - Plant'!M74*$D35/12</f>
        <v>0</v>
      </c>
      <c r="O35" s="16">
        <f>'OPC IRR 2nd 51f - Plant'!N74*$D35/12</f>
        <v>0</v>
      </c>
      <c r="P35" s="16">
        <f>'OPC IRR 2nd 51f - Plant'!O74*$D35/12</f>
        <v>0</v>
      </c>
      <c r="Q35" s="16">
        <f>'OPC IRR 2nd 51f - Plant'!P74*$D35/12</f>
        <v>0</v>
      </c>
      <c r="R35" s="16">
        <f>'OPC IRR 2nd 51f - Plant'!Q74*$E35/12</f>
        <v>2791.6666666666665</v>
      </c>
      <c r="S35" s="16">
        <f>'OPC IRR 2nd 51f - Plant'!R74*$E35/12</f>
        <v>2791.6666666666665</v>
      </c>
      <c r="T35" s="16">
        <f>'OPC IRR 2nd 51f - Plant'!S74*$E35/12</f>
        <v>2791.6666666666665</v>
      </c>
      <c r="U35" s="16">
        <f>'OPC IRR 2nd 51f - Plant'!T74*$E35/12</f>
        <v>2791.6666666666665</v>
      </c>
      <c r="V35" s="16">
        <f>'OPC IRR 2nd 51f - Plant'!U74*$E35/12</f>
        <v>2791.6666666666665</v>
      </c>
      <c r="W35" s="16">
        <f>'OPC IRR 2nd 51f - Plant'!V74*$E35/12</f>
        <v>2791.6666666666665</v>
      </c>
      <c r="X35" s="16">
        <f>'OPC IRR 2nd 51f - Plant'!W74*$E35/12</f>
        <v>2791.6666666666665</v>
      </c>
      <c r="Y35" s="16">
        <f>'OPC IRR 2nd 51f - Plant'!X74*$E35/12</f>
        <v>2791.6666666666665</v>
      </c>
      <c r="Z35" s="16">
        <f>'OPC IRR 2nd 51f - Plant'!Y74*$E35/12</f>
        <v>2791.6666666666665</v>
      </c>
      <c r="AA35" s="16">
        <f>'OPC IRR 2nd 51f - Plant'!Z74*$E35/12</f>
        <v>2791.6666666666665</v>
      </c>
      <c r="AB35" s="16">
        <f>'OPC IRR 2nd 51f - Plant'!AA74*$E35/12</f>
        <v>2791.6666666666665</v>
      </c>
      <c r="AC35" s="16">
        <f>'OPC IRR 2nd 51f - Plant'!AB74*$E35/12</f>
        <v>2791.6666666666665</v>
      </c>
      <c r="AD35" s="16">
        <f>'OPC IRR 2nd 51f - Plant'!AC74*$E35/12</f>
        <v>2791.6666666666665</v>
      </c>
      <c r="AE35" s="16">
        <f>'OPC IRR 2nd 51f - Plant'!AD74*$E35/12</f>
        <v>2791.6666666666665</v>
      </c>
      <c r="AF35" s="16">
        <f>'OPC IRR 2nd 51f - Plant'!AE74*$E35/12</f>
        <v>2791.6666666666665</v>
      </c>
      <c r="AG35" s="16">
        <f>'OPC IRR 2nd 51f - Plant'!AF74*$E35/12</f>
        <v>2791.6666666666665</v>
      </c>
      <c r="AH35" s="16">
        <f>'OPC IRR 2nd 51f - Plant'!AG74*$E35/12</f>
        <v>2791.6666666666665</v>
      </c>
      <c r="AI35" s="16">
        <f>'OPC IRR 2nd 51f - Plant'!AH74*$E35/12</f>
        <v>2791.6666666666665</v>
      </c>
      <c r="AJ35" s="16">
        <f>'OPC IRR 2nd 51f - Plant'!AI74*$E35/12</f>
        <v>2791.6666666666665</v>
      </c>
      <c r="AK35" s="16">
        <f>'OPC IRR 2nd 51f - Plant'!AJ74*$E35/12</f>
        <v>2791.6666666666665</v>
      </c>
      <c r="AL35" s="16">
        <f>'OPC IRR 2nd 51f - Plant'!AK74*$E35/12</f>
        <v>2791.6666666666665</v>
      </c>
      <c r="AM35" s="16">
        <f>'OPC IRR 2nd 51f - Plant'!AL74*$E35/12</f>
        <v>2791.6666666666665</v>
      </c>
      <c r="AN35" s="16">
        <f>'OPC IRR 2nd 51f - Plant'!AM74*$E35/12</f>
        <v>2791.6666666666665</v>
      </c>
      <c r="AO35" s="16">
        <f>'OPC IRR 2nd 51f - Plant'!AN74*$E35/12</f>
        <v>2791.6666666666665</v>
      </c>
      <c r="AP35" s="16">
        <f>'OPC IRR 2nd 51f - Plant'!AO74*$E35/12</f>
        <v>2791.6666666666665</v>
      </c>
      <c r="AQ35" s="16">
        <f>'OPC IRR 2nd 51f - Plant'!AP74*$E35/12</f>
        <v>2791.6666666666665</v>
      </c>
      <c r="AR35" s="16">
        <f>'OPC IRR 2nd 51f - Plant'!AQ74*$E35/12</f>
        <v>2791.6666666666665</v>
      </c>
      <c r="AS35" s="16">
        <f>'OPC IRR 2nd 51f - Plant'!AR74*$E35/12</f>
        <v>2791.6666666666665</v>
      </c>
      <c r="AT35" s="16">
        <f>'OPC IRR 2nd 51f - Plant'!AS74*$E35/12</f>
        <v>2791.6666666666665</v>
      </c>
      <c r="AU35" s="16">
        <f>'OPC IRR 2nd 51f - Plant'!AT74*$E35/12</f>
        <v>2791.6666666666665</v>
      </c>
      <c r="AV35" s="16">
        <f>'OPC IRR 2nd 51f - Plant'!AU74*$E35/12</f>
        <v>2791.6666666666665</v>
      </c>
      <c r="AW35" s="16">
        <f>'OPC IRR 2nd 51f - Plant'!AV74*$E35/12</f>
        <v>2791.6666666666665</v>
      </c>
      <c r="AX35" s="16">
        <f>'OPC IRR 2nd 51f - Plant'!AW74*$E35/12</f>
        <v>2791.6666666666665</v>
      </c>
      <c r="AY35" s="16">
        <f>'OPC IRR 2nd 51f - Plant'!AX74*$E35/12</f>
        <v>2791.6666666666665</v>
      </c>
      <c r="AZ35" s="16">
        <f>'OPC IRR 2nd 51f - Plant'!AY74*$E35/12</f>
        <v>2791.6666666666665</v>
      </c>
      <c r="BA35" s="16">
        <f>'OPC IRR 2nd 51f - Plant'!AZ74*$E35/12</f>
        <v>2791.6666666666665</v>
      </c>
    </row>
    <row r="36" spans="1:53" x14ac:dyDescent="0.25">
      <c r="A36" t="str">
        <f>'OPC IRR 2nd 51f - Plant'!A36</f>
        <v>CE - Voice of Customer / Data</v>
      </c>
      <c r="B36" t="str">
        <f>'OPC IRR 2nd 51f - Plant'!C36</f>
        <v>NCP-16866</v>
      </c>
      <c r="C36" s="24">
        <v>30315</v>
      </c>
      <c r="D36" s="37">
        <f>VLOOKUP($C36,'2025 New Depr Rates'!$A:$D,3,FALSE)</f>
        <v>6.7000000000000004E-2</v>
      </c>
      <c r="E36" s="37">
        <f>VLOOKUP($C36,'2025 New Depr Rates'!$A:$D,4,FALSE)</f>
        <v>6.7000000000000004E-2</v>
      </c>
      <c r="F36" s="16">
        <v>0</v>
      </c>
      <c r="G36" s="16">
        <f>'OPC IRR 2nd 51f - Plant'!F75*$D36/12</f>
        <v>0</v>
      </c>
      <c r="H36" s="16">
        <f>'OPC IRR 2nd 51f - Plant'!G75*$D36/12</f>
        <v>0</v>
      </c>
      <c r="I36" s="16">
        <f>'OPC IRR 2nd 51f - Plant'!H75*$D36/12</f>
        <v>0</v>
      </c>
      <c r="J36" s="16">
        <f>'OPC IRR 2nd 51f - Plant'!I75*$D36/12</f>
        <v>0</v>
      </c>
      <c r="K36" s="16">
        <f>'OPC IRR 2nd 51f - Plant'!J75*$D36/12</f>
        <v>0</v>
      </c>
      <c r="L36" s="16">
        <f>'OPC IRR 2nd 51f - Plant'!K75*$D36/12</f>
        <v>0</v>
      </c>
      <c r="M36" s="16">
        <f>'OPC IRR 2nd 51f - Plant'!L75*$D36/12</f>
        <v>0</v>
      </c>
      <c r="N36" s="16">
        <f>'OPC IRR 2nd 51f - Plant'!M75*$D36/12</f>
        <v>0</v>
      </c>
      <c r="O36" s="16">
        <f>'OPC IRR 2nd 51f - Plant'!N75*$D36/12</f>
        <v>0</v>
      </c>
      <c r="P36" s="16">
        <f>'OPC IRR 2nd 51f - Plant'!O75*$D36/12</f>
        <v>0</v>
      </c>
      <c r="Q36" s="16">
        <f>'OPC IRR 2nd 51f - Plant'!P75*$D36/12</f>
        <v>0</v>
      </c>
      <c r="R36" s="16">
        <f>'OPC IRR 2nd 51f - Plant'!Q75*$E36/12</f>
        <v>2791.6666666666665</v>
      </c>
      <c r="S36" s="16">
        <f>'OPC IRR 2nd 51f - Plant'!R75*$E36/12</f>
        <v>2791.6666666666665</v>
      </c>
      <c r="T36" s="16">
        <f>'OPC IRR 2nd 51f - Plant'!S75*$E36/12</f>
        <v>2791.6666666666665</v>
      </c>
      <c r="U36" s="16">
        <f>'OPC IRR 2nd 51f - Plant'!T75*$E36/12</f>
        <v>2791.6666666666665</v>
      </c>
      <c r="V36" s="16">
        <f>'OPC IRR 2nd 51f - Plant'!U75*$E36/12</f>
        <v>2791.6666666666665</v>
      </c>
      <c r="W36" s="16">
        <f>'OPC IRR 2nd 51f - Plant'!V75*$E36/12</f>
        <v>2791.6666666666665</v>
      </c>
      <c r="X36" s="16">
        <f>'OPC IRR 2nd 51f - Plant'!W75*$E36/12</f>
        <v>2791.6666666666665</v>
      </c>
      <c r="Y36" s="16">
        <f>'OPC IRR 2nd 51f - Plant'!X75*$E36/12</f>
        <v>2791.6666666666665</v>
      </c>
      <c r="Z36" s="16">
        <f>'OPC IRR 2nd 51f - Plant'!Y75*$E36/12</f>
        <v>2791.6666666666665</v>
      </c>
      <c r="AA36" s="16">
        <f>'OPC IRR 2nd 51f - Plant'!Z75*$E36/12</f>
        <v>2791.6666666666665</v>
      </c>
      <c r="AB36" s="16">
        <f>'OPC IRR 2nd 51f - Plant'!AA75*$E36/12</f>
        <v>2791.6666666666665</v>
      </c>
      <c r="AC36" s="16">
        <f>'OPC IRR 2nd 51f - Plant'!AB75*$E36/12</f>
        <v>2791.6666666666665</v>
      </c>
      <c r="AD36" s="16">
        <f>'OPC IRR 2nd 51f - Plant'!AC75*$E36/12</f>
        <v>2791.6666666666665</v>
      </c>
      <c r="AE36" s="16">
        <f>'OPC IRR 2nd 51f - Plant'!AD75*$E36/12</f>
        <v>2791.6666666666665</v>
      </c>
      <c r="AF36" s="16">
        <f>'OPC IRR 2nd 51f - Plant'!AE75*$E36/12</f>
        <v>2791.6666666666665</v>
      </c>
      <c r="AG36" s="16">
        <f>'OPC IRR 2nd 51f - Plant'!AF75*$E36/12</f>
        <v>2791.6666666666665</v>
      </c>
      <c r="AH36" s="16">
        <f>'OPC IRR 2nd 51f - Plant'!AG75*$E36/12</f>
        <v>2791.6666666666665</v>
      </c>
      <c r="AI36" s="16">
        <f>'OPC IRR 2nd 51f - Plant'!AH75*$E36/12</f>
        <v>2791.6666666666665</v>
      </c>
      <c r="AJ36" s="16">
        <f>'OPC IRR 2nd 51f - Plant'!AI75*$E36/12</f>
        <v>2791.6666666666665</v>
      </c>
      <c r="AK36" s="16">
        <f>'OPC IRR 2nd 51f - Plant'!AJ75*$E36/12</f>
        <v>2791.6666666666665</v>
      </c>
      <c r="AL36" s="16">
        <f>'OPC IRR 2nd 51f - Plant'!AK75*$E36/12</f>
        <v>2791.6666666666665</v>
      </c>
      <c r="AM36" s="16">
        <f>'OPC IRR 2nd 51f - Plant'!AL75*$E36/12</f>
        <v>2791.6666666666665</v>
      </c>
      <c r="AN36" s="16">
        <f>'OPC IRR 2nd 51f - Plant'!AM75*$E36/12</f>
        <v>2791.6666666666665</v>
      </c>
      <c r="AO36" s="16">
        <f>'OPC IRR 2nd 51f - Plant'!AN75*$E36/12</f>
        <v>2791.6666666666665</v>
      </c>
      <c r="AP36" s="16">
        <f>'OPC IRR 2nd 51f - Plant'!AO75*$E36/12</f>
        <v>2791.6666666666665</v>
      </c>
      <c r="AQ36" s="16">
        <f>'OPC IRR 2nd 51f - Plant'!AP75*$E36/12</f>
        <v>2791.6666666666665</v>
      </c>
      <c r="AR36" s="16">
        <f>'OPC IRR 2nd 51f - Plant'!AQ75*$E36/12</f>
        <v>2791.6666666666665</v>
      </c>
      <c r="AS36" s="16">
        <f>'OPC IRR 2nd 51f - Plant'!AR75*$E36/12</f>
        <v>2791.6666666666665</v>
      </c>
      <c r="AT36" s="16">
        <f>'OPC IRR 2nd 51f - Plant'!AS75*$E36/12</f>
        <v>2791.6666666666665</v>
      </c>
      <c r="AU36" s="16">
        <f>'OPC IRR 2nd 51f - Plant'!AT75*$E36/12</f>
        <v>2791.6666666666665</v>
      </c>
      <c r="AV36" s="16">
        <f>'OPC IRR 2nd 51f - Plant'!AU75*$E36/12</f>
        <v>2791.6666666666665</v>
      </c>
      <c r="AW36" s="16">
        <f>'OPC IRR 2nd 51f - Plant'!AV75*$E36/12</f>
        <v>2791.6666666666665</v>
      </c>
      <c r="AX36" s="16">
        <f>'OPC IRR 2nd 51f - Plant'!AW75*$E36/12</f>
        <v>2791.6666666666665</v>
      </c>
      <c r="AY36" s="16">
        <f>'OPC IRR 2nd 51f - Plant'!AX75*$E36/12</f>
        <v>2791.6666666666665</v>
      </c>
      <c r="AZ36" s="16">
        <f>'OPC IRR 2nd 51f - Plant'!AY75*$E36/12</f>
        <v>2791.6666666666665</v>
      </c>
      <c r="BA36" s="16">
        <f>'OPC IRR 2nd 51f - Plant'!AZ75*$E36/12</f>
        <v>2791.6666666666665</v>
      </c>
    </row>
    <row r="37" spans="1:53" x14ac:dyDescent="0.25">
      <c r="A37" t="str">
        <f>'OPC IRR 2nd 51f - Plant'!A37</f>
        <v>CE - Voice of Customer / Data</v>
      </c>
      <c r="B37" t="str">
        <f>'OPC IRR 2nd 51f - Plant'!C37</f>
        <v>NCP-16867</v>
      </c>
      <c r="C37" s="24">
        <v>30315</v>
      </c>
      <c r="D37" s="37">
        <f>VLOOKUP($C37,'2025 New Depr Rates'!$A:$D,3,FALSE)</f>
        <v>6.7000000000000004E-2</v>
      </c>
      <c r="E37" s="37">
        <f>VLOOKUP($C37,'2025 New Depr Rates'!$A:$D,4,FALSE)</f>
        <v>6.7000000000000004E-2</v>
      </c>
      <c r="F37" s="16">
        <v>0</v>
      </c>
      <c r="G37" s="16">
        <f>'OPC IRR 2nd 51f - Plant'!F76*$D37/12</f>
        <v>0</v>
      </c>
      <c r="H37" s="16">
        <f>'OPC IRR 2nd 51f - Plant'!G76*$D37/12</f>
        <v>0</v>
      </c>
      <c r="I37" s="16">
        <f>'OPC IRR 2nd 51f - Plant'!H76*$D37/12</f>
        <v>0</v>
      </c>
      <c r="J37" s="16">
        <f>'OPC IRR 2nd 51f - Plant'!I76*$D37/12</f>
        <v>0</v>
      </c>
      <c r="K37" s="16">
        <f>'OPC IRR 2nd 51f - Plant'!J76*$D37/12</f>
        <v>0</v>
      </c>
      <c r="L37" s="16">
        <f>'OPC IRR 2nd 51f - Plant'!K76*$D37/12</f>
        <v>0</v>
      </c>
      <c r="M37" s="16">
        <f>'OPC IRR 2nd 51f - Plant'!L76*$D37/12</f>
        <v>0</v>
      </c>
      <c r="N37" s="16">
        <f>'OPC IRR 2nd 51f - Plant'!M76*$D37/12</f>
        <v>0</v>
      </c>
      <c r="O37" s="16">
        <f>'OPC IRR 2nd 51f - Plant'!N76*$D37/12</f>
        <v>0</v>
      </c>
      <c r="P37" s="16">
        <f>'OPC IRR 2nd 51f - Plant'!O76*$D37/12</f>
        <v>0</v>
      </c>
      <c r="Q37" s="16">
        <f>'OPC IRR 2nd 51f - Plant'!P76*$D37/12</f>
        <v>0</v>
      </c>
      <c r="R37" s="16">
        <f>'OPC IRR 2nd 51f - Plant'!Q76*$E37/12</f>
        <v>1870.416555</v>
      </c>
      <c r="S37" s="16">
        <f>'OPC IRR 2nd 51f - Plant'!R76*$E37/12</f>
        <v>1870.416555</v>
      </c>
      <c r="T37" s="16">
        <f>'OPC IRR 2nd 51f - Plant'!S76*$E37/12</f>
        <v>1870.416555</v>
      </c>
      <c r="U37" s="16">
        <f>'OPC IRR 2nd 51f - Plant'!T76*$E37/12</f>
        <v>1870.416555</v>
      </c>
      <c r="V37" s="16">
        <f>'OPC IRR 2nd 51f - Plant'!U76*$E37/12</f>
        <v>1870.416555</v>
      </c>
      <c r="W37" s="16">
        <f>'OPC IRR 2nd 51f - Plant'!V76*$E37/12</f>
        <v>1870.416555</v>
      </c>
      <c r="X37" s="16">
        <f>'OPC IRR 2nd 51f - Plant'!W76*$E37/12</f>
        <v>1870.416555</v>
      </c>
      <c r="Y37" s="16">
        <f>'OPC IRR 2nd 51f - Plant'!X76*$E37/12</f>
        <v>1870.416555</v>
      </c>
      <c r="Z37" s="16">
        <f>'OPC IRR 2nd 51f - Plant'!Y76*$E37/12</f>
        <v>1870.416555</v>
      </c>
      <c r="AA37" s="16">
        <f>'OPC IRR 2nd 51f - Plant'!Z76*$E37/12</f>
        <v>1870.416555</v>
      </c>
      <c r="AB37" s="16">
        <f>'OPC IRR 2nd 51f - Plant'!AA76*$E37/12</f>
        <v>1870.416555</v>
      </c>
      <c r="AC37" s="16">
        <f>'OPC IRR 2nd 51f - Plant'!AB76*$E37/12</f>
        <v>1870.416555</v>
      </c>
      <c r="AD37" s="16">
        <f>'OPC IRR 2nd 51f - Plant'!AC76*$E37/12</f>
        <v>1870.416555</v>
      </c>
      <c r="AE37" s="16">
        <f>'OPC IRR 2nd 51f - Plant'!AD76*$E37/12</f>
        <v>1870.416555</v>
      </c>
      <c r="AF37" s="16">
        <f>'OPC IRR 2nd 51f - Plant'!AE76*$E37/12</f>
        <v>1870.416555</v>
      </c>
      <c r="AG37" s="16">
        <f>'OPC IRR 2nd 51f - Plant'!AF76*$E37/12</f>
        <v>1870.416555</v>
      </c>
      <c r="AH37" s="16">
        <f>'OPC IRR 2nd 51f - Plant'!AG76*$E37/12</f>
        <v>1870.416555</v>
      </c>
      <c r="AI37" s="16">
        <f>'OPC IRR 2nd 51f - Plant'!AH76*$E37/12</f>
        <v>1870.416555</v>
      </c>
      <c r="AJ37" s="16">
        <f>'OPC IRR 2nd 51f - Plant'!AI76*$E37/12</f>
        <v>1870.416555</v>
      </c>
      <c r="AK37" s="16">
        <f>'OPC IRR 2nd 51f - Plant'!AJ76*$E37/12</f>
        <v>1870.416555</v>
      </c>
      <c r="AL37" s="16">
        <f>'OPC IRR 2nd 51f - Plant'!AK76*$E37/12</f>
        <v>1870.416555</v>
      </c>
      <c r="AM37" s="16">
        <f>'OPC IRR 2nd 51f - Plant'!AL76*$E37/12</f>
        <v>1870.416555</v>
      </c>
      <c r="AN37" s="16">
        <f>'OPC IRR 2nd 51f - Plant'!AM76*$E37/12</f>
        <v>1870.416555</v>
      </c>
      <c r="AO37" s="16">
        <f>'OPC IRR 2nd 51f - Plant'!AN76*$E37/12</f>
        <v>1870.416555</v>
      </c>
      <c r="AP37" s="16">
        <f>'OPC IRR 2nd 51f - Plant'!AO76*$E37/12</f>
        <v>1870.416555</v>
      </c>
      <c r="AQ37" s="16">
        <f>'OPC IRR 2nd 51f - Plant'!AP76*$E37/12</f>
        <v>1870.416555</v>
      </c>
      <c r="AR37" s="16">
        <f>'OPC IRR 2nd 51f - Plant'!AQ76*$E37/12</f>
        <v>1870.416555</v>
      </c>
      <c r="AS37" s="16">
        <f>'OPC IRR 2nd 51f - Plant'!AR76*$E37/12</f>
        <v>1870.416555</v>
      </c>
      <c r="AT37" s="16">
        <f>'OPC IRR 2nd 51f - Plant'!AS76*$E37/12</f>
        <v>1870.416555</v>
      </c>
      <c r="AU37" s="16">
        <f>'OPC IRR 2nd 51f - Plant'!AT76*$E37/12</f>
        <v>1870.416555</v>
      </c>
      <c r="AV37" s="16">
        <f>'OPC IRR 2nd 51f - Plant'!AU76*$E37/12</f>
        <v>1870.416555</v>
      </c>
      <c r="AW37" s="16">
        <f>'OPC IRR 2nd 51f - Plant'!AV76*$E37/12</f>
        <v>1870.416555</v>
      </c>
      <c r="AX37" s="16">
        <f>'OPC IRR 2nd 51f - Plant'!AW76*$E37/12</f>
        <v>1870.416555</v>
      </c>
      <c r="AY37" s="16">
        <f>'OPC IRR 2nd 51f - Plant'!AX76*$E37/12</f>
        <v>1870.416555</v>
      </c>
      <c r="AZ37" s="16">
        <f>'OPC IRR 2nd 51f - Plant'!AY76*$E37/12</f>
        <v>1870.416555</v>
      </c>
      <c r="BA37" s="16">
        <f>'OPC IRR 2nd 51f - Plant'!AZ76*$E37/12</f>
        <v>1870.416555</v>
      </c>
    </row>
    <row r="38" spans="1:53" ht="15" thickBot="1" x14ac:dyDescent="0.35">
      <c r="D38" s="50" t="s">
        <v>138</v>
      </c>
      <c r="E38" s="51" t="s">
        <v>1</v>
      </c>
      <c r="F38" s="52">
        <f>SUM(F5:F37)</f>
        <v>0</v>
      </c>
      <c r="G38" s="52">
        <f>SUM(G5:G37)</f>
        <v>2225.5854725000004</v>
      </c>
      <c r="H38" s="52">
        <f t="shared" ref="H38:Q38" si="0">SUM(H5:H37)</f>
        <v>4169.3353891666666</v>
      </c>
      <c r="I38" s="52">
        <f t="shared" si="0"/>
        <v>6113.0853058333323</v>
      </c>
      <c r="J38" s="52">
        <f t="shared" si="0"/>
        <v>8056.8352225000008</v>
      </c>
      <c r="K38" s="52">
        <f t="shared" si="0"/>
        <v>10000.585139166667</v>
      </c>
      <c r="L38" s="52">
        <f t="shared" si="0"/>
        <v>12189.635402500002</v>
      </c>
      <c r="M38" s="52">
        <f t="shared" si="0"/>
        <v>16332.647772500002</v>
      </c>
      <c r="N38" s="52">
        <f t="shared" si="0"/>
        <v>19540.451865000003</v>
      </c>
      <c r="O38" s="52">
        <f t="shared" si="0"/>
        <v>22748.255957499998</v>
      </c>
      <c r="P38" s="52">
        <f t="shared" si="0"/>
        <v>25644.323957500004</v>
      </c>
      <c r="Q38" s="52">
        <f t="shared" si="0"/>
        <v>30773.725290833336</v>
      </c>
      <c r="R38" s="52">
        <f>SUM(R5:R37)</f>
        <v>83610.314748333345</v>
      </c>
      <c r="S38" s="52">
        <f>SUM(S5:S37)</f>
        <v>88263.334128750023</v>
      </c>
      <c r="T38" s="52">
        <f t="shared" ref="T38" si="1">SUM(T5:T37)</f>
        <v>92916.353257916679</v>
      </c>
      <c r="U38" s="52">
        <f t="shared" ref="U38" si="2">SUM(U5:U37)</f>
        <v>97569.372833750007</v>
      </c>
      <c r="V38" s="52">
        <f t="shared" ref="V38" si="3">SUM(V5:V37)</f>
        <v>102222.39196291668</v>
      </c>
      <c r="W38" s="52">
        <f t="shared" ref="W38" si="4">SUM(W5:W37)</f>
        <v>106875.41109208333</v>
      </c>
      <c r="X38" s="52">
        <f t="shared" ref="X38" si="5">SUM(X5:X37)</f>
        <v>109445.09688791666</v>
      </c>
      <c r="Y38" s="52">
        <f t="shared" ref="Y38" si="6">SUM(Y5:Y37)</f>
        <v>112014.78268375002</v>
      </c>
      <c r="Z38" s="52">
        <f t="shared" ref="Z38" si="7">SUM(Z5:Z37)</f>
        <v>114584.46847958335</v>
      </c>
      <c r="AA38" s="52">
        <f t="shared" ref="AA38" si="8">SUM(AA5:AA37)</f>
        <v>137728.76708874997</v>
      </c>
      <c r="AB38" s="52">
        <f t="shared" ref="AB38" si="9">SUM(AB5:AB37)</f>
        <v>142168.87323624999</v>
      </c>
      <c r="AC38" s="52">
        <f t="shared" ref="AC38" si="10">SUM(AC5:AC37)</f>
        <v>170338.10920041669</v>
      </c>
      <c r="AD38" s="52">
        <f>SUM(AD5:AD37)</f>
        <v>189936.96166291667</v>
      </c>
      <c r="AE38" s="52">
        <f>SUM(AE5:AE37)</f>
        <v>196414.56557833333</v>
      </c>
      <c r="AF38" s="52">
        <f t="shared" ref="AF38" si="11">SUM(AF5:AF37)</f>
        <v>202892.16982875005</v>
      </c>
      <c r="AG38" s="52">
        <f t="shared" ref="AG38" si="12">SUM(AG5:AG37)</f>
        <v>209369.7740791667</v>
      </c>
      <c r="AH38" s="52">
        <f t="shared" ref="AH38" si="13">SUM(AH5:AH37)</f>
        <v>215847.37832958336</v>
      </c>
      <c r="AI38" s="52">
        <f t="shared" ref="AI38" si="14">SUM(AI5:AI37)</f>
        <v>222324.98258000004</v>
      </c>
      <c r="AJ38" s="52">
        <f t="shared" ref="AJ38" si="15">SUM(AJ5:AJ37)</f>
        <v>226719.25349708335</v>
      </c>
      <c r="AK38" s="52">
        <f t="shared" ref="AK38" si="16">SUM(AK5:AK37)</f>
        <v>231113.52441416669</v>
      </c>
      <c r="AL38" s="52">
        <f t="shared" ref="AL38" si="17">SUM(AL5:AL37)</f>
        <v>235507.79533125003</v>
      </c>
      <c r="AM38" s="52">
        <f t="shared" ref="AM38" si="18">SUM(AM5:AM37)</f>
        <v>239902.06624833334</v>
      </c>
      <c r="AN38" s="52">
        <f t="shared" ref="AN38" si="19">SUM(AN5:AN37)</f>
        <v>244296.33716541668</v>
      </c>
      <c r="AO38" s="52">
        <f t="shared" ref="AO38" si="20">SUM(AO5:AO37)</f>
        <v>248690.60808250002</v>
      </c>
      <c r="AP38" s="52">
        <f>SUM(AP5:AP37)</f>
        <v>293834.87810625008</v>
      </c>
      <c r="AQ38" s="52">
        <f>SUM(AQ5:AQ37)</f>
        <v>298971.16432833346</v>
      </c>
      <c r="AR38" s="52">
        <f t="shared" ref="AR38" si="21">SUM(AR5:AR37)</f>
        <v>304107.44888375013</v>
      </c>
      <c r="AS38" s="52">
        <f t="shared" ref="AS38" si="22">SUM(AS5:AS37)</f>
        <v>309243.7334391668</v>
      </c>
      <c r="AT38" s="52">
        <f t="shared" ref="AT38" si="23">SUM(AT5:AT37)</f>
        <v>314380.01799458347</v>
      </c>
      <c r="AU38" s="52">
        <f t="shared" ref="AU38" si="24">SUM(AU5:AU37)</f>
        <v>319516.30255000014</v>
      </c>
      <c r="AV38" s="52">
        <f t="shared" ref="AV38" si="25">SUM(AV5:AV37)</f>
        <v>322569.25377208344</v>
      </c>
      <c r="AW38" s="52">
        <f t="shared" ref="AW38" si="26">SUM(AW5:AW37)</f>
        <v>325622.20499416679</v>
      </c>
      <c r="AX38" s="52">
        <f t="shared" ref="AX38" si="27">SUM(AX5:AX37)</f>
        <v>328675.15621625009</v>
      </c>
      <c r="AY38" s="52">
        <f t="shared" ref="AY38" si="28">SUM(AY5:AY37)</f>
        <v>331728.10743833345</v>
      </c>
      <c r="AZ38" s="52">
        <f t="shared" ref="AZ38" si="29">SUM(AZ5:AZ37)</f>
        <v>334781.05866041675</v>
      </c>
      <c r="BA38" s="52">
        <f t="shared" ref="BA38" si="30">SUM(BA5:BA37)</f>
        <v>337834.0098825001</v>
      </c>
    </row>
    <row r="39" spans="1:53" ht="15.6" thickTop="1" thickBot="1" x14ac:dyDescent="0.35">
      <c r="D39" s="50" t="s">
        <v>138</v>
      </c>
      <c r="E39" s="51" t="s">
        <v>139</v>
      </c>
      <c r="F39" s="53">
        <f>F38</f>
        <v>0</v>
      </c>
      <c r="G39" s="52">
        <f>F39+G38</f>
        <v>2225.5854725000004</v>
      </c>
      <c r="H39" s="52">
        <f t="shared" ref="H39:Q39" si="31">G39+H38</f>
        <v>6394.9208616666674</v>
      </c>
      <c r="I39" s="52">
        <f t="shared" si="31"/>
        <v>12508.0061675</v>
      </c>
      <c r="J39" s="52">
        <f t="shared" si="31"/>
        <v>20564.841390000001</v>
      </c>
      <c r="K39" s="52">
        <f t="shared" si="31"/>
        <v>30565.426529166667</v>
      </c>
      <c r="L39" s="52">
        <f t="shared" si="31"/>
        <v>42755.061931666671</v>
      </c>
      <c r="M39" s="52">
        <f t="shared" si="31"/>
        <v>59087.709704166671</v>
      </c>
      <c r="N39" s="52">
        <f t="shared" si="31"/>
        <v>78628.161569166667</v>
      </c>
      <c r="O39" s="52">
        <f t="shared" si="31"/>
        <v>101376.41752666666</v>
      </c>
      <c r="P39" s="52">
        <f t="shared" si="31"/>
        <v>127020.74148416666</v>
      </c>
      <c r="Q39" s="52">
        <f t="shared" si="31"/>
        <v>157794.46677500001</v>
      </c>
      <c r="R39" s="53">
        <f>R38</f>
        <v>83610.314748333345</v>
      </c>
      <c r="S39" s="52">
        <f>R39+S38</f>
        <v>171873.64887708338</v>
      </c>
      <c r="T39" s="52">
        <f t="shared" ref="T39" si="32">S39+T38</f>
        <v>264790.00213500008</v>
      </c>
      <c r="U39" s="52">
        <f t="shared" ref="U39" si="33">T39+U38</f>
        <v>362359.37496875005</v>
      </c>
      <c r="V39" s="52">
        <f t="shared" ref="V39" si="34">U39+V38</f>
        <v>464581.76693166676</v>
      </c>
      <c r="W39" s="52">
        <f t="shared" ref="W39" si="35">V39+W38</f>
        <v>571457.17802375008</v>
      </c>
      <c r="X39" s="52">
        <f t="shared" ref="X39" si="36">W39+X38</f>
        <v>680902.27491166675</v>
      </c>
      <c r="Y39" s="52">
        <f t="shared" ref="Y39" si="37">X39+Y38</f>
        <v>792917.05759541679</v>
      </c>
      <c r="Z39" s="52">
        <f t="shared" ref="Z39" si="38">Y39+Z38</f>
        <v>907501.52607500018</v>
      </c>
      <c r="AA39" s="52">
        <f t="shared" ref="AA39" si="39">Z39+AA38</f>
        <v>1045230.2931637501</v>
      </c>
      <c r="AB39" s="52">
        <f t="shared" ref="AB39" si="40">AA39+AB38</f>
        <v>1187399.1664</v>
      </c>
      <c r="AC39" s="52">
        <f t="shared" ref="AC39" si="41">AB39+AC38</f>
        <v>1357737.2756004166</v>
      </c>
      <c r="AD39" s="53">
        <f>AD38</f>
        <v>189936.96166291667</v>
      </c>
      <c r="AE39" s="52">
        <f>AD39+AE38</f>
        <v>386351.52724125003</v>
      </c>
      <c r="AF39" s="52">
        <f t="shared" ref="AF39" si="42">AE39+AF38</f>
        <v>589243.69707000011</v>
      </c>
      <c r="AG39" s="52">
        <f t="shared" ref="AG39" si="43">AF39+AG38</f>
        <v>798613.47114916681</v>
      </c>
      <c r="AH39" s="52">
        <f t="shared" ref="AH39" si="44">AG39+AH38</f>
        <v>1014460.8494787501</v>
      </c>
      <c r="AI39" s="52">
        <f t="shared" ref="AI39" si="45">AH39+AI38</f>
        <v>1236785.8320587501</v>
      </c>
      <c r="AJ39" s="52">
        <f t="shared" ref="AJ39" si="46">AI39+AJ38</f>
        <v>1463505.0855558335</v>
      </c>
      <c r="AK39" s="52">
        <f t="shared" ref="AK39" si="47">AJ39+AK38</f>
        <v>1694618.6099700001</v>
      </c>
      <c r="AL39" s="52">
        <f t="shared" ref="AL39" si="48">AK39+AL38</f>
        <v>1930126.4053012501</v>
      </c>
      <c r="AM39" s="52">
        <f t="shared" ref="AM39" si="49">AL39+AM38</f>
        <v>2170028.4715495836</v>
      </c>
      <c r="AN39" s="52">
        <f t="shared" ref="AN39" si="50">AM39+AN38</f>
        <v>2414324.8087150003</v>
      </c>
      <c r="AO39" s="52">
        <f t="shared" ref="AO39" si="51">AN39+AO38</f>
        <v>2663015.4167975001</v>
      </c>
      <c r="AP39" s="53">
        <f>AP38</f>
        <v>293834.87810625008</v>
      </c>
      <c r="AQ39" s="52">
        <f>AP39+AQ38</f>
        <v>592806.04243458353</v>
      </c>
      <c r="AR39" s="52">
        <f t="shared" ref="AR39" si="52">AQ39+AR38</f>
        <v>896913.49131833366</v>
      </c>
      <c r="AS39" s="52">
        <f t="shared" ref="AS39" si="53">AR39+AS38</f>
        <v>1206157.2247575005</v>
      </c>
      <c r="AT39" s="52">
        <f t="shared" ref="AT39" si="54">AS39+AT38</f>
        <v>1520537.242752084</v>
      </c>
      <c r="AU39" s="52">
        <f t="shared" ref="AU39" si="55">AT39+AU38</f>
        <v>1840053.5453020842</v>
      </c>
      <c r="AV39" s="52">
        <f t="shared" ref="AV39" si="56">AU39+AV38</f>
        <v>2162622.7990741674</v>
      </c>
      <c r="AW39" s="52">
        <f t="shared" ref="AW39" si="57">AV39+AW38</f>
        <v>2488245.0040683341</v>
      </c>
      <c r="AX39" s="52">
        <f t="shared" ref="AX39" si="58">AW39+AX38</f>
        <v>2816920.1602845844</v>
      </c>
      <c r="AY39" s="52">
        <f t="shared" ref="AY39" si="59">AX39+AY38</f>
        <v>3148648.2677229177</v>
      </c>
      <c r="AZ39" s="52">
        <f t="shared" ref="AZ39" si="60">AY39+AZ38</f>
        <v>3483429.3263833346</v>
      </c>
      <c r="BA39" s="52">
        <f t="shared" ref="BA39" si="61">AZ39+BA38</f>
        <v>3821263.3362658345</v>
      </c>
    </row>
    <row r="40" spans="1:53" ht="13.8" thickTop="1" x14ac:dyDescent="0.25"/>
    <row r="41" spans="1:53" x14ac:dyDescent="0.25">
      <c r="F41" s="31" t="s">
        <v>140</v>
      </c>
      <c r="G41" s="31" t="s">
        <v>140</v>
      </c>
      <c r="H41" s="31" t="s">
        <v>140</v>
      </c>
      <c r="I41" s="31" t="s">
        <v>140</v>
      </c>
      <c r="J41" s="31" t="s">
        <v>140</v>
      </c>
      <c r="K41" s="31" t="s">
        <v>140</v>
      </c>
      <c r="L41" s="31" t="s">
        <v>140</v>
      </c>
      <c r="M41" s="31" t="s">
        <v>140</v>
      </c>
      <c r="N41" s="31" t="s">
        <v>140</v>
      </c>
      <c r="O41" s="31" t="s">
        <v>140</v>
      </c>
      <c r="P41" s="31" t="s">
        <v>140</v>
      </c>
      <c r="Q41" s="31" t="s">
        <v>140</v>
      </c>
      <c r="R41" s="31" t="s">
        <v>140</v>
      </c>
      <c r="S41" s="31" t="s">
        <v>140</v>
      </c>
      <c r="T41" s="31" t="s">
        <v>140</v>
      </c>
      <c r="U41" s="31" t="s">
        <v>140</v>
      </c>
      <c r="V41" s="31" t="s">
        <v>140</v>
      </c>
      <c r="W41" s="31" t="s">
        <v>140</v>
      </c>
      <c r="X41" s="31" t="s">
        <v>140</v>
      </c>
      <c r="Y41" s="31" t="s">
        <v>140</v>
      </c>
      <c r="Z41" s="31" t="s">
        <v>140</v>
      </c>
      <c r="AA41" s="31" t="s">
        <v>140</v>
      </c>
      <c r="AB41" s="31" t="s">
        <v>140</v>
      </c>
      <c r="AC41" s="31" t="s">
        <v>140</v>
      </c>
      <c r="AD41" s="31" t="s">
        <v>140</v>
      </c>
      <c r="AE41" s="31" t="s">
        <v>140</v>
      </c>
      <c r="AF41" s="31" t="s">
        <v>140</v>
      </c>
      <c r="AG41" s="31" t="s">
        <v>140</v>
      </c>
      <c r="AH41" s="31" t="s">
        <v>140</v>
      </c>
      <c r="AI41" s="31" t="s">
        <v>140</v>
      </c>
      <c r="AJ41" s="31" t="s">
        <v>140</v>
      </c>
      <c r="AK41" s="31" t="s">
        <v>140</v>
      </c>
      <c r="AL41" s="31" t="s">
        <v>140</v>
      </c>
      <c r="AM41" s="31" t="s">
        <v>140</v>
      </c>
      <c r="AN41" s="31" t="s">
        <v>140</v>
      </c>
      <c r="AO41" s="31" t="s">
        <v>140</v>
      </c>
      <c r="AP41" s="31" t="s">
        <v>140</v>
      </c>
      <c r="AQ41" s="31" t="s">
        <v>140</v>
      </c>
      <c r="AR41" s="31" t="s">
        <v>140</v>
      </c>
      <c r="AS41" s="31" t="s">
        <v>140</v>
      </c>
      <c r="AT41" s="31" t="s">
        <v>140</v>
      </c>
      <c r="AU41" s="31" t="s">
        <v>140</v>
      </c>
      <c r="AV41" s="31" t="s">
        <v>140</v>
      </c>
      <c r="AW41" s="31" t="s">
        <v>140</v>
      </c>
      <c r="AX41" s="31" t="s">
        <v>140</v>
      </c>
      <c r="AY41" s="31" t="s">
        <v>140</v>
      </c>
      <c r="AZ41" s="31" t="s">
        <v>140</v>
      </c>
      <c r="BA41" s="31" t="s">
        <v>140</v>
      </c>
    </row>
    <row r="42" spans="1:53" x14ac:dyDescent="0.25">
      <c r="A42" s="26"/>
      <c r="D42" s="32"/>
      <c r="F42" s="31" t="s">
        <v>129</v>
      </c>
      <c r="G42" s="31" t="s">
        <v>129</v>
      </c>
      <c r="H42" s="31" t="s">
        <v>129</v>
      </c>
      <c r="I42" s="31" t="s">
        <v>129</v>
      </c>
      <c r="J42" s="31" t="s">
        <v>129</v>
      </c>
      <c r="K42" s="31" t="s">
        <v>129</v>
      </c>
      <c r="L42" s="31" t="s">
        <v>129</v>
      </c>
      <c r="M42" s="31" t="s">
        <v>129</v>
      </c>
      <c r="N42" s="31" t="s">
        <v>129</v>
      </c>
      <c r="O42" s="31" t="s">
        <v>129</v>
      </c>
      <c r="P42" s="31" t="s">
        <v>129</v>
      </c>
      <c r="Q42" s="31" t="s">
        <v>129</v>
      </c>
      <c r="R42" s="31" t="s">
        <v>129</v>
      </c>
      <c r="S42" s="31" t="s">
        <v>129</v>
      </c>
      <c r="T42" s="31" t="s">
        <v>129</v>
      </c>
      <c r="U42" s="31" t="s">
        <v>129</v>
      </c>
      <c r="V42" s="31" t="s">
        <v>129</v>
      </c>
      <c r="W42" s="31" t="s">
        <v>129</v>
      </c>
      <c r="X42" s="31" t="s">
        <v>129</v>
      </c>
      <c r="Y42" s="31" t="s">
        <v>129</v>
      </c>
      <c r="Z42" s="31" t="s">
        <v>129</v>
      </c>
      <c r="AA42" s="31" t="s">
        <v>129</v>
      </c>
      <c r="AB42" s="31" t="s">
        <v>129</v>
      </c>
      <c r="AC42" s="31" t="s">
        <v>129</v>
      </c>
      <c r="AD42" s="31" t="s">
        <v>129</v>
      </c>
      <c r="AE42" s="31" t="s">
        <v>129</v>
      </c>
      <c r="AF42" s="31" t="s">
        <v>129</v>
      </c>
      <c r="AG42" s="31" t="s">
        <v>129</v>
      </c>
      <c r="AH42" s="31" t="s">
        <v>129</v>
      </c>
      <c r="AI42" s="31" t="s">
        <v>129</v>
      </c>
      <c r="AJ42" s="31" t="s">
        <v>129</v>
      </c>
      <c r="AK42" s="31" t="s">
        <v>129</v>
      </c>
      <c r="AL42" s="31" t="s">
        <v>129</v>
      </c>
      <c r="AM42" s="31" t="s">
        <v>129</v>
      </c>
      <c r="AN42" s="31" t="s">
        <v>129</v>
      </c>
      <c r="AO42" s="31" t="s">
        <v>129</v>
      </c>
      <c r="AP42" s="31" t="s">
        <v>129</v>
      </c>
      <c r="AQ42" s="31" t="s">
        <v>129</v>
      </c>
      <c r="AR42" s="31" t="s">
        <v>129</v>
      </c>
      <c r="AS42" s="31" t="s">
        <v>129</v>
      </c>
      <c r="AT42" s="31" t="s">
        <v>129</v>
      </c>
      <c r="AU42" s="31" t="s">
        <v>129</v>
      </c>
      <c r="AV42" s="31" t="s">
        <v>129</v>
      </c>
      <c r="AW42" s="31" t="s">
        <v>129</v>
      </c>
      <c r="AX42" s="31" t="s">
        <v>129</v>
      </c>
      <c r="AY42" s="31" t="s">
        <v>129</v>
      </c>
      <c r="AZ42" s="31" t="s">
        <v>129</v>
      </c>
      <c r="BA42" s="31" t="s">
        <v>129</v>
      </c>
    </row>
    <row r="43" spans="1:53" x14ac:dyDescent="0.25">
      <c r="A43" s="35" t="str">
        <f>A4</f>
        <v>Q&amp;A Mapping</v>
      </c>
      <c r="B43" s="35" t="str">
        <f t="shared" ref="B43:E43" si="62">B4</f>
        <v>FP</v>
      </c>
      <c r="C43" s="35" t="str">
        <f t="shared" si="62"/>
        <v>300</v>
      </c>
      <c r="D43" s="35" t="str">
        <f t="shared" si="62"/>
        <v>Existing Depr Rate</v>
      </c>
      <c r="E43" s="35" t="str">
        <f t="shared" si="62"/>
        <v>2025 Depr Rate</v>
      </c>
      <c r="F43" s="33" t="str">
        <f t="shared" ref="F43:BA43" si="63">F4</f>
        <v>. 202401</v>
      </c>
      <c r="G43" s="33" t="str">
        <f t="shared" si="63"/>
        <v>. 202402</v>
      </c>
      <c r="H43" s="33" t="str">
        <f t="shared" si="63"/>
        <v>. 202403</v>
      </c>
      <c r="I43" s="33" t="str">
        <f t="shared" si="63"/>
        <v>. 202404</v>
      </c>
      <c r="J43" s="33" t="str">
        <f t="shared" si="63"/>
        <v>. 202405</v>
      </c>
      <c r="K43" s="33" t="str">
        <f t="shared" si="63"/>
        <v>. 202406</v>
      </c>
      <c r="L43" s="33" t="str">
        <f t="shared" si="63"/>
        <v>. 202407</v>
      </c>
      <c r="M43" s="33" t="str">
        <f t="shared" si="63"/>
        <v>. 202408</v>
      </c>
      <c r="N43" s="33" t="str">
        <f t="shared" si="63"/>
        <v>. 202409</v>
      </c>
      <c r="O43" s="33" t="str">
        <f t="shared" si="63"/>
        <v>. 202410</v>
      </c>
      <c r="P43" s="33" t="str">
        <f t="shared" si="63"/>
        <v>. 202411</v>
      </c>
      <c r="Q43" s="33" t="str">
        <f t="shared" si="63"/>
        <v>. 202412</v>
      </c>
      <c r="R43" s="33" t="str">
        <f t="shared" si="63"/>
        <v>. 202501</v>
      </c>
      <c r="S43" s="33" t="str">
        <f t="shared" si="63"/>
        <v>. 202502</v>
      </c>
      <c r="T43" s="33" t="str">
        <f t="shared" si="63"/>
        <v>. 202503</v>
      </c>
      <c r="U43" s="33" t="str">
        <f t="shared" si="63"/>
        <v>. 202504</v>
      </c>
      <c r="V43" s="33" t="str">
        <f t="shared" si="63"/>
        <v>. 202505</v>
      </c>
      <c r="W43" s="33" t="str">
        <f t="shared" si="63"/>
        <v>. 202506</v>
      </c>
      <c r="X43" s="33" t="str">
        <f t="shared" si="63"/>
        <v>. 202507</v>
      </c>
      <c r="Y43" s="33" t="str">
        <f t="shared" si="63"/>
        <v>. 202508</v>
      </c>
      <c r="Z43" s="33" t="str">
        <f t="shared" si="63"/>
        <v>. 202509</v>
      </c>
      <c r="AA43" s="33" t="str">
        <f t="shared" si="63"/>
        <v>. 202510</v>
      </c>
      <c r="AB43" s="33" t="str">
        <f t="shared" si="63"/>
        <v>. 202511</v>
      </c>
      <c r="AC43" s="33" t="str">
        <f t="shared" si="63"/>
        <v>. 202512</v>
      </c>
      <c r="AD43" s="33" t="str">
        <f t="shared" si="63"/>
        <v>. 202601</v>
      </c>
      <c r="AE43" s="33" t="str">
        <f t="shared" si="63"/>
        <v>. 202602</v>
      </c>
      <c r="AF43" s="33" t="str">
        <f t="shared" si="63"/>
        <v>. 202603</v>
      </c>
      <c r="AG43" s="33" t="str">
        <f t="shared" si="63"/>
        <v>. 202604</v>
      </c>
      <c r="AH43" s="33" t="str">
        <f t="shared" si="63"/>
        <v>. 202605</v>
      </c>
      <c r="AI43" s="33" t="str">
        <f t="shared" si="63"/>
        <v>. 202606</v>
      </c>
      <c r="AJ43" s="33" t="str">
        <f t="shared" si="63"/>
        <v>. 202607</v>
      </c>
      <c r="AK43" s="33" t="str">
        <f t="shared" si="63"/>
        <v>. 202608</v>
      </c>
      <c r="AL43" s="33" t="str">
        <f t="shared" si="63"/>
        <v>. 202609</v>
      </c>
      <c r="AM43" s="33" t="str">
        <f t="shared" si="63"/>
        <v>. 202610</v>
      </c>
      <c r="AN43" s="33" t="str">
        <f t="shared" si="63"/>
        <v>. 202611</v>
      </c>
      <c r="AO43" s="33" t="str">
        <f t="shared" si="63"/>
        <v>. 202612</v>
      </c>
      <c r="AP43" s="33" t="str">
        <f t="shared" si="63"/>
        <v>. 202701</v>
      </c>
      <c r="AQ43" s="33" t="str">
        <f t="shared" si="63"/>
        <v>. 202702</v>
      </c>
      <c r="AR43" s="33" t="str">
        <f t="shared" si="63"/>
        <v>. 202703</v>
      </c>
      <c r="AS43" s="33" t="str">
        <f t="shared" si="63"/>
        <v>. 202704</v>
      </c>
      <c r="AT43" s="33" t="str">
        <f t="shared" si="63"/>
        <v>. 202705</v>
      </c>
      <c r="AU43" s="33" t="str">
        <f t="shared" si="63"/>
        <v>. 202706</v>
      </c>
      <c r="AV43" s="33" t="str">
        <f t="shared" si="63"/>
        <v>. 202707</v>
      </c>
      <c r="AW43" s="33" t="str">
        <f t="shared" si="63"/>
        <v>. 202708</v>
      </c>
      <c r="AX43" s="33" t="str">
        <f t="shared" si="63"/>
        <v>. 202709</v>
      </c>
      <c r="AY43" s="33" t="str">
        <f t="shared" si="63"/>
        <v>. 202710</v>
      </c>
      <c r="AZ43" s="33" t="str">
        <f t="shared" si="63"/>
        <v>. 202711</v>
      </c>
      <c r="BA43" s="33" t="str">
        <f t="shared" si="63"/>
        <v>. 202712</v>
      </c>
    </row>
    <row r="44" spans="1:53" x14ac:dyDescent="0.25">
      <c r="A44" t="str">
        <f>A5</f>
        <v>CE - Customer Digitalization</v>
      </c>
      <c r="B44" t="str">
        <f t="shared" ref="B44:E44" si="64">B5</f>
        <v>NCP-16876</v>
      </c>
      <c r="C44" s="24">
        <f t="shared" si="64"/>
        <v>30315</v>
      </c>
      <c r="D44" s="54">
        <f t="shared" si="64"/>
        <v>6.7000000000000004E-2</v>
      </c>
      <c r="E44" s="54">
        <f t="shared" si="64"/>
        <v>6.7000000000000004E-2</v>
      </c>
      <c r="F44" s="22">
        <f>F5</f>
        <v>0</v>
      </c>
      <c r="G44" s="22">
        <f>G5+F44</f>
        <v>0</v>
      </c>
      <c r="H44" s="22">
        <f t="shared" ref="H44:BA44" si="65">H5+G44</f>
        <v>0</v>
      </c>
      <c r="I44" s="22">
        <f t="shared" si="65"/>
        <v>0</v>
      </c>
      <c r="J44" s="22">
        <f t="shared" si="65"/>
        <v>0</v>
      </c>
      <c r="K44" s="22">
        <f t="shared" si="65"/>
        <v>0</v>
      </c>
      <c r="L44" s="22">
        <f t="shared" si="65"/>
        <v>0</v>
      </c>
      <c r="M44" s="22">
        <f t="shared" si="65"/>
        <v>1246.9443700000002</v>
      </c>
      <c r="N44" s="22">
        <f t="shared" si="65"/>
        <v>2805.6248325000006</v>
      </c>
      <c r="O44" s="22">
        <f t="shared" si="65"/>
        <v>4676.0413875000013</v>
      </c>
      <c r="P44" s="22">
        <f t="shared" si="65"/>
        <v>6546.457942500002</v>
      </c>
      <c r="Q44" s="22">
        <f t="shared" si="65"/>
        <v>8416.8744975000027</v>
      </c>
      <c r="R44" s="22">
        <f t="shared" si="65"/>
        <v>10287.291052500002</v>
      </c>
      <c r="S44" s="22">
        <f t="shared" si="65"/>
        <v>12157.707607500002</v>
      </c>
      <c r="T44" s="22">
        <f t="shared" si="65"/>
        <v>14028.124162500002</v>
      </c>
      <c r="U44" s="22">
        <f t="shared" si="65"/>
        <v>15898.540717500002</v>
      </c>
      <c r="V44" s="22">
        <f t="shared" si="65"/>
        <v>17768.957272500003</v>
      </c>
      <c r="W44" s="22">
        <f t="shared" si="65"/>
        <v>19639.373827500003</v>
      </c>
      <c r="X44" s="22">
        <f t="shared" si="65"/>
        <v>21509.790382500003</v>
      </c>
      <c r="Y44" s="22">
        <f t="shared" si="65"/>
        <v>23380.206937500003</v>
      </c>
      <c r="Z44" s="22">
        <f t="shared" si="65"/>
        <v>25250.623492500003</v>
      </c>
      <c r="AA44" s="22">
        <f t="shared" si="65"/>
        <v>27121.040047500002</v>
      </c>
      <c r="AB44" s="22">
        <f t="shared" si="65"/>
        <v>28991.456602500002</v>
      </c>
      <c r="AC44" s="22">
        <f t="shared" si="65"/>
        <v>30861.873157500002</v>
      </c>
      <c r="AD44" s="22">
        <f t="shared" si="65"/>
        <v>32732.289712500002</v>
      </c>
      <c r="AE44" s="22">
        <f t="shared" si="65"/>
        <v>34602.706267500005</v>
      </c>
      <c r="AF44" s="22">
        <f t="shared" si="65"/>
        <v>36473.122822500009</v>
      </c>
      <c r="AG44" s="22">
        <f t="shared" si="65"/>
        <v>38343.539377500012</v>
      </c>
      <c r="AH44" s="22">
        <f t="shared" si="65"/>
        <v>40213.955932500015</v>
      </c>
      <c r="AI44" s="22">
        <f t="shared" si="65"/>
        <v>42084.372487500019</v>
      </c>
      <c r="AJ44" s="22">
        <f t="shared" si="65"/>
        <v>43954.789042500022</v>
      </c>
      <c r="AK44" s="22">
        <f t="shared" si="65"/>
        <v>45825.205597500026</v>
      </c>
      <c r="AL44" s="22">
        <f t="shared" si="65"/>
        <v>47695.622152500029</v>
      </c>
      <c r="AM44" s="22">
        <f t="shared" si="65"/>
        <v>49566.038707500033</v>
      </c>
      <c r="AN44" s="22">
        <f t="shared" si="65"/>
        <v>51436.455262500036</v>
      </c>
      <c r="AO44" s="22">
        <f t="shared" si="65"/>
        <v>53306.871817500039</v>
      </c>
      <c r="AP44" s="22">
        <f t="shared" si="65"/>
        <v>55177.288372500043</v>
      </c>
      <c r="AQ44" s="22">
        <f t="shared" si="65"/>
        <v>57047.704927500046</v>
      </c>
      <c r="AR44" s="22">
        <f t="shared" si="65"/>
        <v>58918.12148250005</v>
      </c>
      <c r="AS44" s="22">
        <f t="shared" si="65"/>
        <v>60788.538037500053</v>
      </c>
      <c r="AT44" s="22">
        <f t="shared" si="65"/>
        <v>62658.954592500057</v>
      </c>
      <c r="AU44" s="22">
        <f t="shared" si="65"/>
        <v>64529.37114750006</v>
      </c>
      <c r="AV44" s="22">
        <f t="shared" si="65"/>
        <v>66399.787702500063</v>
      </c>
      <c r="AW44" s="22">
        <f t="shared" si="65"/>
        <v>68270.204257500067</v>
      </c>
      <c r="AX44" s="22">
        <f t="shared" si="65"/>
        <v>70140.62081250007</v>
      </c>
      <c r="AY44" s="22">
        <f t="shared" si="65"/>
        <v>72011.037367500074</v>
      </c>
      <c r="AZ44" s="22">
        <f t="shared" si="65"/>
        <v>73881.453922500077</v>
      </c>
      <c r="BA44" s="22">
        <f t="shared" si="65"/>
        <v>75751.870477500081</v>
      </c>
    </row>
    <row r="45" spans="1:53" x14ac:dyDescent="0.25">
      <c r="A45" t="str">
        <f t="shared" ref="A45:F45" si="66">A6</f>
        <v>CE - Customer Digitalization</v>
      </c>
      <c r="B45" t="str">
        <f t="shared" si="66"/>
        <v>NCP-12405</v>
      </c>
      <c r="C45" s="24">
        <f t="shared" si="66"/>
        <v>30315</v>
      </c>
      <c r="D45" s="54">
        <f t="shared" si="66"/>
        <v>6.7000000000000004E-2</v>
      </c>
      <c r="E45" s="54">
        <f t="shared" si="66"/>
        <v>6.7000000000000004E-2</v>
      </c>
      <c r="F45" s="22">
        <f t="shared" si="66"/>
        <v>0</v>
      </c>
      <c r="G45" s="22">
        <f t="shared" ref="G45:BA45" si="67">G6+F45</f>
        <v>0</v>
      </c>
      <c r="H45" s="22">
        <f t="shared" si="67"/>
        <v>0</v>
      </c>
      <c r="I45" s="22">
        <f t="shared" si="67"/>
        <v>0</v>
      </c>
      <c r="J45" s="22">
        <f t="shared" si="67"/>
        <v>0</v>
      </c>
      <c r="K45" s="22">
        <f t="shared" si="67"/>
        <v>0</v>
      </c>
      <c r="L45" s="22">
        <f t="shared" si="67"/>
        <v>0</v>
      </c>
      <c r="M45" s="22">
        <f t="shared" si="67"/>
        <v>0</v>
      </c>
      <c r="N45" s="22">
        <f t="shared" si="67"/>
        <v>0</v>
      </c>
      <c r="O45" s="22">
        <f t="shared" si="67"/>
        <v>0</v>
      </c>
      <c r="P45" s="22">
        <f t="shared" si="67"/>
        <v>0</v>
      </c>
      <c r="Q45" s="22">
        <f t="shared" si="67"/>
        <v>0</v>
      </c>
      <c r="R45" s="22">
        <f t="shared" si="67"/>
        <v>1395.8331100000005</v>
      </c>
      <c r="S45" s="22">
        <f t="shared" si="67"/>
        <v>2791.666220000001</v>
      </c>
      <c r="T45" s="22">
        <f t="shared" si="67"/>
        <v>4187.4993300000015</v>
      </c>
      <c r="U45" s="22">
        <f t="shared" si="67"/>
        <v>5583.332440000002</v>
      </c>
      <c r="V45" s="22">
        <f t="shared" si="67"/>
        <v>6979.1655500000024</v>
      </c>
      <c r="W45" s="22">
        <f t="shared" si="67"/>
        <v>8374.9986600000029</v>
      </c>
      <c r="X45" s="22">
        <f t="shared" si="67"/>
        <v>9770.8317700000043</v>
      </c>
      <c r="Y45" s="22">
        <f t="shared" si="67"/>
        <v>11166.664880000004</v>
      </c>
      <c r="Z45" s="22">
        <f t="shared" si="67"/>
        <v>12562.497990000003</v>
      </c>
      <c r="AA45" s="22">
        <f t="shared" si="67"/>
        <v>13958.331100000003</v>
      </c>
      <c r="AB45" s="22">
        <f t="shared" si="67"/>
        <v>15354.164210000003</v>
      </c>
      <c r="AC45" s="22">
        <f t="shared" si="67"/>
        <v>16749.997320000002</v>
      </c>
      <c r="AD45" s="22">
        <f t="shared" si="67"/>
        <v>18145.830430000002</v>
      </c>
      <c r="AE45" s="22">
        <f t="shared" si="67"/>
        <v>19541.663540000001</v>
      </c>
      <c r="AF45" s="22">
        <f t="shared" si="67"/>
        <v>20937.496650000001</v>
      </c>
      <c r="AG45" s="22">
        <f t="shared" si="67"/>
        <v>22333.329760000001</v>
      </c>
      <c r="AH45" s="22">
        <f t="shared" si="67"/>
        <v>23729.16287</v>
      </c>
      <c r="AI45" s="22">
        <f t="shared" si="67"/>
        <v>25124.99598</v>
      </c>
      <c r="AJ45" s="22">
        <f t="shared" si="67"/>
        <v>26520.829089999999</v>
      </c>
      <c r="AK45" s="22">
        <f t="shared" si="67"/>
        <v>27916.662199999999</v>
      </c>
      <c r="AL45" s="22">
        <f t="shared" si="67"/>
        <v>29312.495309999998</v>
      </c>
      <c r="AM45" s="22">
        <f t="shared" si="67"/>
        <v>30708.328419999998</v>
      </c>
      <c r="AN45" s="22">
        <f t="shared" si="67"/>
        <v>32104.161529999998</v>
      </c>
      <c r="AO45" s="22">
        <f t="shared" si="67"/>
        <v>33499.994639999997</v>
      </c>
      <c r="AP45" s="22">
        <f t="shared" si="67"/>
        <v>34895.827749999997</v>
      </c>
      <c r="AQ45" s="22">
        <f t="shared" si="67"/>
        <v>36291.660859999996</v>
      </c>
      <c r="AR45" s="22">
        <f t="shared" si="67"/>
        <v>37687.493969999996</v>
      </c>
      <c r="AS45" s="22">
        <f t="shared" si="67"/>
        <v>39083.327079999995</v>
      </c>
      <c r="AT45" s="22">
        <f t="shared" si="67"/>
        <v>40479.160189999995</v>
      </c>
      <c r="AU45" s="22">
        <f t="shared" si="67"/>
        <v>41874.993299999995</v>
      </c>
      <c r="AV45" s="22">
        <f t="shared" si="67"/>
        <v>43270.826409999994</v>
      </c>
      <c r="AW45" s="22">
        <f t="shared" si="67"/>
        <v>44666.659519999994</v>
      </c>
      <c r="AX45" s="22">
        <f t="shared" si="67"/>
        <v>46062.492629999993</v>
      </c>
      <c r="AY45" s="22">
        <f t="shared" si="67"/>
        <v>47458.325739999993</v>
      </c>
      <c r="AZ45" s="22">
        <f t="shared" si="67"/>
        <v>48854.158849999993</v>
      </c>
      <c r="BA45" s="22">
        <f t="shared" si="67"/>
        <v>50249.991959999992</v>
      </c>
    </row>
    <row r="46" spans="1:53" x14ac:dyDescent="0.25">
      <c r="A46" t="str">
        <f t="shared" ref="A46:F46" si="68">A7</f>
        <v>CE - Customer Digitalization</v>
      </c>
      <c r="B46" t="str">
        <f t="shared" si="68"/>
        <v>NCP-16865</v>
      </c>
      <c r="C46" s="24">
        <f t="shared" si="68"/>
        <v>30315</v>
      </c>
      <c r="D46" s="54">
        <f t="shared" si="68"/>
        <v>6.7000000000000004E-2</v>
      </c>
      <c r="E46" s="54">
        <f t="shared" si="68"/>
        <v>6.7000000000000004E-2</v>
      </c>
      <c r="F46" s="22">
        <f t="shared" si="68"/>
        <v>0</v>
      </c>
      <c r="G46" s="22">
        <f t="shared" ref="G46:BA46" si="69">G7+F46</f>
        <v>0</v>
      </c>
      <c r="H46" s="22">
        <f t="shared" si="69"/>
        <v>0</v>
      </c>
      <c r="I46" s="22">
        <f t="shared" si="69"/>
        <v>0</v>
      </c>
      <c r="J46" s="22">
        <f t="shared" si="69"/>
        <v>0</v>
      </c>
      <c r="K46" s="22">
        <f t="shared" si="69"/>
        <v>0</v>
      </c>
      <c r="L46" s="22">
        <f t="shared" si="69"/>
        <v>0</v>
      </c>
      <c r="M46" s="22">
        <f t="shared" si="69"/>
        <v>0</v>
      </c>
      <c r="N46" s="22">
        <f t="shared" si="69"/>
        <v>0</v>
      </c>
      <c r="O46" s="22">
        <f t="shared" si="69"/>
        <v>0</v>
      </c>
      <c r="P46" s="22">
        <f t="shared" si="69"/>
        <v>0</v>
      </c>
      <c r="Q46" s="22">
        <f t="shared" si="69"/>
        <v>0</v>
      </c>
      <c r="R46" s="22">
        <f t="shared" si="69"/>
        <v>3740.8333333333353</v>
      </c>
      <c r="S46" s="22">
        <f t="shared" si="69"/>
        <v>7481.6666666666706</v>
      </c>
      <c r="T46" s="22">
        <f t="shared" si="69"/>
        <v>11222.500000000005</v>
      </c>
      <c r="U46" s="22">
        <f t="shared" si="69"/>
        <v>14963.333333333341</v>
      </c>
      <c r="V46" s="22">
        <f t="shared" si="69"/>
        <v>18704.166666666675</v>
      </c>
      <c r="W46" s="22">
        <f t="shared" si="69"/>
        <v>22445.000000000011</v>
      </c>
      <c r="X46" s="22">
        <f t="shared" si="69"/>
        <v>26185.833333333347</v>
      </c>
      <c r="Y46" s="22">
        <f t="shared" si="69"/>
        <v>29926.666666666682</v>
      </c>
      <c r="Z46" s="22">
        <f t="shared" si="69"/>
        <v>33667.500000000015</v>
      </c>
      <c r="AA46" s="22">
        <f t="shared" si="69"/>
        <v>37408.33333333335</v>
      </c>
      <c r="AB46" s="22">
        <f t="shared" si="69"/>
        <v>41149.166666666686</v>
      </c>
      <c r="AC46" s="22">
        <f t="shared" si="69"/>
        <v>44890.000000000022</v>
      </c>
      <c r="AD46" s="22">
        <f t="shared" si="69"/>
        <v>48630.833333333358</v>
      </c>
      <c r="AE46" s="22">
        <f t="shared" si="69"/>
        <v>52371.666666666693</v>
      </c>
      <c r="AF46" s="22">
        <f t="shared" si="69"/>
        <v>56112.500000000029</v>
      </c>
      <c r="AG46" s="22">
        <f t="shared" si="69"/>
        <v>59853.333333333365</v>
      </c>
      <c r="AH46" s="22">
        <f t="shared" si="69"/>
        <v>63594.166666666701</v>
      </c>
      <c r="AI46" s="22">
        <f t="shared" si="69"/>
        <v>67335.000000000029</v>
      </c>
      <c r="AJ46" s="22">
        <f t="shared" si="69"/>
        <v>71075.833333333358</v>
      </c>
      <c r="AK46" s="22">
        <f t="shared" si="69"/>
        <v>74816.666666666686</v>
      </c>
      <c r="AL46" s="22">
        <f t="shared" si="69"/>
        <v>78557.500000000015</v>
      </c>
      <c r="AM46" s="22">
        <f t="shared" si="69"/>
        <v>82298.333333333343</v>
      </c>
      <c r="AN46" s="22">
        <f t="shared" si="69"/>
        <v>86039.166666666672</v>
      </c>
      <c r="AO46" s="22">
        <f t="shared" si="69"/>
        <v>89780</v>
      </c>
      <c r="AP46" s="22">
        <f t="shared" si="69"/>
        <v>93520.833333333328</v>
      </c>
      <c r="AQ46" s="22">
        <f t="shared" si="69"/>
        <v>97261.666666666657</v>
      </c>
      <c r="AR46" s="22">
        <f t="shared" si="69"/>
        <v>101002.49999999999</v>
      </c>
      <c r="AS46" s="22">
        <f t="shared" si="69"/>
        <v>104743.33333333331</v>
      </c>
      <c r="AT46" s="22">
        <f t="shared" si="69"/>
        <v>108484.16666666664</v>
      </c>
      <c r="AU46" s="22">
        <f t="shared" si="69"/>
        <v>112224.99999999997</v>
      </c>
      <c r="AV46" s="22">
        <f t="shared" si="69"/>
        <v>115965.8333333333</v>
      </c>
      <c r="AW46" s="22">
        <f t="shared" si="69"/>
        <v>119706.66666666663</v>
      </c>
      <c r="AX46" s="22">
        <f t="shared" si="69"/>
        <v>123447.49999999996</v>
      </c>
      <c r="AY46" s="22">
        <f t="shared" si="69"/>
        <v>127188.33333333328</v>
      </c>
      <c r="AZ46" s="22">
        <f t="shared" si="69"/>
        <v>130929.16666666661</v>
      </c>
      <c r="BA46" s="22">
        <f t="shared" si="69"/>
        <v>134669.99999999994</v>
      </c>
    </row>
    <row r="47" spans="1:53" x14ac:dyDescent="0.25">
      <c r="A47" t="str">
        <f t="shared" ref="A47:F47" si="70">A8</f>
        <v>CE - Customer Digitalization</v>
      </c>
      <c r="B47" t="str">
        <f t="shared" si="70"/>
        <v>NCP-16869</v>
      </c>
      <c r="C47" s="24">
        <f t="shared" si="70"/>
        <v>30315</v>
      </c>
      <c r="D47" s="54">
        <f t="shared" si="70"/>
        <v>6.7000000000000004E-2</v>
      </c>
      <c r="E47" s="54">
        <f t="shared" si="70"/>
        <v>6.7000000000000004E-2</v>
      </c>
      <c r="F47" s="22">
        <f t="shared" si="70"/>
        <v>0</v>
      </c>
      <c r="G47" s="22">
        <f t="shared" ref="G47:BA47" si="71">G8+F47</f>
        <v>0</v>
      </c>
      <c r="H47" s="22">
        <f t="shared" si="71"/>
        <v>0</v>
      </c>
      <c r="I47" s="22">
        <f t="shared" si="71"/>
        <v>0</v>
      </c>
      <c r="J47" s="22">
        <f t="shared" si="71"/>
        <v>0</v>
      </c>
      <c r="K47" s="22">
        <f t="shared" si="71"/>
        <v>0</v>
      </c>
      <c r="L47" s="22">
        <f t="shared" si="71"/>
        <v>0</v>
      </c>
      <c r="M47" s="22">
        <f t="shared" si="71"/>
        <v>0</v>
      </c>
      <c r="N47" s="22">
        <f t="shared" si="71"/>
        <v>0</v>
      </c>
      <c r="O47" s="22">
        <f t="shared" si="71"/>
        <v>0</v>
      </c>
      <c r="P47" s="22">
        <f t="shared" si="71"/>
        <v>0</v>
      </c>
      <c r="Q47" s="22">
        <f t="shared" si="71"/>
        <v>0</v>
      </c>
      <c r="R47" s="22">
        <f t="shared" si="71"/>
        <v>2805.625</v>
      </c>
      <c r="S47" s="22">
        <f t="shared" si="71"/>
        <v>5611.25</v>
      </c>
      <c r="T47" s="22">
        <f t="shared" si="71"/>
        <v>8416.875</v>
      </c>
      <c r="U47" s="22">
        <f t="shared" si="71"/>
        <v>11222.500446666667</v>
      </c>
      <c r="V47" s="22">
        <f t="shared" si="71"/>
        <v>14028.125893333334</v>
      </c>
      <c r="W47" s="22">
        <f t="shared" si="71"/>
        <v>16833.751340000003</v>
      </c>
      <c r="X47" s="22">
        <f t="shared" si="71"/>
        <v>19639.376786666668</v>
      </c>
      <c r="Y47" s="22">
        <f t="shared" si="71"/>
        <v>22445.002233333333</v>
      </c>
      <c r="Z47" s="22">
        <f t="shared" si="71"/>
        <v>25250.627679999998</v>
      </c>
      <c r="AA47" s="22">
        <f t="shared" si="71"/>
        <v>28056.253126666663</v>
      </c>
      <c r="AB47" s="22">
        <f t="shared" si="71"/>
        <v>30861.878573333328</v>
      </c>
      <c r="AC47" s="22">
        <f t="shared" si="71"/>
        <v>33667.504019999993</v>
      </c>
      <c r="AD47" s="22">
        <f t="shared" si="71"/>
        <v>36473.129466666658</v>
      </c>
      <c r="AE47" s="22">
        <f t="shared" si="71"/>
        <v>39278.754913333323</v>
      </c>
      <c r="AF47" s="22">
        <f t="shared" si="71"/>
        <v>42084.380359999988</v>
      </c>
      <c r="AG47" s="22">
        <f t="shared" si="71"/>
        <v>44890.005806666653</v>
      </c>
      <c r="AH47" s="22">
        <f t="shared" si="71"/>
        <v>47695.631253333318</v>
      </c>
      <c r="AI47" s="22">
        <f t="shared" si="71"/>
        <v>50501.256699999984</v>
      </c>
      <c r="AJ47" s="22">
        <f t="shared" si="71"/>
        <v>53306.882146666649</v>
      </c>
      <c r="AK47" s="22">
        <f t="shared" si="71"/>
        <v>56112.507593333314</v>
      </c>
      <c r="AL47" s="22">
        <f t="shared" si="71"/>
        <v>58918.133039999979</v>
      </c>
      <c r="AM47" s="22">
        <f t="shared" si="71"/>
        <v>61723.758486666644</v>
      </c>
      <c r="AN47" s="22">
        <f t="shared" si="71"/>
        <v>64529.383933333309</v>
      </c>
      <c r="AO47" s="22">
        <f t="shared" si="71"/>
        <v>67335.009379999974</v>
      </c>
      <c r="AP47" s="22">
        <f t="shared" si="71"/>
        <v>70140.634826666646</v>
      </c>
      <c r="AQ47" s="22">
        <f t="shared" si="71"/>
        <v>72946.260273333319</v>
      </c>
      <c r="AR47" s="22">
        <f t="shared" si="71"/>
        <v>75751.885719999991</v>
      </c>
      <c r="AS47" s="22">
        <f t="shared" si="71"/>
        <v>78557.511166666663</v>
      </c>
      <c r="AT47" s="22">
        <f t="shared" si="71"/>
        <v>81363.136613333336</v>
      </c>
      <c r="AU47" s="22">
        <f t="shared" si="71"/>
        <v>84168.762060000008</v>
      </c>
      <c r="AV47" s="22">
        <f t="shared" si="71"/>
        <v>86974.387506666681</v>
      </c>
      <c r="AW47" s="22">
        <f t="shared" si="71"/>
        <v>89780.012953333353</v>
      </c>
      <c r="AX47" s="22">
        <f t="shared" si="71"/>
        <v>92585.638400000025</v>
      </c>
      <c r="AY47" s="22">
        <f t="shared" si="71"/>
        <v>95391.263846666698</v>
      </c>
      <c r="AZ47" s="22">
        <f t="shared" si="71"/>
        <v>98196.88929333337</v>
      </c>
      <c r="BA47" s="22">
        <f t="shared" si="71"/>
        <v>101002.51474000004</v>
      </c>
    </row>
    <row r="48" spans="1:53" x14ac:dyDescent="0.25">
      <c r="A48" t="str">
        <f t="shared" ref="A48:F48" si="72">A9</f>
        <v>CE - Customer Digitalization</v>
      </c>
      <c r="B48" t="str">
        <f t="shared" si="72"/>
        <v>NCP-16874</v>
      </c>
      <c r="C48" s="24">
        <f t="shared" si="72"/>
        <v>30315</v>
      </c>
      <c r="D48" s="54">
        <f t="shared" si="72"/>
        <v>6.7000000000000004E-2</v>
      </c>
      <c r="E48" s="54">
        <f t="shared" si="72"/>
        <v>6.7000000000000004E-2</v>
      </c>
      <c r="F48" s="22">
        <f t="shared" si="72"/>
        <v>0</v>
      </c>
      <c r="G48" s="22">
        <f t="shared" ref="G48:BA48" si="73">G9+F48</f>
        <v>0</v>
      </c>
      <c r="H48" s="22">
        <f t="shared" si="73"/>
        <v>0</v>
      </c>
      <c r="I48" s="22">
        <f t="shared" si="73"/>
        <v>0</v>
      </c>
      <c r="J48" s="22">
        <f t="shared" si="73"/>
        <v>0</v>
      </c>
      <c r="K48" s="22">
        <f t="shared" si="73"/>
        <v>0</v>
      </c>
      <c r="L48" s="22">
        <f t="shared" si="73"/>
        <v>0</v>
      </c>
      <c r="M48" s="22">
        <f t="shared" si="73"/>
        <v>0</v>
      </c>
      <c r="N48" s="22">
        <f t="shared" si="73"/>
        <v>0</v>
      </c>
      <c r="O48" s="22">
        <f t="shared" si="73"/>
        <v>0</v>
      </c>
      <c r="P48" s="22">
        <f t="shared" si="73"/>
        <v>0</v>
      </c>
      <c r="Q48" s="22">
        <f t="shared" si="73"/>
        <v>0</v>
      </c>
      <c r="R48" s="22">
        <f t="shared" si="73"/>
        <v>2791.6666666666665</v>
      </c>
      <c r="S48" s="22">
        <f t="shared" si="73"/>
        <v>5583.333333333333</v>
      </c>
      <c r="T48" s="22">
        <f t="shared" si="73"/>
        <v>8375</v>
      </c>
      <c r="U48" s="22">
        <f t="shared" si="73"/>
        <v>11166.666666666666</v>
      </c>
      <c r="V48" s="22">
        <f t="shared" si="73"/>
        <v>13958.333333333332</v>
      </c>
      <c r="W48" s="22">
        <f t="shared" si="73"/>
        <v>16750</v>
      </c>
      <c r="X48" s="22">
        <f t="shared" si="73"/>
        <v>19541.666666666668</v>
      </c>
      <c r="Y48" s="22">
        <f t="shared" si="73"/>
        <v>22333.333333333336</v>
      </c>
      <c r="Z48" s="22">
        <f t="shared" si="73"/>
        <v>25125.000000000004</v>
      </c>
      <c r="AA48" s="22">
        <f t="shared" si="73"/>
        <v>27916.666666666672</v>
      </c>
      <c r="AB48" s="22">
        <f t="shared" si="73"/>
        <v>30708.333333333339</v>
      </c>
      <c r="AC48" s="22">
        <f t="shared" si="73"/>
        <v>33500.000000000007</v>
      </c>
      <c r="AD48" s="22">
        <f t="shared" si="73"/>
        <v>36291.666666666672</v>
      </c>
      <c r="AE48" s="22">
        <f t="shared" si="73"/>
        <v>39083.333333333336</v>
      </c>
      <c r="AF48" s="22">
        <f t="shared" si="73"/>
        <v>41875</v>
      </c>
      <c r="AG48" s="22">
        <f t="shared" si="73"/>
        <v>44666.666666666664</v>
      </c>
      <c r="AH48" s="22">
        <f t="shared" si="73"/>
        <v>47458.333333333328</v>
      </c>
      <c r="AI48" s="22">
        <f t="shared" si="73"/>
        <v>50249.999999999993</v>
      </c>
      <c r="AJ48" s="22">
        <f t="shared" si="73"/>
        <v>53041.666666666657</v>
      </c>
      <c r="AK48" s="22">
        <f t="shared" si="73"/>
        <v>55833.333333333321</v>
      </c>
      <c r="AL48" s="22">
        <f t="shared" si="73"/>
        <v>58624.999999999985</v>
      </c>
      <c r="AM48" s="22">
        <f t="shared" si="73"/>
        <v>61416.66666666665</v>
      </c>
      <c r="AN48" s="22">
        <f t="shared" si="73"/>
        <v>64208.333333333314</v>
      </c>
      <c r="AO48" s="22">
        <f t="shared" si="73"/>
        <v>66999.999999999985</v>
      </c>
      <c r="AP48" s="22">
        <f t="shared" si="73"/>
        <v>69791.666666666657</v>
      </c>
      <c r="AQ48" s="22">
        <f t="shared" si="73"/>
        <v>72583.333333333328</v>
      </c>
      <c r="AR48" s="22">
        <f t="shared" si="73"/>
        <v>75375</v>
      </c>
      <c r="AS48" s="22">
        <f t="shared" si="73"/>
        <v>78166.666666666672</v>
      </c>
      <c r="AT48" s="22">
        <f t="shared" si="73"/>
        <v>80958.333333333343</v>
      </c>
      <c r="AU48" s="22">
        <f t="shared" si="73"/>
        <v>83750.000000000015</v>
      </c>
      <c r="AV48" s="22">
        <f t="shared" si="73"/>
        <v>86541.666666666686</v>
      </c>
      <c r="AW48" s="22">
        <f t="shared" si="73"/>
        <v>89333.333333333358</v>
      </c>
      <c r="AX48" s="22">
        <f t="shared" si="73"/>
        <v>92125.000000000029</v>
      </c>
      <c r="AY48" s="22">
        <f t="shared" si="73"/>
        <v>94916.666666666701</v>
      </c>
      <c r="AZ48" s="22">
        <f t="shared" si="73"/>
        <v>97708.333333333372</v>
      </c>
      <c r="BA48" s="22">
        <f t="shared" si="73"/>
        <v>100500.00000000004</v>
      </c>
    </row>
    <row r="49" spans="1:53" x14ac:dyDescent="0.25">
      <c r="A49" t="str">
        <f t="shared" ref="A49:F49" si="74">A10</f>
        <v>CE - Customer Digitalization</v>
      </c>
      <c r="B49" t="str">
        <f t="shared" si="74"/>
        <v>NCP-12390</v>
      </c>
      <c r="C49" s="24">
        <f t="shared" si="74"/>
        <v>30315</v>
      </c>
      <c r="D49" s="54">
        <f t="shared" si="74"/>
        <v>6.7000000000000004E-2</v>
      </c>
      <c r="E49" s="54">
        <f t="shared" si="74"/>
        <v>6.7000000000000004E-2</v>
      </c>
      <c r="F49" s="22">
        <f t="shared" si="74"/>
        <v>0</v>
      </c>
      <c r="G49" s="22">
        <f t="shared" ref="G49:BA49" si="75">G10+F49</f>
        <v>0</v>
      </c>
      <c r="H49" s="22">
        <f t="shared" si="75"/>
        <v>0</v>
      </c>
      <c r="I49" s="22">
        <f t="shared" si="75"/>
        <v>0</v>
      </c>
      <c r="J49" s="22">
        <f t="shared" si="75"/>
        <v>0</v>
      </c>
      <c r="K49" s="22">
        <f t="shared" si="75"/>
        <v>0</v>
      </c>
      <c r="L49" s="22">
        <f t="shared" si="75"/>
        <v>0</v>
      </c>
      <c r="M49" s="22">
        <f t="shared" si="75"/>
        <v>0</v>
      </c>
      <c r="N49" s="22">
        <f t="shared" si="75"/>
        <v>0</v>
      </c>
      <c r="O49" s="22">
        <f t="shared" si="75"/>
        <v>0</v>
      </c>
      <c r="P49" s="22">
        <f t="shared" si="75"/>
        <v>0</v>
      </c>
      <c r="Q49" s="22">
        <f t="shared" si="75"/>
        <v>0</v>
      </c>
      <c r="R49" s="22">
        <f t="shared" si="75"/>
        <v>0</v>
      </c>
      <c r="S49" s="22">
        <f t="shared" si="75"/>
        <v>0</v>
      </c>
      <c r="T49" s="22">
        <f t="shared" si="75"/>
        <v>0</v>
      </c>
      <c r="U49" s="22">
        <f t="shared" si="75"/>
        <v>0</v>
      </c>
      <c r="V49" s="22">
        <f t="shared" si="75"/>
        <v>0</v>
      </c>
      <c r="W49" s="22">
        <f t="shared" si="75"/>
        <v>0</v>
      </c>
      <c r="X49" s="22">
        <f t="shared" si="75"/>
        <v>0</v>
      </c>
      <c r="Y49" s="22">
        <f t="shared" si="75"/>
        <v>0</v>
      </c>
      <c r="Z49" s="22">
        <f t="shared" si="75"/>
        <v>0</v>
      </c>
      <c r="AA49" s="22">
        <f t="shared" si="75"/>
        <v>14963.362813333339</v>
      </c>
      <c r="AB49" s="22">
        <f t="shared" si="75"/>
        <v>31797.145978333341</v>
      </c>
      <c r="AC49" s="22">
        <f t="shared" si="75"/>
        <v>50501.312645000013</v>
      </c>
      <c r="AD49" s="22">
        <f t="shared" si="75"/>
        <v>69205.479311666684</v>
      </c>
      <c r="AE49" s="22">
        <f t="shared" si="75"/>
        <v>87909.645978333356</v>
      </c>
      <c r="AF49" s="22">
        <f t="shared" si="75"/>
        <v>106613.81264500003</v>
      </c>
      <c r="AG49" s="22">
        <f t="shared" si="75"/>
        <v>125317.9793116667</v>
      </c>
      <c r="AH49" s="22">
        <f t="shared" si="75"/>
        <v>144022.14597833337</v>
      </c>
      <c r="AI49" s="22">
        <f t="shared" si="75"/>
        <v>162726.31264500006</v>
      </c>
      <c r="AJ49" s="22">
        <f t="shared" si="75"/>
        <v>181430.47931166674</v>
      </c>
      <c r="AK49" s="22">
        <f t="shared" si="75"/>
        <v>200134.64597833343</v>
      </c>
      <c r="AL49" s="22">
        <f t="shared" si="75"/>
        <v>218838.81264500011</v>
      </c>
      <c r="AM49" s="22">
        <f t="shared" si="75"/>
        <v>237542.9793116668</v>
      </c>
      <c r="AN49" s="22">
        <f t="shared" si="75"/>
        <v>256247.14597833349</v>
      </c>
      <c r="AO49" s="22">
        <f t="shared" si="75"/>
        <v>274951.31264500017</v>
      </c>
      <c r="AP49" s="22">
        <f t="shared" si="75"/>
        <v>293655.47931166686</v>
      </c>
      <c r="AQ49" s="22">
        <f t="shared" si="75"/>
        <v>312359.64597833354</v>
      </c>
      <c r="AR49" s="22">
        <f t="shared" si="75"/>
        <v>331063.81264500023</v>
      </c>
      <c r="AS49" s="22">
        <f t="shared" si="75"/>
        <v>349767.97931166692</v>
      </c>
      <c r="AT49" s="22">
        <f t="shared" si="75"/>
        <v>368472.1459783336</v>
      </c>
      <c r="AU49" s="22">
        <f t="shared" si="75"/>
        <v>387176.31264500029</v>
      </c>
      <c r="AV49" s="22">
        <f t="shared" si="75"/>
        <v>405880.47931166698</v>
      </c>
      <c r="AW49" s="22">
        <f t="shared" si="75"/>
        <v>424584.64597833366</v>
      </c>
      <c r="AX49" s="22">
        <f t="shared" si="75"/>
        <v>443288.81264500035</v>
      </c>
      <c r="AY49" s="22">
        <f t="shared" si="75"/>
        <v>461992.97931166703</v>
      </c>
      <c r="AZ49" s="22">
        <f t="shared" si="75"/>
        <v>480697.14597833372</v>
      </c>
      <c r="BA49" s="22">
        <f t="shared" si="75"/>
        <v>499401.31264500041</v>
      </c>
    </row>
    <row r="50" spans="1:53" x14ac:dyDescent="0.25">
      <c r="A50" t="str">
        <f t="shared" ref="A50:F50" si="76">A11</f>
        <v>CE - Customer Digitalization</v>
      </c>
      <c r="B50" t="str">
        <f t="shared" si="76"/>
        <v>NCP-12398</v>
      </c>
      <c r="C50" s="24">
        <f t="shared" si="76"/>
        <v>30315</v>
      </c>
      <c r="D50" s="54">
        <f t="shared" si="76"/>
        <v>6.7000000000000004E-2</v>
      </c>
      <c r="E50" s="54">
        <f t="shared" si="76"/>
        <v>6.7000000000000004E-2</v>
      </c>
      <c r="F50" s="22">
        <f t="shared" si="76"/>
        <v>0</v>
      </c>
      <c r="G50" s="22">
        <f t="shared" ref="G50:BA50" si="77">G11+F50</f>
        <v>0</v>
      </c>
      <c r="H50" s="22">
        <f t="shared" si="77"/>
        <v>0</v>
      </c>
      <c r="I50" s="22">
        <f t="shared" si="77"/>
        <v>0</v>
      </c>
      <c r="J50" s="22">
        <f t="shared" si="77"/>
        <v>0</v>
      </c>
      <c r="K50" s="22">
        <f t="shared" si="77"/>
        <v>0</v>
      </c>
      <c r="L50" s="22">
        <f t="shared" si="77"/>
        <v>0</v>
      </c>
      <c r="M50" s="22">
        <f t="shared" si="77"/>
        <v>0</v>
      </c>
      <c r="N50" s="22">
        <f t="shared" si="77"/>
        <v>0</v>
      </c>
      <c r="O50" s="22">
        <f t="shared" si="77"/>
        <v>0</v>
      </c>
      <c r="P50" s="22">
        <f t="shared" si="77"/>
        <v>0</v>
      </c>
      <c r="Q50" s="22">
        <f t="shared" si="77"/>
        <v>0</v>
      </c>
      <c r="R50" s="22">
        <f t="shared" si="77"/>
        <v>0</v>
      </c>
      <c r="S50" s="22">
        <f t="shared" si="77"/>
        <v>0</v>
      </c>
      <c r="T50" s="22">
        <f t="shared" si="77"/>
        <v>0</v>
      </c>
      <c r="U50" s="22">
        <f t="shared" si="77"/>
        <v>0</v>
      </c>
      <c r="V50" s="22">
        <f t="shared" si="77"/>
        <v>0</v>
      </c>
      <c r="W50" s="22">
        <f t="shared" si="77"/>
        <v>0</v>
      </c>
      <c r="X50" s="22">
        <f t="shared" si="77"/>
        <v>0</v>
      </c>
      <c r="Y50" s="22">
        <f t="shared" si="77"/>
        <v>0</v>
      </c>
      <c r="Z50" s="22">
        <f t="shared" si="77"/>
        <v>0</v>
      </c>
      <c r="AA50" s="22">
        <f t="shared" si="77"/>
        <v>5611.2500000000009</v>
      </c>
      <c r="AB50" s="22">
        <f t="shared" si="77"/>
        <v>11222.500000000002</v>
      </c>
      <c r="AC50" s="22">
        <f t="shared" si="77"/>
        <v>16833.750000000004</v>
      </c>
      <c r="AD50" s="22">
        <f t="shared" si="77"/>
        <v>22445.000000000004</v>
      </c>
      <c r="AE50" s="22">
        <f t="shared" si="77"/>
        <v>28056.250000000004</v>
      </c>
      <c r="AF50" s="22">
        <f t="shared" si="77"/>
        <v>33667.500000000007</v>
      </c>
      <c r="AG50" s="22">
        <f t="shared" si="77"/>
        <v>39278.750000000007</v>
      </c>
      <c r="AH50" s="22">
        <f t="shared" si="77"/>
        <v>44890.000000000007</v>
      </c>
      <c r="AI50" s="22">
        <f t="shared" si="77"/>
        <v>50501.250000000007</v>
      </c>
      <c r="AJ50" s="22">
        <f t="shared" si="77"/>
        <v>56112.500000000007</v>
      </c>
      <c r="AK50" s="22">
        <f t="shared" si="77"/>
        <v>61723.750000000007</v>
      </c>
      <c r="AL50" s="22">
        <f t="shared" si="77"/>
        <v>67335.000000000015</v>
      </c>
      <c r="AM50" s="22">
        <f t="shared" si="77"/>
        <v>72946.250000000015</v>
      </c>
      <c r="AN50" s="22">
        <f t="shared" si="77"/>
        <v>78557.500000000015</v>
      </c>
      <c r="AO50" s="22">
        <f t="shared" si="77"/>
        <v>84168.750000000015</v>
      </c>
      <c r="AP50" s="22">
        <f t="shared" si="77"/>
        <v>89780.000000000015</v>
      </c>
      <c r="AQ50" s="22">
        <f t="shared" si="77"/>
        <v>95391.250000000015</v>
      </c>
      <c r="AR50" s="22">
        <f t="shared" si="77"/>
        <v>101002.50000000001</v>
      </c>
      <c r="AS50" s="22">
        <f t="shared" si="77"/>
        <v>106613.75000000001</v>
      </c>
      <c r="AT50" s="22">
        <f t="shared" si="77"/>
        <v>112225.00000000001</v>
      </c>
      <c r="AU50" s="22">
        <f t="shared" si="77"/>
        <v>117836.25000000001</v>
      </c>
      <c r="AV50" s="22">
        <f t="shared" si="77"/>
        <v>123447.50000000001</v>
      </c>
      <c r="AW50" s="22">
        <f t="shared" si="77"/>
        <v>129058.75000000001</v>
      </c>
      <c r="AX50" s="22">
        <f t="shared" si="77"/>
        <v>134670.00000000003</v>
      </c>
      <c r="AY50" s="22">
        <f t="shared" si="77"/>
        <v>140281.25000000003</v>
      </c>
      <c r="AZ50" s="22">
        <f t="shared" si="77"/>
        <v>145892.50000000003</v>
      </c>
      <c r="BA50" s="22">
        <f t="shared" si="77"/>
        <v>151503.75000000003</v>
      </c>
    </row>
    <row r="51" spans="1:53" x14ac:dyDescent="0.25">
      <c r="A51" t="str">
        <f t="shared" ref="A51:F51" si="78">A12</f>
        <v>CE - Operational Excellence</v>
      </c>
      <c r="B51" t="str">
        <f t="shared" si="78"/>
        <v>NCP-15925</v>
      </c>
      <c r="C51" s="24">
        <f t="shared" si="78"/>
        <v>30315</v>
      </c>
      <c r="D51" s="54">
        <f t="shared" si="78"/>
        <v>6.7000000000000004E-2</v>
      </c>
      <c r="E51" s="54">
        <f t="shared" si="78"/>
        <v>6.7000000000000004E-2</v>
      </c>
      <c r="F51" s="22">
        <f t="shared" si="78"/>
        <v>0</v>
      </c>
      <c r="G51" s="22">
        <f t="shared" ref="G51:BA51" si="79">G12+F51</f>
        <v>244.11986000000002</v>
      </c>
      <c r="H51" s="22">
        <f t="shared" si="79"/>
        <v>488.23972000000003</v>
      </c>
      <c r="I51" s="22">
        <f t="shared" si="79"/>
        <v>732.35958000000005</v>
      </c>
      <c r="J51" s="22">
        <f t="shared" si="79"/>
        <v>976.47944000000007</v>
      </c>
      <c r="K51" s="22">
        <f t="shared" si="79"/>
        <v>1220.5993000000001</v>
      </c>
      <c r="L51" s="22">
        <f t="shared" si="79"/>
        <v>1464.7191600000001</v>
      </c>
      <c r="M51" s="22">
        <f t="shared" si="79"/>
        <v>1708.8390200000001</v>
      </c>
      <c r="N51" s="22">
        <f t="shared" si="79"/>
        <v>1952.9588800000001</v>
      </c>
      <c r="O51" s="22">
        <f t="shared" si="79"/>
        <v>2197.0787399999999</v>
      </c>
      <c r="P51" s="22">
        <f t="shared" si="79"/>
        <v>2441.1985999999997</v>
      </c>
      <c r="Q51" s="22">
        <f t="shared" si="79"/>
        <v>2685.3184599999995</v>
      </c>
      <c r="R51" s="22">
        <f t="shared" si="79"/>
        <v>2929.4383199999993</v>
      </c>
      <c r="S51" s="22">
        <f t="shared" si="79"/>
        <v>3173.5581799999991</v>
      </c>
      <c r="T51" s="22">
        <f t="shared" si="79"/>
        <v>3417.6780399999989</v>
      </c>
      <c r="U51" s="22">
        <f t="shared" si="79"/>
        <v>3661.7978999999987</v>
      </c>
      <c r="V51" s="22">
        <f t="shared" si="79"/>
        <v>3905.9177599999985</v>
      </c>
      <c r="W51" s="22">
        <f t="shared" si="79"/>
        <v>4150.0376199999982</v>
      </c>
      <c r="X51" s="22">
        <f t="shared" si="79"/>
        <v>4394.157479999998</v>
      </c>
      <c r="Y51" s="22">
        <f t="shared" si="79"/>
        <v>4638.2773399999978</v>
      </c>
      <c r="Z51" s="22">
        <f t="shared" si="79"/>
        <v>4882.3971999999976</v>
      </c>
      <c r="AA51" s="22">
        <f t="shared" si="79"/>
        <v>5126.5170599999974</v>
      </c>
      <c r="AB51" s="22">
        <f t="shared" si="79"/>
        <v>5370.6369199999972</v>
      </c>
      <c r="AC51" s="22">
        <f t="shared" si="79"/>
        <v>5614.756779999997</v>
      </c>
      <c r="AD51" s="22">
        <f t="shared" si="79"/>
        <v>5858.8766399999968</v>
      </c>
      <c r="AE51" s="22">
        <f t="shared" si="79"/>
        <v>6102.9964999999966</v>
      </c>
      <c r="AF51" s="22">
        <f t="shared" si="79"/>
        <v>6347.1163599999963</v>
      </c>
      <c r="AG51" s="22">
        <f t="shared" si="79"/>
        <v>6591.2362199999961</v>
      </c>
      <c r="AH51" s="22">
        <f t="shared" si="79"/>
        <v>6835.3560799999959</v>
      </c>
      <c r="AI51" s="22">
        <f t="shared" si="79"/>
        <v>7079.4759399999957</v>
      </c>
      <c r="AJ51" s="22">
        <f t="shared" si="79"/>
        <v>7323.5957999999955</v>
      </c>
      <c r="AK51" s="22">
        <f t="shared" si="79"/>
        <v>7567.7156599999953</v>
      </c>
      <c r="AL51" s="22">
        <f t="shared" si="79"/>
        <v>7811.8355199999951</v>
      </c>
      <c r="AM51" s="22">
        <f t="shared" si="79"/>
        <v>8055.9553799999949</v>
      </c>
      <c r="AN51" s="22">
        <f t="shared" si="79"/>
        <v>8300.0752399999947</v>
      </c>
      <c r="AO51" s="22">
        <f t="shared" si="79"/>
        <v>8544.1950999999954</v>
      </c>
      <c r="AP51" s="22">
        <f t="shared" si="79"/>
        <v>8788.3149599999961</v>
      </c>
      <c r="AQ51" s="22">
        <f t="shared" si="79"/>
        <v>9032.4348199999968</v>
      </c>
      <c r="AR51" s="22">
        <f t="shared" si="79"/>
        <v>9276.5546799999975</v>
      </c>
      <c r="AS51" s="22">
        <f t="shared" si="79"/>
        <v>9520.6745399999982</v>
      </c>
      <c r="AT51" s="22">
        <f t="shared" si="79"/>
        <v>9764.7943999999989</v>
      </c>
      <c r="AU51" s="22">
        <f t="shared" si="79"/>
        <v>10008.91426</v>
      </c>
      <c r="AV51" s="22">
        <f t="shared" si="79"/>
        <v>10253.03412</v>
      </c>
      <c r="AW51" s="22">
        <f t="shared" si="79"/>
        <v>10497.153980000001</v>
      </c>
      <c r="AX51" s="22">
        <f t="shared" si="79"/>
        <v>10741.273840000002</v>
      </c>
      <c r="AY51" s="22">
        <f t="shared" si="79"/>
        <v>10985.393700000002</v>
      </c>
      <c r="AZ51" s="22">
        <f t="shared" si="79"/>
        <v>11229.513560000003</v>
      </c>
      <c r="BA51" s="22">
        <f t="shared" si="79"/>
        <v>11473.633420000004</v>
      </c>
    </row>
    <row r="52" spans="1:53" x14ac:dyDescent="0.25">
      <c r="A52" t="str">
        <f t="shared" ref="A52:F52" si="80">A13</f>
        <v>CE - Operational Excellence</v>
      </c>
      <c r="B52" t="str">
        <f t="shared" si="80"/>
        <v>NCP-16926</v>
      </c>
      <c r="C52" s="24">
        <f t="shared" si="80"/>
        <v>30315</v>
      </c>
      <c r="D52" s="54">
        <f t="shared" si="80"/>
        <v>6.7000000000000004E-2</v>
      </c>
      <c r="E52" s="54">
        <f t="shared" si="80"/>
        <v>6.7000000000000004E-2</v>
      </c>
      <c r="F52" s="22">
        <f t="shared" si="80"/>
        <v>0</v>
      </c>
      <c r="G52" s="22">
        <f t="shared" ref="G52:BA52" si="81">G13+F52</f>
        <v>37.715695833333335</v>
      </c>
      <c r="H52" s="22">
        <f t="shared" si="81"/>
        <v>75.43139166666667</v>
      </c>
      <c r="I52" s="22">
        <f t="shared" si="81"/>
        <v>113.1470875</v>
      </c>
      <c r="J52" s="22">
        <f t="shared" si="81"/>
        <v>150.86278333333334</v>
      </c>
      <c r="K52" s="22">
        <f t="shared" si="81"/>
        <v>188.57847916666668</v>
      </c>
      <c r="L52" s="22">
        <f t="shared" si="81"/>
        <v>226.29417500000002</v>
      </c>
      <c r="M52" s="22">
        <f t="shared" si="81"/>
        <v>264.00987083333337</v>
      </c>
      <c r="N52" s="22">
        <f t="shared" si="81"/>
        <v>301.72556666666668</v>
      </c>
      <c r="O52" s="22">
        <f t="shared" si="81"/>
        <v>339.44126249999999</v>
      </c>
      <c r="P52" s="22">
        <f t="shared" si="81"/>
        <v>377.15695833333331</v>
      </c>
      <c r="Q52" s="22">
        <f t="shared" si="81"/>
        <v>414.87265416666662</v>
      </c>
      <c r="R52" s="22">
        <f t="shared" si="81"/>
        <v>452.58834999999993</v>
      </c>
      <c r="S52" s="22">
        <f t="shared" si="81"/>
        <v>490.30404583333325</v>
      </c>
      <c r="T52" s="22">
        <f t="shared" si="81"/>
        <v>528.01974166666662</v>
      </c>
      <c r="U52" s="22">
        <f t="shared" si="81"/>
        <v>565.73543749999999</v>
      </c>
      <c r="V52" s="22">
        <f t="shared" si="81"/>
        <v>603.45113333333336</v>
      </c>
      <c r="W52" s="22">
        <f t="shared" si="81"/>
        <v>641.16682916666673</v>
      </c>
      <c r="X52" s="22">
        <f t="shared" si="81"/>
        <v>678.8825250000001</v>
      </c>
      <c r="Y52" s="22">
        <f t="shared" si="81"/>
        <v>716.59822083333347</v>
      </c>
      <c r="Z52" s="22">
        <f t="shared" si="81"/>
        <v>754.31391666666684</v>
      </c>
      <c r="AA52" s="22">
        <f t="shared" si="81"/>
        <v>792.02961250000021</v>
      </c>
      <c r="AB52" s="22">
        <f t="shared" si="81"/>
        <v>829.74530833333358</v>
      </c>
      <c r="AC52" s="22">
        <f t="shared" si="81"/>
        <v>867.46100416666695</v>
      </c>
      <c r="AD52" s="22">
        <f t="shared" si="81"/>
        <v>905.17670000000032</v>
      </c>
      <c r="AE52" s="22">
        <f t="shared" si="81"/>
        <v>942.89239583333369</v>
      </c>
      <c r="AF52" s="22">
        <f t="shared" si="81"/>
        <v>980.60809166666706</v>
      </c>
      <c r="AG52" s="22">
        <f t="shared" si="81"/>
        <v>1018.3237875000004</v>
      </c>
      <c r="AH52" s="22">
        <f t="shared" si="81"/>
        <v>1056.0394833333337</v>
      </c>
      <c r="AI52" s="22">
        <f t="shared" si="81"/>
        <v>1093.7551791666669</v>
      </c>
      <c r="AJ52" s="22">
        <f t="shared" si="81"/>
        <v>1131.4708750000002</v>
      </c>
      <c r="AK52" s="22">
        <f t="shared" si="81"/>
        <v>1169.1865708333335</v>
      </c>
      <c r="AL52" s="22">
        <f t="shared" si="81"/>
        <v>1206.9022666666667</v>
      </c>
      <c r="AM52" s="22">
        <f t="shared" si="81"/>
        <v>1244.6179625</v>
      </c>
      <c r="AN52" s="22">
        <f t="shared" si="81"/>
        <v>1282.3336583333332</v>
      </c>
      <c r="AO52" s="22">
        <f t="shared" si="81"/>
        <v>1320.0493541666665</v>
      </c>
      <c r="AP52" s="22">
        <f t="shared" si="81"/>
        <v>1357.7650499999997</v>
      </c>
      <c r="AQ52" s="22">
        <f t="shared" si="81"/>
        <v>1395.480745833333</v>
      </c>
      <c r="AR52" s="22">
        <f t="shared" si="81"/>
        <v>1433.1964416666663</v>
      </c>
      <c r="AS52" s="22">
        <f t="shared" si="81"/>
        <v>1470.9121374999995</v>
      </c>
      <c r="AT52" s="22">
        <f t="shared" si="81"/>
        <v>1508.6278333333328</v>
      </c>
      <c r="AU52" s="22">
        <f t="shared" si="81"/>
        <v>1546.343529166666</v>
      </c>
      <c r="AV52" s="22">
        <f t="shared" si="81"/>
        <v>1584.0592249999993</v>
      </c>
      <c r="AW52" s="22">
        <f t="shared" si="81"/>
        <v>1621.7749208333325</v>
      </c>
      <c r="AX52" s="22">
        <f t="shared" si="81"/>
        <v>1659.4906166666658</v>
      </c>
      <c r="AY52" s="22">
        <f t="shared" si="81"/>
        <v>1697.2063124999991</v>
      </c>
      <c r="AZ52" s="22">
        <f t="shared" si="81"/>
        <v>1734.9220083333323</v>
      </c>
      <c r="BA52" s="22">
        <f t="shared" si="81"/>
        <v>1772.6377041666656</v>
      </c>
    </row>
    <row r="53" spans="1:53" x14ac:dyDescent="0.25">
      <c r="A53" t="str">
        <f t="shared" ref="A53:F53" si="82">A14</f>
        <v>CE - Operational Excellence</v>
      </c>
      <c r="B53" t="str">
        <f t="shared" si="82"/>
        <v>NCP-16875</v>
      </c>
      <c r="C53" s="24">
        <f t="shared" si="82"/>
        <v>30315</v>
      </c>
      <c r="D53" s="54">
        <f t="shared" si="82"/>
        <v>6.7000000000000004E-2</v>
      </c>
      <c r="E53" s="54">
        <f t="shared" si="82"/>
        <v>6.7000000000000004E-2</v>
      </c>
      <c r="F53" s="22">
        <f t="shared" si="82"/>
        <v>0</v>
      </c>
      <c r="G53" s="22">
        <f t="shared" ref="G53:BA53" si="83">G14+F53</f>
        <v>0</v>
      </c>
      <c r="H53" s="22">
        <f t="shared" si="83"/>
        <v>0</v>
      </c>
      <c r="I53" s="22">
        <f t="shared" si="83"/>
        <v>0</v>
      </c>
      <c r="J53" s="22">
        <f t="shared" si="83"/>
        <v>0</v>
      </c>
      <c r="K53" s="22">
        <f t="shared" si="83"/>
        <v>0</v>
      </c>
      <c r="L53" s="22">
        <f t="shared" si="83"/>
        <v>0</v>
      </c>
      <c r="M53" s="22">
        <f t="shared" si="83"/>
        <v>0</v>
      </c>
      <c r="N53" s="22">
        <f t="shared" si="83"/>
        <v>0</v>
      </c>
      <c r="O53" s="22">
        <f t="shared" si="83"/>
        <v>0</v>
      </c>
      <c r="P53" s="22">
        <f t="shared" si="83"/>
        <v>0</v>
      </c>
      <c r="Q53" s="22">
        <f t="shared" si="83"/>
        <v>2233.3333333333335</v>
      </c>
      <c r="R53" s="22">
        <f t="shared" si="83"/>
        <v>5025</v>
      </c>
      <c r="S53" s="22">
        <f t="shared" si="83"/>
        <v>7816.6666666666661</v>
      </c>
      <c r="T53" s="22">
        <f t="shared" si="83"/>
        <v>10608.333333333332</v>
      </c>
      <c r="U53" s="22">
        <f t="shared" si="83"/>
        <v>13399.999999999998</v>
      </c>
      <c r="V53" s="22">
        <f t="shared" si="83"/>
        <v>16191.666666666664</v>
      </c>
      <c r="W53" s="22">
        <f t="shared" si="83"/>
        <v>18983.333333333332</v>
      </c>
      <c r="X53" s="22">
        <f t="shared" si="83"/>
        <v>21775</v>
      </c>
      <c r="Y53" s="22">
        <f t="shared" si="83"/>
        <v>24566.666666666668</v>
      </c>
      <c r="Z53" s="22">
        <f t="shared" si="83"/>
        <v>27358.333333333336</v>
      </c>
      <c r="AA53" s="22">
        <f t="shared" si="83"/>
        <v>30150.000000000004</v>
      </c>
      <c r="AB53" s="22">
        <f t="shared" si="83"/>
        <v>32941.666666666672</v>
      </c>
      <c r="AC53" s="22">
        <f t="shared" si="83"/>
        <v>35733.333333333336</v>
      </c>
      <c r="AD53" s="22">
        <f t="shared" si="83"/>
        <v>38525</v>
      </c>
      <c r="AE53" s="22">
        <f t="shared" si="83"/>
        <v>41316.666666666664</v>
      </c>
      <c r="AF53" s="22">
        <f t="shared" si="83"/>
        <v>44108.333333333328</v>
      </c>
      <c r="AG53" s="22">
        <f t="shared" si="83"/>
        <v>46899.999999999993</v>
      </c>
      <c r="AH53" s="22">
        <f t="shared" si="83"/>
        <v>49691.666666666657</v>
      </c>
      <c r="AI53" s="22">
        <f t="shared" si="83"/>
        <v>52483.333333333321</v>
      </c>
      <c r="AJ53" s="22">
        <f t="shared" si="83"/>
        <v>55274.999999999985</v>
      </c>
      <c r="AK53" s="22">
        <f t="shared" si="83"/>
        <v>58066.66666666665</v>
      </c>
      <c r="AL53" s="22">
        <f t="shared" si="83"/>
        <v>60858.333333333314</v>
      </c>
      <c r="AM53" s="22">
        <f t="shared" si="83"/>
        <v>63649.999999999978</v>
      </c>
      <c r="AN53" s="22">
        <f t="shared" si="83"/>
        <v>66441.666666666642</v>
      </c>
      <c r="AO53" s="22">
        <f t="shared" si="83"/>
        <v>69233.333333333314</v>
      </c>
      <c r="AP53" s="22">
        <f t="shared" si="83"/>
        <v>72024.999999999985</v>
      </c>
      <c r="AQ53" s="22">
        <f t="shared" si="83"/>
        <v>74816.666666666657</v>
      </c>
      <c r="AR53" s="22">
        <f t="shared" si="83"/>
        <v>77608.333333333328</v>
      </c>
      <c r="AS53" s="22">
        <f t="shared" si="83"/>
        <v>80400</v>
      </c>
      <c r="AT53" s="22">
        <f t="shared" si="83"/>
        <v>83191.666666666672</v>
      </c>
      <c r="AU53" s="22">
        <f t="shared" si="83"/>
        <v>85983.333333333343</v>
      </c>
      <c r="AV53" s="22">
        <f t="shared" si="83"/>
        <v>88775.000000000015</v>
      </c>
      <c r="AW53" s="22">
        <f t="shared" si="83"/>
        <v>91566.666666666686</v>
      </c>
      <c r="AX53" s="22">
        <f t="shared" si="83"/>
        <v>94358.333333333358</v>
      </c>
      <c r="AY53" s="22">
        <f t="shared" si="83"/>
        <v>97150.000000000029</v>
      </c>
      <c r="AZ53" s="22">
        <f t="shared" si="83"/>
        <v>99941.666666666701</v>
      </c>
      <c r="BA53" s="22">
        <f t="shared" si="83"/>
        <v>102733.33333333337</v>
      </c>
    </row>
    <row r="54" spans="1:53" x14ac:dyDescent="0.25">
      <c r="A54" t="str">
        <f t="shared" ref="A54:F54" si="84">A15</f>
        <v>CE - Operational Excellence</v>
      </c>
      <c r="B54" t="str">
        <f t="shared" si="84"/>
        <v>NCP-12380</v>
      </c>
      <c r="C54" s="24">
        <f t="shared" si="84"/>
        <v>30315</v>
      </c>
      <c r="D54" s="54">
        <f t="shared" si="84"/>
        <v>6.7000000000000004E-2</v>
      </c>
      <c r="E54" s="54">
        <f t="shared" si="84"/>
        <v>6.7000000000000004E-2</v>
      </c>
      <c r="F54" s="22">
        <f t="shared" si="84"/>
        <v>0</v>
      </c>
      <c r="G54" s="22">
        <f t="shared" ref="G54:BA54" si="85">G15+F54</f>
        <v>0</v>
      </c>
      <c r="H54" s="22">
        <f t="shared" si="85"/>
        <v>0</v>
      </c>
      <c r="I54" s="22">
        <f t="shared" si="85"/>
        <v>0</v>
      </c>
      <c r="J54" s="22">
        <f t="shared" si="85"/>
        <v>0</v>
      </c>
      <c r="K54" s="22">
        <f t="shared" si="85"/>
        <v>0</v>
      </c>
      <c r="L54" s="22">
        <f t="shared" si="85"/>
        <v>0</v>
      </c>
      <c r="M54" s="22">
        <f t="shared" si="85"/>
        <v>0</v>
      </c>
      <c r="N54" s="22">
        <f t="shared" si="85"/>
        <v>0</v>
      </c>
      <c r="O54" s="22">
        <f t="shared" si="85"/>
        <v>0</v>
      </c>
      <c r="P54" s="22">
        <f t="shared" si="85"/>
        <v>0</v>
      </c>
      <c r="Q54" s="22">
        <f t="shared" si="85"/>
        <v>0</v>
      </c>
      <c r="R54" s="22">
        <f t="shared" si="85"/>
        <v>5583.333333333333</v>
      </c>
      <c r="S54" s="22">
        <f t="shared" si="85"/>
        <v>11166.666666666666</v>
      </c>
      <c r="T54" s="22">
        <f t="shared" si="85"/>
        <v>16750</v>
      </c>
      <c r="U54" s="22">
        <f t="shared" si="85"/>
        <v>22333.333333333332</v>
      </c>
      <c r="V54" s="22">
        <f t="shared" si="85"/>
        <v>27916.666666666664</v>
      </c>
      <c r="W54" s="22">
        <f t="shared" si="85"/>
        <v>33500</v>
      </c>
      <c r="X54" s="22">
        <f t="shared" si="85"/>
        <v>39083.333333333336</v>
      </c>
      <c r="Y54" s="22">
        <f t="shared" si="85"/>
        <v>44666.666666666672</v>
      </c>
      <c r="Z54" s="22">
        <f t="shared" si="85"/>
        <v>50250.000000000007</v>
      </c>
      <c r="AA54" s="22">
        <f t="shared" si="85"/>
        <v>55833.333333333343</v>
      </c>
      <c r="AB54" s="22">
        <f t="shared" si="85"/>
        <v>61416.666666666679</v>
      </c>
      <c r="AC54" s="22">
        <f t="shared" si="85"/>
        <v>67000.000000000015</v>
      </c>
      <c r="AD54" s="22">
        <f t="shared" si="85"/>
        <v>72583.333333333343</v>
      </c>
      <c r="AE54" s="22">
        <f t="shared" si="85"/>
        <v>78166.666666666672</v>
      </c>
      <c r="AF54" s="22">
        <f t="shared" si="85"/>
        <v>83750</v>
      </c>
      <c r="AG54" s="22">
        <f t="shared" si="85"/>
        <v>89333.333333333328</v>
      </c>
      <c r="AH54" s="22">
        <f t="shared" si="85"/>
        <v>94916.666666666657</v>
      </c>
      <c r="AI54" s="22">
        <f t="shared" si="85"/>
        <v>100499.99999999999</v>
      </c>
      <c r="AJ54" s="22">
        <f t="shared" si="85"/>
        <v>106083.33333333331</v>
      </c>
      <c r="AK54" s="22">
        <f t="shared" si="85"/>
        <v>111666.66666666664</v>
      </c>
      <c r="AL54" s="22">
        <f t="shared" si="85"/>
        <v>117249.99999999997</v>
      </c>
      <c r="AM54" s="22">
        <f t="shared" si="85"/>
        <v>122833.3333333333</v>
      </c>
      <c r="AN54" s="22">
        <f t="shared" si="85"/>
        <v>128416.66666666663</v>
      </c>
      <c r="AO54" s="22">
        <f t="shared" si="85"/>
        <v>133999.99999999997</v>
      </c>
      <c r="AP54" s="22">
        <f t="shared" si="85"/>
        <v>139583.33333333331</v>
      </c>
      <c r="AQ54" s="22">
        <f t="shared" si="85"/>
        <v>145166.66666666666</v>
      </c>
      <c r="AR54" s="22">
        <f t="shared" si="85"/>
        <v>150750</v>
      </c>
      <c r="AS54" s="22">
        <f t="shared" si="85"/>
        <v>156333.33333333334</v>
      </c>
      <c r="AT54" s="22">
        <f t="shared" si="85"/>
        <v>161916.66666666669</v>
      </c>
      <c r="AU54" s="22">
        <f t="shared" si="85"/>
        <v>167500.00000000003</v>
      </c>
      <c r="AV54" s="22">
        <f t="shared" si="85"/>
        <v>173083.33333333337</v>
      </c>
      <c r="AW54" s="22">
        <f t="shared" si="85"/>
        <v>178666.66666666672</v>
      </c>
      <c r="AX54" s="22">
        <f t="shared" si="85"/>
        <v>184250.00000000006</v>
      </c>
      <c r="AY54" s="22">
        <f t="shared" si="85"/>
        <v>189833.3333333334</v>
      </c>
      <c r="AZ54" s="22">
        <f t="shared" si="85"/>
        <v>195416.66666666674</v>
      </c>
      <c r="BA54" s="22">
        <f t="shared" si="85"/>
        <v>201000.00000000009</v>
      </c>
    </row>
    <row r="55" spans="1:53" x14ac:dyDescent="0.25">
      <c r="A55" t="str">
        <f t="shared" ref="A55:F55" si="86">A16</f>
        <v>CE - Operational Excellence</v>
      </c>
      <c r="B55" t="str">
        <f t="shared" si="86"/>
        <v>NCP-12388</v>
      </c>
      <c r="C55" s="24">
        <f t="shared" si="86"/>
        <v>30315</v>
      </c>
      <c r="D55" s="54">
        <f t="shared" si="86"/>
        <v>6.7000000000000004E-2</v>
      </c>
      <c r="E55" s="54">
        <f t="shared" si="86"/>
        <v>6.7000000000000004E-2</v>
      </c>
      <c r="F55" s="22">
        <f t="shared" si="86"/>
        <v>0</v>
      </c>
      <c r="G55" s="22">
        <f t="shared" ref="G55:BA55" si="87">G16+F55</f>
        <v>0</v>
      </c>
      <c r="H55" s="22">
        <f t="shared" si="87"/>
        <v>0</v>
      </c>
      <c r="I55" s="22">
        <f t="shared" si="87"/>
        <v>0</v>
      </c>
      <c r="J55" s="22">
        <f t="shared" si="87"/>
        <v>0</v>
      </c>
      <c r="K55" s="22">
        <f t="shared" si="87"/>
        <v>0</v>
      </c>
      <c r="L55" s="22">
        <f t="shared" si="87"/>
        <v>0</v>
      </c>
      <c r="M55" s="22">
        <f t="shared" si="87"/>
        <v>0</v>
      </c>
      <c r="N55" s="22">
        <f t="shared" si="87"/>
        <v>0</v>
      </c>
      <c r="O55" s="22">
        <f t="shared" si="87"/>
        <v>0</v>
      </c>
      <c r="P55" s="22">
        <f t="shared" si="87"/>
        <v>0</v>
      </c>
      <c r="Q55" s="22">
        <f t="shared" si="87"/>
        <v>0</v>
      </c>
      <c r="R55" s="22">
        <f t="shared" si="87"/>
        <v>7589.9446966666665</v>
      </c>
      <c r="S55" s="22">
        <f t="shared" si="87"/>
        <v>15179.889393333333</v>
      </c>
      <c r="T55" s="22">
        <f t="shared" si="87"/>
        <v>22769.83409</v>
      </c>
      <c r="U55" s="22">
        <f t="shared" si="87"/>
        <v>30359.778786666666</v>
      </c>
      <c r="V55" s="22">
        <f t="shared" si="87"/>
        <v>37949.723483333335</v>
      </c>
      <c r="W55" s="22">
        <f t="shared" si="87"/>
        <v>45539.668180000001</v>
      </c>
      <c r="X55" s="22">
        <f t="shared" si="87"/>
        <v>53129.612876666666</v>
      </c>
      <c r="Y55" s="22">
        <f t="shared" si="87"/>
        <v>60719.557573333332</v>
      </c>
      <c r="Z55" s="22">
        <f t="shared" si="87"/>
        <v>68309.502269999997</v>
      </c>
      <c r="AA55" s="22">
        <f t="shared" si="87"/>
        <v>75899.44696666667</v>
      </c>
      <c r="AB55" s="22">
        <f t="shared" si="87"/>
        <v>83489.391663333343</v>
      </c>
      <c r="AC55" s="22">
        <f t="shared" si="87"/>
        <v>91079.336360000016</v>
      </c>
      <c r="AD55" s="22">
        <f t="shared" si="87"/>
        <v>98669.281056666689</v>
      </c>
      <c r="AE55" s="22">
        <f t="shared" si="87"/>
        <v>106259.22575333336</v>
      </c>
      <c r="AF55" s="22">
        <f t="shared" si="87"/>
        <v>113849.17045000003</v>
      </c>
      <c r="AG55" s="22">
        <f t="shared" si="87"/>
        <v>121439.11514666671</v>
      </c>
      <c r="AH55" s="22">
        <f t="shared" si="87"/>
        <v>129029.05984333338</v>
      </c>
      <c r="AI55" s="22">
        <f t="shared" si="87"/>
        <v>136619.00454000005</v>
      </c>
      <c r="AJ55" s="22">
        <f t="shared" si="87"/>
        <v>144208.94923666673</v>
      </c>
      <c r="AK55" s="22">
        <f t="shared" si="87"/>
        <v>151798.8939333334</v>
      </c>
      <c r="AL55" s="22">
        <f t="shared" si="87"/>
        <v>159388.83863000007</v>
      </c>
      <c r="AM55" s="22">
        <f t="shared" si="87"/>
        <v>166978.78332666674</v>
      </c>
      <c r="AN55" s="22">
        <f t="shared" si="87"/>
        <v>174568.72802333342</v>
      </c>
      <c r="AO55" s="22">
        <f t="shared" si="87"/>
        <v>182158.67272000009</v>
      </c>
      <c r="AP55" s="22">
        <f t="shared" si="87"/>
        <v>189748.61741666676</v>
      </c>
      <c r="AQ55" s="22">
        <f t="shared" si="87"/>
        <v>197338.56211333344</v>
      </c>
      <c r="AR55" s="22">
        <f t="shared" si="87"/>
        <v>204928.50681000011</v>
      </c>
      <c r="AS55" s="22">
        <f t="shared" si="87"/>
        <v>212518.45150666678</v>
      </c>
      <c r="AT55" s="22">
        <f t="shared" si="87"/>
        <v>220108.39620333345</v>
      </c>
      <c r="AU55" s="22">
        <f t="shared" si="87"/>
        <v>227698.34090000013</v>
      </c>
      <c r="AV55" s="22">
        <f t="shared" si="87"/>
        <v>235288.2855966668</v>
      </c>
      <c r="AW55" s="22">
        <f t="shared" si="87"/>
        <v>242878.23029333347</v>
      </c>
      <c r="AX55" s="22">
        <f t="shared" si="87"/>
        <v>250468.17499000015</v>
      </c>
      <c r="AY55" s="22">
        <f t="shared" si="87"/>
        <v>258058.11968666682</v>
      </c>
      <c r="AZ55" s="22">
        <f t="shared" si="87"/>
        <v>265648.06438333349</v>
      </c>
      <c r="BA55" s="22">
        <f t="shared" si="87"/>
        <v>273238.00908000016</v>
      </c>
    </row>
    <row r="56" spans="1:53" x14ac:dyDescent="0.25">
      <c r="A56" t="str">
        <f t="shared" ref="A56:F56" si="88">A17</f>
        <v>CE - Operational Excellence</v>
      </c>
      <c r="B56" t="str">
        <f t="shared" si="88"/>
        <v>NCP-15928</v>
      </c>
      <c r="C56" s="24">
        <f t="shared" si="88"/>
        <v>39102</v>
      </c>
      <c r="D56" s="54">
        <f t="shared" si="88"/>
        <v>0.25</v>
      </c>
      <c r="E56" s="54">
        <f t="shared" si="88"/>
        <v>0.25</v>
      </c>
      <c r="F56" s="22">
        <f t="shared" si="88"/>
        <v>0</v>
      </c>
      <c r="G56" s="22">
        <f t="shared" ref="G56:BA56" si="89">G17+F56</f>
        <v>0</v>
      </c>
      <c r="H56" s="22">
        <f t="shared" si="89"/>
        <v>0</v>
      </c>
      <c r="I56" s="22">
        <f t="shared" si="89"/>
        <v>0</v>
      </c>
      <c r="J56" s="22">
        <f t="shared" si="89"/>
        <v>0</v>
      </c>
      <c r="K56" s="22">
        <f t="shared" si="89"/>
        <v>0</v>
      </c>
      <c r="L56" s="22">
        <f t="shared" si="89"/>
        <v>0</v>
      </c>
      <c r="M56" s="22">
        <f t="shared" si="89"/>
        <v>0</v>
      </c>
      <c r="N56" s="22">
        <f t="shared" si="89"/>
        <v>0</v>
      </c>
      <c r="O56" s="22">
        <f t="shared" si="89"/>
        <v>0</v>
      </c>
      <c r="P56" s="22">
        <f t="shared" si="89"/>
        <v>0</v>
      </c>
      <c r="Q56" s="22">
        <f t="shared" si="89"/>
        <v>0</v>
      </c>
      <c r="R56" s="22">
        <f t="shared" si="89"/>
        <v>6979.1674999999968</v>
      </c>
      <c r="S56" s="22">
        <f t="shared" si="89"/>
        <v>13958.334999999994</v>
      </c>
      <c r="T56" s="22">
        <f t="shared" si="89"/>
        <v>20937.502499999991</v>
      </c>
      <c r="U56" s="22">
        <f t="shared" si="89"/>
        <v>27916.669999999987</v>
      </c>
      <c r="V56" s="22">
        <f t="shared" si="89"/>
        <v>34895.837499999987</v>
      </c>
      <c r="W56" s="22">
        <f t="shared" si="89"/>
        <v>41875.004999999983</v>
      </c>
      <c r="X56" s="22">
        <f t="shared" si="89"/>
        <v>48854.172499999979</v>
      </c>
      <c r="Y56" s="22">
        <f t="shared" si="89"/>
        <v>55833.339999999975</v>
      </c>
      <c r="Z56" s="22">
        <f t="shared" si="89"/>
        <v>62812.507499999971</v>
      </c>
      <c r="AA56" s="22">
        <f t="shared" si="89"/>
        <v>69791.674999999974</v>
      </c>
      <c r="AB56" s="22">
        <f t="shared" si="89"/>
        <v>76770.84249999997</v>
      </c>
      <c r="AC56" s="22">
        <f t="shared" si="89"/>
        <v>83750.009999999966</v>
      </c>
      <c r="AD56" s="22">
        <f t="shared" si="89"/>
        <v>90729.177499999962</v>
      </c>
      <c r="AE56" s="22">
        <f t="shared" si="89"/>
        <v>97708.344999999958</v>
      </c>
      <c r="AF56" s="22">
        <f t="shared" si="89"/>
        <v>104687.51249999995</v>
      </c>
      <c r="AG56" s="22">
        <f t="shared" si="89"/>
        <v>111666.67999999995</v>
      </c>
      <c r="AH56" s="22">
        <f t="shared" si="89"/>
        <v>118645.84749999995</v>
      </c>
      <c r="AI56" s="22">
        <f t="shared" si="89"/>
        <v>125625.01499999994</v>
      </c>
      <c r="AJ56" s="22">
        <f t="shared" si="89"/>
        <v>132604.18249999994</v>
      </c>
      <c r="AK56" s="22">
        <f t="shared" si="89"/>
        <v>139583.34999999995</v>
      </c>
      <c r="AL56" s="22">
        <f t="shared" si="89"/>
        <v>146562.51749999996</v>
      </c>
      <c r="AM56" s="22">
        <f t="shared" si="89"/>
        <v>153541.68499999997</v>
      </c>
      <c r="AN56" s="22">
        <f t="shared" si="89"/>
        <v>160520.85249999998</v>
      </c>
      <c r="AO56" s="22">
        <f t="shared" si="89"/>
        <v>167500.01999999999</v>
      </c>
      <c r="AP56" s="22">
        <f t="shared" si="89"/>
        <v>174479.1875</v>
      </c>
      <c r="AQ56" s="22">
        <f t="shared" si="89"/>
        <v>181458.35500000001</v>
      </c>
      <c r="AR56" s="22">
        <f t="shared" si="89"/>
        <v>188437.52250000002</v>
      </c>
      <c r="AS56" s="22">
        <f t="shared" si="89"/>
        <v>195416.69000000003</v>
      </c>
      <c r="AT56" s="22">
        <f t="shared" si="89"/>
        <v>202395.85750000004</v>
      </c>
      <c r="AU56" s="22">
        <f t="shared" si="89"/>
        <v>209375.02500000005</v>
      </c>
      <c r="AV56" s="22">
        <f t="shared" si="89"/>
        <v>216354.19250000006</v>
      </c>
      <c r="AW56" s="22">
        <f t="shared" si="89"/>
        <v>223333.36000000007</v>
      </c>
      <c r="AX56" s="22">
        <f t="shared" si="89"/>
        <v>230312.52750000008</v>
      </c>
      <c r="AY56" s="22">
        <f t="shared" si="89"/>
        <v>237291.69500000009</v>
      </c>
      <c r="AZ56" s="22">
        <f t="shared" si="89"/>
        <v>244270.8625000001</v>
      </c>
      <c r="BA56" s="22">
        <f t="shared" si="89"/>
        <v>251250.03000000012</v>
      </c>
    </row>
    <row r="57" spans="1:53" x14ac:dyDescent="0.25">
      <c r="A57" t="str">
        <f t="shared" ref="A57:F57" si="90">A18</f>
        <v>CE - Operational Excellence</v>
      </c>
      <c r="B57" t="str">
        <f t="shared" si="90"/>
        <v>NCP-16870</v>
      </c>
      <c r="C57" s="24">
        <f t="shared" si="90"/>
        <v>30315</v>
      </c>
      <c r="D57" s="54">
        <f t="shared" si="90"/>
        <v>6.7000000000000004E-2</v>
      </c>
      <c r="E57" s="54">
        <f t="shared" si="90"/>
        <v>6.7000000000000004E-2</v>
      </c>
      <c r="F57" s="22">
        <f t="shared" si="90"/>
        <v>0</v>
      </c>
      <c r="G57" s="22">
        <f t="shared" ref="G57:BA57" si="91">G18+F57</f>
        <v>0</v>
      </c>
      <c r="H57" s="22">
        <f t="shared" si="91"/>
        <v>0</v>
      </c>
      <c r="I57" s="22">
        <f t="shared" si="91"/>
        <v>0</v>
      </c>
      <c r="J57" s="22">
        <f t="shared" si="91"/>
        <v>0</v>
      </c>
      <c r="K57" s="22">
        <f t="shared" si="91"/>
        <v>0</v>
      </c>
      <c r="L57" s="22">
        <f t="shared" si="91"/>
        <v>0</v>
      </c>
      <c r="M57" s="22">
        <f t="shared" si="91"/>
        <v>0</v>
      </c>
      <c r="N57" s="22">
        <f t="shared" si="91"/>
        <v>0</v>
      </c>
      <c r="O57" s="22">
        <f t="shared" si="91"/>
        <v>0</v>
      </c>
      <c r="P57" s="22">
        <f t="shared" si="91"/>
        <v>0</v>
      </c>
      <c r="Q57" s="22">
        <f t="shared" si="91"/>
        <v>0</v>
      </c>
      <c r="R57" s="22">
        <f t="shared" si="91"/>
        <v>1870.4166666666667</v>
      </c>
      <c r="S57" s="22">
        <f t="shared" si="91"/>
        <v>3740.8333333333335</v>
      </c>
      <c r="T57" s="22">
        <f t="shared" si="91"/>
        <v>5611.25</v>
      </c>
      <c r="U57" s="22">
        <f t="shared" si="91"/>
        <v>7481.666666666667</v>
      </c>
      <c r="V57" s="22">
        <f t="shared" si="91"/>
        <v>9352.0833333333339</v>
      </c>
      <c r="W57" s="22">
        <f t="shared" si="91"/>
        <v>11222.5</v>
      </c>
      <c r="X57" s="22">
        <f t="shared" si="91"/>
        <v>13092.916666666666</v>
      </c>
      <c r="Y57" s="22">
        <f t="shared" si="91"/>
        <v>14963.333333333332</v>
      </c>
      <c r="Z57" s="22">
        <f t="shared" si="91"/>
        <v>16833.75</v>
      </c>
      <c r="AA57" s="22">
        <f t="shared" si="91"/>
        <v>18704.166666666668</v>
      </c>
      <c r="AB57" s="22">
        <f t="shared" si="91"/>
        <v>20574.583333333336</v>
      </c>
      <c r="AC57" s="22">
        <f t="shared" si="91"/>
        <v>22445.000000000004</v>
      </c>
      <c r="AD57" s="22">
        <f t="shared" si="91"/>
        <v>24315.416666666672</v>
      </c>
      <c r="AE57" s="22">
        <f t="shared" si="91"/>
        <v>26185.833333333339</v>
      </c>
      <c r="AF57" s="22">
        <f t="shared" si="91"/>
        <v>28056.250000000007</v>
      </c>
      <c r="AG57" s="22">
        <f t="shared" si="91"/>
        <v>29926.666666666675</v>
      </c>
      <c r="AH57" s="22">
        <f t="shared" si="91"/>
        <v>31797.083333333343</v>
      </c>
      <c r="AI57" s="22">
        <f t="shared" si="91"/>
        <v>33667.500000000007</v>
      </c>
      <c r="AJ57" s="22">
        <f t="shared" si="91"/>
        <v>35537.916666666672</v>
      </c>
      <c r="AK57" s="22">
        <f t="shared" si="91"/>
        <v>37408.333333333336</v>
      </c>
      <c r="AL57" s="22">
        <f t="shared" si="91"/>
        <v>39278.75</v>
      </c>
      <c r="AM57" s="22">
        <f t="shared" si="91"/>
        <v>41149.166666666664</v>
      </c>
      <c r="AN57" s="22">
        <f t="shared" si="91"/>
        <v>43019.583333333328</v>
      </c>
      <c r="AO57" s="22">
        <f t="shared" si="91"/>
        <v>44889.999999999993</v>
      </c>
      <c r="AP57" s="22">
        <f t="shared" si="91"/>
        <v>46760.416666666657</v>
      </c>
      <c r="AQ57" s="22">
        <f t="shared" si="91"/>
        <v>48630.833333333321</v>
      </c>
      <c r="AR57" s="22">
        <f t="shared" si="91"/>
        <v>50501.249999999985</v>
      </c>
      <c r="AS57" s="22">
        <f t="shared" si="91"/>
        <v>52371.66666666665</v>
      </c>
      <c r="AT57" s="22">
        <f t="shared" si="91"/>
        <v>54242.083333333314</v>
      </c>
      <c r="AU57" s="22">
        <f t="shared" si="91"/>
        <v>56112.499999999978</v>
      </c>
      <c r="AV57" s="22">
        <f t="shared" si="91"/>
        <v>57982.916666666642</v>
      </c>
      <c r="AW57" s="22">
        <f t="shared" si="91"/>
        <v>59853.333333333307</v>
      </c>
      <c r="AX57" s="22">
        <f t="shared" si="91"/>
        <v>61723.749999999971</v>
      </c>
      <c r="AY57" s="22">
        <f t="shared" si="91"/>
        <v>63594.166666666635</v>
      </c>
      <c r="AZ57" s="22">
        <f t="shared" si="91"/>
        <v>65464.583333333299</v>
      </c>
      <c r="BA57" s="22">
        <f t="shared" si="91"/>
        <v>67334.999999999971</v>
      </c>
    </row>
    <row r="58" spans="1:53" x14ac:dyDescent="0.25">
      <c r="A58" t="str">
        <f t="shared" ref="A58:F58" si="92">A19</f>
        <v>CE - Operational Excellence</v>
      </c>
      <c r="B58" t="str">
        <f t="shared" si="92"/>
        <v>NCP-16873</v>
      </c>
      <c r="C58" s="24">
        <f t="shared" si="92"/>
        <v>30315</v>
      </c>
      <c r="D58" s="54">
        <f t="shared" si="92"/>
        <v>6.7000000000000004E-2</v>
      </c>
      <c r="E58" s="54">
        <f t="shared" si="92"/>
        <v>6.7000000000000004E-2</v>
      </c>
      <c r="F58" s="22">
        <f t="shared" si="92"/>
        <v>0</v>
      </c>
      <c r="G58" s="22">
        <f t="shared" ref="G58:BA58" si="93">G19+F58</f>
        <v>0</v>
      </c>
      <c r="H58" s="22">
        <f t="shared" si="93"/>
        <v>0</v>
      </c>
      <c r="I58" s="22">
        <f t="shared" si="93"/>
        <v>0</v>
      </c>
      <c r="J58" s="22">
        <f t="shared" si="93"/>
        <v>0</v>
      </c>
      <c r="K58" s="22">
        <f t="shared" si="93"/>
        <v>0</v>
      </c>
      <c r="L58" s="22">
        <f t="shared" si="93"/>
        <v>0</v>
      </c>
      <c r="M58" s="22">
        <f t="shared" si="93"/>
        <v>0</v>
      </c>
      <c r="N58" s="22">
        <f t="shared" si="93"/>
        <v>0</v>
      </c>
      <c r="O58" s="22">
        <f t="shared" si="93"/>
        <v>0</v>
      </c>
      <c r="P58" s="22">
        <f t="shared" si="93"/>
        <v>0</v>
      </c>
      <c r="Q58" s="22">
        <f t="shared" si="93"/>
        <v>0</v>
      </c>
      <c r="R58" s="22">
        <f t="shared" si="93"/>
        <v>3740.83311</v>
      </c>
      <c r="S58" s="22">
        <f t="shared" si="93"/>
        <v>7481.6662200000001</v>
      </c>
      <c r="T58" s="22">
        <f t="shared" si="93"/>
        <v>11222.499330000001</v>
      </c>
      <c r="U58" s="22">
        <f t="shared" si="93"/>
        <v>14963.33244</v>
      </c>
      <c r="V58" s="22">
        <f t="shared" si="93"/>
        <v>18704.165550000002</v>
      </c>
      <c r="W58" s="22">
        <f t="shared" si="93"/>
        <v>22444.998660000001</v>
      </c>
      <c r="X58" s="22">
        <f t="shared" si="93"/>
        <v>26185.831770000001</v>
      </c>
      <c r="Y58" s="22">
        <f t="shared" si="93"/>
        <v>29926.66488</v>
      </c>
      <c r="Z58" s="22">
        <f t="shared" si="93"/>
        <v>33667.497990000003</v>
      </c>
      <c r="AA58" s="22">
        <f t="shared" si="93"/>
        <v>37408.331100000003</v>
      </c>
      <c r="AB58" s="22">
        <f t="shared" si="93"/>
        <v>41149.164210000003</v>
      </c>
      <c r="AC58" s="22">
        <f t="shared" si="93"/>
        <v>44889.997320000002</v>
      </c>
      <c r="AD58" s="22">
        <f t="shared" si="93"/>
        <v>48630.830430000002</v>
      </c>
      <c r="AE58" s="22">
        <f t="shared" si="93"/>
        <v>52371.663540000001</v>
      </c>
      <c r="AF58" s="22">
        <f t="shared" si="93"/>
        <v>56112.496650000001</v>
      </c>
      <c r="AG58" s="22">
        <f t="shared" si="93"/>
        <v>59853.329760000001</v>
      </c>
      <c r="AH58" s="22">
        <f t="shared" si="93"/>
        <v>63594.16287</v>
      </c>
      <c r="AI58" s="22">
        <f t="shared" si="93"/>
        <v>67334.995980000007</v>
      </c>
      <c r="AJ58" s="22">
        <f t="shared" si="93"/>
        <v>71075.829090000014</v>
      </c>
      <c r="AK58" s="22">
        <f t="shared" si="93"/>
        <v>74816.662200000021</v>
      </c>
      <c r="AL58" s="22">
        <f t="shared" si="93"/>
        <v>78557.495310000028</v>
      </c>
      <c r="AM58" s="22">
        <f t="shared" si="93"/>
        <v>82298.328420000034</v>
      </c>
      <c r="AN58" s="22">
        <f t="shared" si="93"/>
        <v>86039.161530000041</v>
      </c>
      <c r="AO58" s="22">
        <f t="shared" si="93"/>
        <v>89779.994640000048</v>
      </c>
      <c r="AP58" s="22">
        <f t="shared" si="93"/>
        <v>93520.827750000055</v>
      </c>
      <c r="AQ58" s="22">
        <f t="shared" si="93"/>
        <v>97261.660860000062</v>
      </c>
      <c r="AR58" s="22">
        <f t="shared" si="93"/>
        <v>101002.49397000007</v>
      </c>
      <c r="AS58" s="22">
        <f t="shared" si="93"/>
        <v>104743.32708000008</v>
      </c>
      <c r="AT58" s="22">
        <f t="shared" si="93"/>
        <v>108484.16019000008</v>
      </c>
      <c r="AU58" s="22">
        <f t="shared" si="93"/>
        <v>112224.99330000009</v>
      </c>
      <c r="AV58" s="22">
        <f t="shared" si="93"/>
        <v>115965.8264100001</v>
      </c>
      <c r="AW58" s="22">
        <f t="shared" si="93"/>
        <v>119706.6595200001</v>
      </c>
      <c r="AX58" s="22">
        <f t="shared" si="93"/>
        <v>123447.49263000011</v>
      </c>
      <c r="AY58" s="22">
        <f t="shared" si="93"/>
        <v>127188.32574000012</v>
      </c>
      <c r="AZ58" s="22">
        <f t="shared" si="93"/>
        <v>130929.15885000012</v>
      </c>
      <c r="BA58" s="22">
        <f t="shared" si="93"/>
        <v>134669.99196000013</v>
      </c>
    </row>
    <row r="59" spans="1:53" x14ac:dyDescent="0.25">
      <c r="A59" t="str">
        <f t="shared" ref="A59:F59" si="94">A20</f>
        <v>CE - Operational Excellence</v>
      </c>
      <c r="B59" t="str">
        <f t="shared" si="94"/>
        <v>NCP-12408</v>
      </c>
      <c r="C59" s="24">
        <f t="shared" si="94"/>
        <v>39102</v>
      </c>
      <c r="D59" s="54">
        <f t="shared" si="94"/>
        <v>0.25</v>
      </c>
      <c r="E59" s="54">
        <f t="shared" si="94"/>
        <v>0.25</v>
      </c>
      <c r="F59" s="22">
        <f t="shared" si="94"/>
        <v>0</v>
      </c>
      <c r="G59" s="22">
        <f t="shared" ref="G59:BA59" si="95">G20+F59</f>
        <v>0</v>
      </c>
      <c r="H59" s="22">
        <f t="shared" si="95"/>
        <v>0</v>
      </c>
      <c r="I59" s="22">
        <f t="shared" si="95"/>
        <v>0</v>
      </c>
      <c r="J59" s="22">
        <f t="shared" si="95"/>
        <v>0</v>
      </c>
      <c r="K59" s="22">
        <f t="shared" si="95"/>
        <v>0</v>
      </c>
      <c r="L59" s="22">
        <f t="shared" si="95"/>
        <v>0</v>
      </c>
      <c r="M59" s="22">
        <f t="shared" si="95"/>
        <v>0</v>
      </c>
      <c r="N59" s="22">
        <f t="shared" si="95"/>
        <v>0</v>
      </c>
      <c r="O59" s="22">
        <f t="shared" si="95"/>
        <v>0</v>
      </c>
      <c r="P59" s="22">
        <f t="shared" si="95"/>
        <v>0</v>
      </c>
      <c r="Q59" s="22">
        <f t="shared" si="95"/>
        <v>0</v>
      </c>
      <c r="R59" s="22">
        <f t="shared" si="95"/>
        <v>0</v>
      </c>
      <c r="S59" s="22">
        <f t="shared" si="95"/>
        <v>0</v>
      </c>
      <c r="T59" s="22">
        <f t="shared" si="95"/>
        <v>0</v>
      </c>
      <c r="U59" s="22">
        <f t="shared" si="95"/>
        <v>0</v>
      </c>
      <c r="V59" s="22">
        <f t="shared" si="95"/>
        <v>0</v>
      </c>
      <c r="W59" s="22">
        <f t="shared" si="95"/>
        <v>0</v>
      </c>
      <c r="X59" s="22">
        <f t="shared" si="95"/>
        <v>0</v>
      </c>
      <c r="Y59" s="22">
        <f t="shared" si="95"/>
        <v>0</v>
      </c>
      <c r="Z59" s="22">
        <f t="shared" si="95"/>
        <v>0</v>
      </c>
      <c r="AA59" s="22">
        <f t="shared" si="95"/>
        <v>0</v>
      </c>
      <c r="AB59" s="22">
        <f t="shared" si="95"/>
        <v>0</v>
      </c>
      <c r="AC59" s="22">
        <f t="shared" si="95"/>
        <v>23729.166666666661</v>
      </c>
      <c r="AD59" s="22">
        <f t="shared" si="95"/>
        <v>47458.333333333321</v>
      </c>
      <c r="AE59" s="22">
        <f t="shared" si="95"/>
        <v>71187.499999999985</v>
      </c>
      <c r="AF59" s="22">
        <f t="shared" si="95"/>
        <v>94916.666666666642</v>
      </c>
      <c r="AG59" s="22">
        <f t="shared" si="95"/>
        <v>118645.8333333333</v>
      </c>
      <c r="AH59" s="22">
        <f t="shared" si="95"/>
        <v>142374.99999999997</v>
      </c>
      <c r="AI59" s="22">
        <f t="shared" si="95"/>
        <v>166104.16666666663</v>
      </c>
      <c r="AJ59" s="22">
        <f t="shared" si="95"/>
        <v>189833.33333333328</v>
      </c>
      <c r="AK59" s="22">
        <f t="shared" si="95"/>
        <v>213562.49999999994</v>
      </c>
      <c r="AL59" s="22">
        <f t="shared" si="95"/>
        <v>237291.6666666666</v>
      </c>
      <c r="AM59" s="22">
        <f t="shared" si="95"/>
        <v>261020.83333333326</v>
      </c>
      <c r="AN59" s="22">
        <f t="shared" si="95"/>
        <v>284749.99999999994</v>
      </c>
      <c r="AO59" s="22">
        <f t="shared" si="95"/>
        <v>308479.16666666663</v>
      </c>
      <c r="AP59" s="22">
        <f t="shared" si="95"/>
        <v>332208.33333333331</v>
      </c>
      <c r="AQ59" s="22">
        <f t="shared" si="95"/>
        <v>355937.5</v>
      </c>
      <c r="AR59" s="22">
        <f t="shared" si="95"/>
        <v>379666.66666666669</v>
      </c>
      <c r="AS59" s="22">
        <f t="shared" si="95"/>
        <v>403395.83333333337</v>
      </c>
      <c r="AT59" s="22">
        <f t="shared" si="95"/>
        <v>427125.00000000006</v>
      </c>
      <c r="AU59" s="22">
        <f t="shared" si="95"/>
        <v>450854.16666666674</v>
      </c>
      <c r="AV59" s="22">
        <f t="shared" si="95"/>
        <v>474583.33333333343</v>
      </c>
      <c r="AW59" s="22">
        <f t="shared" si="95"/>
        <v>498312.50000000012</v>
      </c>
      <c r="AX59" s="22">
        <f t="shared" si="95"/>
        <v>522041.6666666668</v>
      </c>
      <c r="AY59" s="22">
        <f t="shared" si="95"/>
        <v>545770.83333333349</v>
      </c>
      <c r="AZ59" s="22">
        <f t="shared" si="95"/>
        <v>569500.00000000012</v>
      </c>
      <c r="BA59" s="22">
        <f t="shared" si="95"/>
        <v>593229.16666666674</v>
      </c>
    </row>
    <row r="60" spans="1:53" x14ac:dyDescent="0.25">
      <c r="A60" t="str">
        <f t="shared" ref="A60:F60" si="96">A21</f>
        <v>CE - Operational Excellence</v>
      </c>
      <c r="B60" t="str">
        <f t="shared" si="96"/>
        <v>NCP-12381</v>
      </c>
      <c r="C60" s="24">
        <f t="shared" si="96"/>
        <v>30315</v>
      </c>
      <c r="D60" s="54">
        <f t="shared" si="96"/>
        <v>6.7000000000000004E-2</v>
      </c>
      <c r="E60" s="54">
        <f t="shared" si="96"/>
        <v>6.7000000000000004E-2</v>
      </c>
      <c r="F60" s="22">
        <f t="shared" si="96"/>
        <v>0</v>
      </c>
      <c r="G60" s="22">
        <f t="shared" ref="G60:BA60" si="97">G21+F60</f>
        <v>0</v>
      </c>
      <c r="H60" s="22">
        <f t="shared" si="97"/>
        <v>0</v>
      </c>
      <c r="I60" s="22">
        <f t="shared" si="97"/>
        <v>0</v>
      </c>
      <c r="J60" s="22">
        <f t="shared" si="97"/>
        <v>0</v>
      </c>
      <c r="K60" s="22">
        <f t="shared" si="97"/>
        <v>0</v>
      </c>
      <c r="L60" s="22">
        <f t="shared" si="97"/>
        <v>0</v>
      </c>
      <c r="M60" s="22">
        <f t="shared" si="97"/>
        <v>0</v>
      </c>
      <c r="N60" s="22">
        <f t="shared" si="97"/>
        <v>0</v>
      </c>
      <c r="O60" s="22">
        <f t="shared" si="97"/>
        <v>0</v>
      </c>
      <c r="P60" s="22">
        <f t="shared" si="97"/>
        <v>0</v>
      </c>
      <c r="Q60" s="22">
        <f t="shared" si="97"/>
        <v>0</v>
      </c>
      <c r="R60" s="22">
        <f t="shared" si="97"/>
        <v>0</v>
      </c>
      <c r="S60" s="22">
        <f t="shared" si="97"/>
        <v>0</v>
      </c>
      <c r="T60" s="22">
        <f t="shared" si="97"/>
        <v>0</v>
      </c>
      <c r="U60" s="22">
        <f t="shared" si="97"/>
        <v>0</v>
      </c>
      <c r="V60" s="22">
        <f t="shared" si="97"/>
        <v>0</v>
      </c>
      <c r="W60" s="22">
        <f t="shared" si="97"/>
        <v>0</v>
      </c>
      <c r="X60" s="22">
        <f t="shared" si="97"/>
        <v>0</v>
      </c>
      <c r="Y60" s="22">
        <f t="shared" si="97"/>
        <v>0</v>
      </c>
      <c r="Z60" s="22">
        <f t="shared" si="97"/>
        <v>0</v>
      </c>
      <c r="AA60" s="22">
        <f t="shared" si="97"/>
        <v>0</v>
      </c>
      <c r="AB60" s="22">
        <f t="shared" si="97"/>
        <v>0</v>
      </c>
      <c r="AC60" s="22">
        <f t="shared" si="97"/>
        <v>0</v>
      </c>
      <c r="AD60" s="22">
        <f t="shared" si="97"/>
        <v>10050</v>
      </c>
      <c r="AE60" s="22">
        <f t="shared" si="97"/>
        <v>20100</v>
      </c>
      <c r="AF60" s="22">
        <f t="shared" si="97"/>
        <v>30150</v>
      </c>
      <c r="AG60" s="22">
        <f t="shared" si="97"/>
        <v>40200</v>
      </c>
      <c r="AH60" s="22">
        <f t="shared" si="97"/>
        <v>50250</v>
      </c>
      <c r="AI60" s="22">
        <f t="shared" si="97"/>
        <v>60300</v>
      </c>
      <c r="AJ60" s="22">
        <f t="shared" si="97"/>
        <v>70350</v>
      </c>
      <c r="AK60" s="22">
        <f t="shared" si="97"/>
        <v>80400</v>
      </c>
      <c r="AL60" s="22">
        <f t="shared" si="97"/>
        <v>90450</v>
      </c>
      <c r="AM60" s="22">
        <f t="shared" si="97"/>
        <v>100500</v>
      </c>
      <c r="AN60" s="22">
        <f t="shared" si="97"/>
        <v>110550</v>
      </c>
      <c r="AO60" s="22">
        <f t="shared" si="97"/>
        <v>120600</v>
      </c>
      <c r="AP60" s="22">
        <f t="shared" si="97"/>
        <v>130650</v>
      </c>
      <c r="AQ60" s="22">
        <f t="shared" si="97"/>
        <v>140700</v>
      </c>
      <c r="AR60" s="22">
        <f t="shared" si="97"/>
        <v>150750</v>
      </c>
      <c r="AS60" s="22">
        <f t="shared" si="97"/>
        <v>160800</v>
      </c>
      <c r="AT60" s="22">
        <f t="shared" si="97"/>
        <v>170850</v>
      </c>
      <c r="AU60" s="22">
        <f t="shared" si="97"/>
        <v>180900</v>
      </c>
      <c r="AV60" s="22">
        <f t="shared" si="97"/>
        <v>190950</v>
      </c>
      <c r="AW60" s="22">
        <f t="shared" si="97"/>
        <v>201000</v>
      </c>
      <c r="AX60" s="22">
        <f t="shared" si="97"/>
        <v>211050</v>
      </c>
      <c r="AY60" s="22">
        <f t="shared" si="97"/>
        <v>221100</v>
      </c>
      <c r="AZ60" s="22">
        <f t="shared" si="97"/>
        <v>231150</v>
      </c>
      <c r="BA60" s="22">
        <f t="shared" si="97"/>
        <v>241200</v>
      </c>
    </row>
    <row r="61" spans="1:53" x14ac:dyDescent="0.25">
      <c r="A61" t="str">
        <f t="shared" ref="A61:F61" si="98">A22</f>
        <v>CE - Operational Excellence</v>
      </c>
      <c r="B61" t="str">
        <f t="shared" si="98"/>
        <v>NCP-15929</v>
      </c>
      <c r="C61" s="24">
        <f t="shared" si="98"/>
        <v>39102</v>
      </c>
      <c r="D61" s="54">
        <f t="shared" si="98"/>
        <v>0.25</v>
      </c>
      <c r="E61" s="54">
        <f t="shared" si="98"/>
        <v>0.25</v>
      </c>
      <c r="F61" s="22">
        <f t="shared" si="98"/>
        <v>0</v>
      </c>
      <c r="G61" s="22">
        <f t="shared" ref="G61:BA61" si="99">G22+F61</f>
        <v>0</v>
      </c>
      <c r="H61" s="22">
        <f t="shared" si="99"/>
        <v>0</v>
      </c>
      <c r="I61" s="22">
        <f t="shared" si="99"/>
        <v>0</v>
      </c>
      <c r="J61" s="22">
        <f t="shared" si="99"/>
        <v>0</v>
      </c>
      <c r="K61" s="22">
        <f t="shared" si="99"/>
        <v>0</v>
      </c>
      <c r="L61" s="22">
        <f t="shared" si="99"/>
        <v>0</v>
      </c>
      <c r="M61" s="22">
        <f t="shared" si="99"/>
        <v>0</v>
      </c>
      <c r="N61" s="22">
        <f t="shared" si="99"/>
        <v>0</v>
      </c>
      <c r="O61" s="22">
        <f t="shared" si="99"/>
        <v>0</v>
      </c>
      <c r="P61" s="22">
        <f t="shared" si="99"/>
        <v>0</v>
      </c>
      <c r="Q61" s="22">
        <f t="shared" si="99"/>
        <v>0</v>
      </c>
      <c r="R61" s="22">
        <f t="shared" si="99"/>
        <v>0</v>
      </c>
      <c r="S61" s="22">
        <f t="shared" si="99"/>
        <v>0</v>
      </c>
      <c r="T61" s="22">
        <f t="shared" si="99"/>
        <v>0</v>
      </c>
      <c r="U61" s="22">
        <f t="shared" si="99"/>
        <v>0</v>
      </c>
      <c r="V61" s="22">
        <f t="shared" si="99"/>
        <v>0</v>
      </c>
      <c r="W61" s="22">
        <f t="shared" si="99"/>
        <v>0</v>
      </c>
      <c r="X61" s="22">
        <f t="shared" si="99"/>
        <v>0</v>
      </c>
      <c r="Y61" s="22">
        <f t="shared" si="99"/>
        <v>0</v>
      </c>
      <c r="Z61" s="22">
        <f t="shared" si="99"/>
        <v>0</v>
      </c>
      <c r="AA61" s="22">
        <f t="shared" si="99"/>
        <v>0</v>
      </c>
      <c r="AB61" s="22">
        <f t="shared" si="99"/>
        <v>0</v>
      </c>
      <c r="AC61" s="22">
        <f t="shared" si="99"/>
        <v>0</v>
      </c>
      <c r="AD61" s="22">
        <f t="shared" si="99"/>
        <v>6979.1666666666652</v>
      </c>
      <c r="AE61" s="22">
        <f t="shared" si="99"/>
        <v>13958.33333333333</v>
      </c>
      <c r="AF61" s="22">
        <f t="shared" si="99"/>
        <v>20937.499999999996</v>
      </c>
      <c r="AG61" s="22">
        <f t="shared" si="99"/>
        <v>27916.666666666661</v>
      </c>
      <c r="AH61" s="22">
        <f t="shared" si="99"/>
        <v>34895.833333333328</v>
      </c>
      <c r="AI61" s="22">
        <f t="shared" si="99"/>
        <v>41874.999999999993</v>
      </c>
      <c r="AJ61" s="22">
        <f t="shared" si="99"/>
        <v>48854.166666666657</v>
      </c>
      <c r="AK61" s="22">
        <f t="shared" si="99"/>
        <v>55833.333333333321</v>
      </c>
      <c r="AL61" s="22">
        <f t="shared" si="99"/>
        <v>62812.499999999985</v>
      </c>
      <c r="AM61" s="22">
        <f t="shared" si="99"/>
        <v>69791.666666666657</v>
      </c>
      <c r="AN61" s="22">
        <f t="shared" si="99"/>
        <v>76770.833333333328</v>
      </c>
      <c r="AO61" s="22">
        <f t="shared" si="99"/>
        <v>83750</v>
      </c>
      <c r="AP61" s="22">
        <f t="shared" si="99"/>
        <v>90729.166666666672</v>
      </c>
      <c r="AQ61" s="22">
        <f t="shared" si="99"/>
        <v>97708.333333333343</v>
      </c>
      <c r="AR61" s="22">
        <f t="shared" si="99"/>
        <v>104687.50000000001</v>
      </c>
      <c r="AS61" s="22">
        <f t="shared" si="99"/>
        <v>111666.66666666669</v>
      </c>
      <c r="AT61" s="22">
        <f t="shared" si="99"/>
        <v>118645.83333333336</v>
      </c>
      <c r="AU61" s="22">
        <f t="shared" si="99"/>
        <v>125625.00000000003</v>
      </c>
      <c r="AV61" s="22">
        <f t="shared" si="99"/>
        <v>132604.16666666669</v>
      </c>
      <c r="AW61" s="22">
        <f t="shared" si="99"/>
        <v>139583.33333333334</v>
      </c>
      <c r="AX61" s="22">
        <f t="shared" si="99"/>
        <v>146562.5</v>
      </c>
      <c r="AY61" s="22">
        <f t="shared" si="99"/>
        <v>153541.66666666666</v>
      </c>
      <c r="AZ61" s="22">
        <f t="shared" si="99"/>
        <v>160520.83333333331</v>
      </c>
      <c r="BA61" s="22">
        <f t="shared" si="99"/>
        <v>167499.99999999997</v>
      </c>
    </row>
    <row r="62" spans="1:53" x14ac:dyDescent="0.25">
      <c r="A62" t="str">
        <f t="shared" ref="A62:F62" si="100">A23</f>
        <v>CE - Operational Excellence</v>
      </c>
      <c r="B62" t="str">
        <f t="shared" si="100"/>
        <v>NCP-05000</v>
      </c>
      <c r="C62" s="24">
        <f t="shared" si="100"/>
        <v>39102</v>
      </c>
      <c r="D62" s="54">
        <f t="shared" si="100"/>
        <v>0.25</v>
      </c>
      <c r="E62" s="54">
        <f t="shared" si="100"/>
        <v>0.25</v>
      </c>
      <c r="F62" s="22">
        <f t="shared" si="100"/>
        <v>0</v>
      </c>
      <c r="G62" s="22">
        <f t="shared" ref="G62:BA62" si="101">G23+F62</f>
        <v>260.41666666666669</v>
      </c>
      <c r="H62" s="22">
        <f t="shared" si="101"/>
        <v>781.25</v>
      </c>
      <c r="I62" s="22">
        <f t="shared" si="101"/>
        <v>1562.5</v>
      </c>
      <c r="J62" s="22">
        <f t="shared" si="101"/>
        <v>2604.166666666667</v>
      </c>
      <c r="K62" s="22">
        <f t="shared" si="101"/>
        <v>3906.25</v>
      </c>
      <c r="L62" s="22">
        <f t="shared" si="101"/>
        <v>5468.75</v>
      </c>
      <c r="M62" s="22">
        <f t="shared" si="101"/>
        <v>7291.666666666667</v>
      </c>
      <c r="N62" s="22">
        <f t="shared" si="101"/>
        <v>9375</v>
      </c>
      <c r="O62" s="22">
        <f t="shared" si="101"/>
        <v>11718.75</v>
      </c>
      <c r="P62" s="22">
        <f t="shared" si="101"/>
        <v>14322.916666666666</v>
      </c>
      <c r="Q62" s="22">
        <f t="shared" si="101"/>
        <v>17187.5</v>
      </c>
      <c r="R62" s="22">
        <f t="shared" si="101"/>
        <v>20312.5</v>
      </c>
      <c r="S62" s="22">
        <f t="shared" si="101"/>
        <v>23958.333333333332</v>
      </c>
      <c r="T62" s="22">
        <f t="shared" si="101"/>
        <v>28125</v>
      </c>
      <c r="U62" s="22">
        <f t="shared" si="101"/>
        <v>32812.5</v>
      </c>
      <c r="V62" s="22">
        <f t="shared" si="101"/>
        <v>38020.833333333336</v>
      </c>
      <c r="W62" s="22">
        <f t="shared" si="101"/>
        <v>43750</v>
      </c>
      <c r="X62" s="22">
        <f t="shared" si="101"/>
        <v>50000</v>
      </c>
      <c r="Y62" s="22">
        <f t="shared" si="101"/>
        <v>56770.833333333336</v>
      </c>
      <c r="Z62" s="22">
        <f t="shared" si="101"/>
        <v>64062.5</v>
      </c>
      <c r="AA62" s="22">
        <f t="shared" si="101"/>
        <v>71875</v>
      </c>
      <c r="AB62" s="22">
        <f t="shared" si="101"/>
        <v>80208.333333333328</v>
      </c>
      <c r="AC62" s="22">
        <f t="shared" si="101"/>
        <v>89062.5</v>
      </c>
      <c r="AD62" s="22">
        <f t="shared" si="101"/>
        <v>98437.5</v>
      </c>
      <c r="AE62" s="22">
        <f t="shared" si="101"/>
        <v>108333.33333333333</v>
      </c>
      <c r="AF62" s="22">
        <f t="shared" si="101"/>
        <v>118750</v>
      </c>
      <c r="AG62" s="22">
        <f t="shared" si="101"/>
        <v>129687.5</v>
      </c>
      <c r="AH62" s="22">
        <f t="shared" si="101"/>
        <v>141145.83333333334</v>
      </c>
      <c r="AI62" s="22">
        <f t="shared" si="101"/>
        <v>153125</v>
      </c>
      <c r="AJ62" s="22">
        <f t="shared" si="101"/>
        <v>165625</v>
      </c>
      <c r="AK62" s="22">
        <f t="shared" si="101"/>
        <v>178645.83333333334</v>
      </c>
      <c r="AL62" s="22">
        <f t="shared" si="101"/>
        <v>192187.5</v>
      </c>
      <c r="AM62" s="22">
        <f t="shared" si="101"/>
        <v>206250</v>
      </c>
      <c r="AN62" s="22">
        <f t="shared" si="101"/>
        <v>220833.33333333334</v>
      </c>
      <c r="AO62" s="22">
        <f t="shared" si="101"/>
        <v>235937.5</v>
      </c>
      <c r="AP62" s="22">
        <f t="shared" si="101"/>
        <v>251562.5</v>
      </c>
      <c r="AQ62" s="22">
        <f t="shared" si="101"/>
        <v>268181.59875</v>
      </c>
      <c r="AR62" s="22">
        <f t="shared" si="101"/>
        <v>285794.79458333337</v>
      </c>
      <c r="AS62" s="22">
        <f t="shared" si="101"/>
        <v>304402.08750000002</v>
      </c>
      <c r="AT62" s="22">
        <f t="shared" si="101"/>
        <v>324003.47750000004</v>
      </c>
      <c r="AU62" s="22">
        <f t="shared" si="101"/>
        <v>344598.96458333335</v>
      </c>
      <c r="AV62" s="22">
        <f t="shared" si="101"/>
        <v>366188.54875000002</v>
      </c>
      <c r="AW62" s="22">
        <f t="shared" si="101"/>
        <v>388772.23000000004</v>
      </c>
      <c r="AX62" s="22">
        <f t="shared" si="101"/>
        <v>412350.00833333336</v>
      </c>
      <c r="AY62" s="22">
        <f t="shared" si="101"/>
        <v>436921.88375000004</v>
      </c>
      <c r="AZ62" s="22">
        <f t="shared" si="101"/>
        <v>462487.85625000001</v>
      </c>
      <c r="BA62" s="22">
        <f t="shared" si="101"/>
        <v>489047.92583333334</v>
      </c>
    </row>
    <row r="63" spans="1:53" x14ac:dyDescent="0.25">
      <c r="A63" t="str">
        <f t="shared" ref="A63:F63" si="102">A24</f>
        <v>CE - Operational Excellence</v>
      </c>
      <c r="B63" t="str">
        <f t="shared" si="102"/>
        <v>NCP-12374</v>
      </c>
      <c r="C63" s="24">
        <f t="shared" si="102"/>
        <v>39102</v>
      </c>
      <c r="D63" s="54">
        <f t="shared" si="102"/>
        <v>0.25</v>
      </c>
      <c r="E63" s="54">
        <f t="shared" si="102"/>
        <v>0.25</v>
      </c>
      <c r="F63" s="22">
        <f t="shared" si="102"/>
        <v>0</v>
      </c>
      <c r="G63" s="22">
        <f t="shared" ref="G63:BA63" si="103">G24+F63</f>
        <v>0</v>
      </c>
      <c r="H63" s="22">
        <f t="shared" si="103"/>
        <v>0</v>
      </c>
      <c r="I63" s="22">
        <f t="shared" si="103"/>
        <v>0</v>
      </c>
      <c r="J63" s="22">
        <f t="shared" si="103"/>
        <v>0</v>
      </c>
      <c r="K63" s="22">
        <f t="shared" si="103"/>
        <v>0</v>
      </c>
      <c r="L63" s="22">
        <f t="shared" si="103"/>
        <v>0</v>
      </c>
      <c r="M63" s="22">
        <f t="shared" si="103"/>
        <v>0</v>
      </c>
      <c r="N63" s="22">
        <f t="shared" si="103"/>
        <v>0</v>
      </c>
      <c r="O63" s="22">
        <f t="shared" si="103"/>
        <v>0</v>
      </c>
      <c r="P63" s="22">
        <f t="shared" si="103"/>
        <v>0</v>
      </c>
      <c r="Q63" s="22">
        <f t="shared" si="103"/>
        <v>0</v>
      </c>
      <c r="R63" s="22">
        <f t="shared" si="103"/>
        <v>0</v>
      </c>
      <c r="S63" s="22">
        <f t="shared" si="103"/>
        <v>2083.3333333333335</v>
      </c>
      <c r="T63" s="22">
        <f t="shared" si="103"/>
        <v>6250</v>
      </c>
      <c r="U63" s="22">
        <f t="shared" si="103"/>
        <v>12500</v>
      </c>
      <c r="V63" s="22">
        <f t="shared" si="103"/>
        <v>20833.333333333336</v>
      </c>
      <c r="W63" s="22">
        <f t="shared" si="103"/>
        <v>31250</v>
      </c>
      <c r="X63" s="22">
        <f t="shared" si="103"/>
        <v>41666.666666666664</v>
      </c>
      <c r="Y63" s="22">
        <f t="shared" si="103"/>
        <v>52083.333333333328</v>
      </c>
      <c r="Z63" s="22">
        <f t="shared" si="103"/>
        <v>62499.999999999993</v>
      </c>
      <c r="AA63" s="22">
        <f t="shared" si="103"/>
        <v>72916.666666666657</v>
      </c>
      <c r="AB63" s="22">
        <f t="shared" si="103"/>
        <v>83333.333333333328</v>
      </c>
      <c r="AC63" s="22">
        <f t="shared" si="103"/>
        <v>93750</v>
      </c>
      <c r="AD63" s="22">
        <f t="shared" si="103"/>
        <v>104166.66666666667</v>
      </c>
      <c r="AE63" s="22">
        <f t="shared" si="103"/>
        <v>116666.66666666667</v>
      </c>
      <c r="AF63" s="22">
        <f t="shared" si="103"/>
        <v>131250</v>
      </c>
      <c r="AG63" s="22">
        <f t="shared" si="103"/>
        <v>147916.66666666666</v>
      </c>
      <c r="AH63" s="22">
        <f t="shared" si="103"/>
        <v>166666.66666666666</v>
      </c>
      <c r="AI63" s="22">
        <f t="shared" si="103"/>
        <v>187500</v>
      </c>
      <c r="AJ63" s="22">
        <f t="shared" si="103"/>
        <v>208333.33333333334</v>
      </c>
      <c r="AK63" s="22">
        <f t="shared" si="103"/>
        <v>229166.66666666669</v>
      </c>
      <c r="AL63" s="22">
        <f t="shared" si="103"/>
        <v>250000.00000000003</v>
      </c>
      <c r="AM63" s="22">
        <f t="shared" si="103"/>
        <v>270833.33333333337</v>
      </c>
      <c r="AN63" s="22">
        <f t="shared" si="103"/>
        <v>291666.66666666669</v>
      </c>
      <c r="AO63" s="22">
        <f t="shared" si="103"/>
        <v>312500</v>
      </c>
      <c r="AP63" s="22">
        <f t="shared" si="103"/>
        <v>333333.33333333331</v>
      </c>
      <c r="AQ63" s="22">
        <f t="shared" si="103"/>
        <v>356250</v>
      </c>
      <c r="AR63" s="22">
        <f t="shared" si="103"/>
        <v>381250</v>
      </c>
      <c r="AS63" s="22">
        <f t="shared" si="103"/>
        <v>408333.33333333331</v>
      </c>
      <c r="AT63" s="22">
        <f t="shared" si="103"/>
        <v>437500</v>
      </c>
      <c r="AU63" s="22">
        <f t="shared" si="103"/>
        <v>468750</v>
      </c>
      <c r="AV63" s="22">
        <f t="shared" si="103"/>
        <v>500000</v>
      </c>
      <c r="AW63" s="22">
        <f t="shared" si="103"/>
        <v>531250</v>
      </c>
      <c r="AX63" s="22">
        <f t="shared" si="103"/>
        <v>562500</v>
      </c>
      <c r="AY63" s="22">
        <f t="shared" si="103"/>
        <v>593750</v>
      </c>
      <c r="AZ63" s="22">
        <f t="shared" si="103"/>
        <v>625000</v>
      </c>
      <c r="BA63" s="22">
        <f t="shared" si="103"/>
        <v>656250</v>
      </c>
    </row>
    <row r="64" spans="1:53" x14ac:dyDescent="0.25">
      <c r="A64" t="str">
        <f t="shared" ref="A64:F64" si="104">A25</f>
        <v>CE - Optional Customer Programs</v>
      </c>
      <c r="B64" t="str">
        <f t="shared" si="104"/>
        <v>NCP-16828</v>
      </c>
      <c r="C64" s="24">
        <f t="shared" si="104"/>
        <v>39000</v>
      </c>
      <c r="D64" s="54">
        <f t="shared" si="104"/>
        <v>1.4E-2</v>
      </c>
      <c r="E64" s="54">
        <f t="shared" si="104"/>
        <v>1.7000000000000001E-2</v>
      </c>
      <c r="F64" s="22">
        <f t="shared" si="104"/>
        <v>0</v>
      </c>
      <c r="G64" s="22">
        <f t="shared" ref="G64:BA64" si="105">G25+F64</f>
        <v>0</v>
      </c>
      <c r="H64" s="22">
        <f t="shared" si="105"/>
        <v>0</v>
      </c>
      <c r="I64" s="22">
        <f t="shared" si="105"/>
        <v>0</v>
      </c>
      <c r="J64" s="22">
        <f t="shared" si="105"/>
        <v>0</v>
      </c>
      <c r="K64" s="22">
        <f t="shared" si="105"/>
        <v>0</v>
      </c>
      <c r="L64" s="22">
        <f t="shared" si="105"/>
        <v>245.30034666666668</v>
      </c>
      <c r="M64" s="22">
        <f t="shared" si="105"/>
        <v>490.60069333333337</v>
      </c>
      <c r="N64" s="22">
        <f t="shared" si="105"/>
        <v>735.90104000000008</v>
      </c>
      <c r="O64" s="22">
        <f t="shared" si="105"/>
        <v>981.20138666666674</v>
      </c>
      <c r="P64" s="22">
        <f t="shared" si="105"/>
        <v>1226.5017333333335</v>
      </c>
      <c r="Q64" s="22">
        <f t="shared" si="105"/>
        <v>1471.8020800000002</v>
      </c>
      <c r="R64" s="22">
        <f t="shared" si="105"/>
        <v>1769.6667866666669</v>
      </c>
      <c r="S64" s="22">
        <f t="shared" si="105"/>
        <v>2067.5314933333334</v>
      </c>
      <c r="T64" s="22">
        <f t="shared" si="105"/>
        <v>2365.3962000000001</v>
      </c>
      <c r="U64" s="22">
        <f t="shared" si="105"/>
        <v>2663.2609066666669</v>
      </c>
      <c r="V64" s="22">
        <f t="shared" si="105"/>
        <v>2961.1256133333336</v>
      </c>
      <c r="W64" s="22">
        <f t="shared" si="105"/>
        <v>3258.9903200000003</v>
      </c>
      <c r="X64" s="22">
        <f t="shared" si="105"/>
        <v>3556.8550266666671</v>
      </c>
      <c r="Y64" s="22">
        <f t="shared" si="105"/>
        <v>3854.7197333333338</v>
      </c>
      <c r="Z64" s="22">
        <f t="shared" si="105"/>
        <v>4152.5844400000005</v>
      </c>
      <c r="AA64" s="22">
        <f t="shared" si="105"/>
        <v>4450.4491466666668</v>
      </c>
      <c r="AB64" s="22">
        <f t="shared" si="105"/>
        <v>4748.3138533333331</v>
      </c>
      <c r="AC64" s="22">
        <f t="shared" si="105"/>
        <v>5046.1785599999994</v>
      </c>
      <c r="AD64" s="22">
        <f t="shared" si="105"/>
        <v>5344.0432666666657</v>
      </c>
      <c r="AE64" s="22">
        <f t="shared" si="105"/>
        <v>5641.9079733333319</v>
      </c>
      <c r="AF64" s="22">
        <f t="shared" si="105"/>
        <v>5939.7726799999982</v>
      </c>
      <c r="AG64" s="22">
        <f t="shared" si="105"/>
        <v>6237.6373866666645</v>
      </c>
      <c r="AH64" s="22">
        <f t="shared" si="105"/>
        <v>6535.5020933333308</v>
      </c>
      <c r="AI64" s="22">
        <f t="shared" si="105"/>
        <v>6833.3667999999971</v>
      </c>
      <c r="AJ64" s="22">
        <f t="shared" si="105"/>
        <v>7131.2315066666633</v>
      </c>
      <c r="AK64" s="22">
        <f t="shared" si="105"/>
        <v>7429.0962133333296</v>
      </c>
      <c r="AL64" s="22">
        <f t="shared" si="105"/>
        <v>7726.9609199999959</v>
      </c>
      <c r="AM64" s="22">
        <f t="shared" si="105"/>
        <v>8024.8256266666622</v>
      </c>
      <c r="AN64" s="22">
        <f t="shared" si="105"/>
        <v>8322.6903333333285</v>
      </c>
      <c r="AO64" s="22">
        <f t="shared" si="105"/>
        <v>8620.5550399999956</v>
      </c>
      <c r="AP64" s="22">
        <f t="shared" si="105"/>
        <v>8918.4197466666628</v>
      </c>
      <c r="AQ64" s="22">
        <f t="shared" si="105"/>
        <v>9216.28445333333</v>
      </c>
      <c r="AR64" s="22">
        <f t="shared" si="105"/>
        <v>9514.1491599999972</v>
      </c>
      <c r="AS64" s="22">
        <f t="shared" si="105"/>
        <v>9812.0138666666644</v>
      </c>
      <c r="AT64" s="22">
        <f t="shared" si="105"/>
        <v>10109.878573333332</v>
      </c>
      <c r="AU64" s="22">
        <f t="shared" si="105"/>
        <v>10407.743279999999</v>
      </c>
      <c r="AV64" s="22">
        <f t="shared" si="105"/>
        <v>10705.607986666666</v>
      </c>
      <c r="AW64" s="22">
        <f t="shared" si="105"/>
        <v>11003.472693333333</v>
      </c>
      <c r="AX64" s="22">
        <f t="shared" si="105"/>
        <v>11301.3374</v>
      </c>
      <c r="AY64" s="22">
        <f t="shared" si="105"/>
        <v>11599.202106666668</v>
      </c>
      <c r="AZ64" s="22">
        <f t="shared" si="105"/>
        <v>11897.066813333335</v>
      </c>
      <c r="BA64" s="22">
        <f t="shared" si="105"/>
        <v>12194.931520000002</v>
      </c>
    </row>
    <row r="65" spans="1:53" x14ac:dyDescent="0.25">
      <c r="A65" t="str">
        <f t="shared" ref="A65:F65" si="106">A26</f>
        <v>CE - Optional Customer Programs</v>
      </c>
      <c r="B65" t="str">
        <f t="shared" si="106"/>
        <v>NCP-16551</v>
      </c>
      <c r="C65" s="24">
        <f t="shared" si="106"/>
        <v>30315</v>
      </c>
      <c r="D65" s="54">
        <f t="shared" si="106"/>
        <v>6.7000000000000004E-2</v>
      </c>
      <c r="E65" s="54">
        <f t="shared" si="106"/>
        <v>6.7000000000000004E-2</v>
      </c>
      <c r="F65" s="22">
        <f t="shared" si="106"/>
        <v>0</v>
      </c>
      <c r="G65" s="22">
        <f t="shared" ref="G65:BA65" si="107">G26+F65</f>
        <v>0</v>
      </c>
      <c r="H65" s="22">
        <f t="shared" si="107"/>
        <v>0</v>
      </c>
      <c r="I65" s="22">
        <f t="shared" si="107"/>
        <v>0</v>
      </c>
      <c r="J65" s="22">
        <f t="shared" si="107"/>
        <v>0</v>
      </c>
      <c r="K65" s="22">
        <f t="shared" si="107"/>
        <v>0</v>
      </c>
      <c r="L65" s="22">
        <f t="shared" si="107"/>
        <v>0</v>
      </c>
      <c r="M65" s="22">
        <f t="shared" si="107"/>
        <v>0</v>
      </c>
      <c r="N65" s="22">
        <f t="shared" si="107"/>
        <v>0</v>
      </c>
      <c r="O65" s="22">
        <f t="shared" si="107"/>
        <v>0</v>
      </c>
      <c r="P65" s="22">
        <f t="shared" si="107"/>
        <v>0</v>
      </c>
      <c r="Q65" s="22">
        <f t="shared" si="107"/>
        <v>0</v>
      </c>
      <c r="R65" s="22">
        <f t="shared" si="107"/>
        <v>2415.317281666667</v>
      </c>
      <c r="S65" s="22">
        <f t="shared" si="107"/>
        <v>4830.634563333334</v>
      </c>
      <c r="T65" s="22">
        <f t="shared" si="107"/>
        <v>7245.9518450000014</v>
      </c>
      <c r="U65" s="22">
        <f t="shared" si="107"/>
        <v>9661.2691266666679</v>
      </c>
      <c r="V65" s="22">
        <f t="shared" si="107"/>
        <v>12076.586408333334</v>
      </c>
      <c r="W65" s="22">
        <f t="shared" si="107"/>
        <v>14491.903690000001</v>
      </c>
      <c r="X65" s="22">
        <f t="shared" si="107"/>
        <v>16907.220971666669</v>
      </c>
      <c r="Y65" s="22">
        <f t="shared" si="107"/>
        <v>19322.538253333336</v>
      </c>
      <c r="Z65" s="22">
        <f t="shared" si="107"/>
        <v>21737.855535000002</v>
      </c>
      <c r="AA65" s="22">
        <f t="shared" si="107"/>
        <v>24153.172816666669</v>
      </c>
      <c r="AB65" s="22">
        <f t="shared" si="107"/>
        <v>26568.490098333335</v>
      </c>
      <c r="AC65" s="22">
        <f t="shared" si="107"/>
        <v>28983.807380000002</v>
      </c>
      <c r="AD65" s="22">
        <f t="shared" si="107"/>
        <v>31399.124661666669</v>
      </c>
      <c r="AE65" s="22">
        <f t="shared" si="107"/>
        <v>33814.441943333339</v>
      </c>
      <c r="AF65" s="22">
        <f t="shared" si="107"/>
        <v>36229.759225000009</v>
      </c>
      <c r="AG65" s="22">
        <f t="shared" si="107"/>
        <v>38645.076506666679</v>
      </c>
      <c r="AH65" s="22">
        <f t="shared" si="107"/>
        <v>41060.393788333349</v>
      </c>
      <c r="AI65" s="22">
        <f t="shared" si="107"/>
        <v>43475.711070000019</v>
      </c>
      <c r="AJ65" s="22">
        <f t="shared" si="107"/>
        <v>45891.02835166669</v>
      </c>
      <c r="AK65" s="22">
        <f t="shared" si="107"/>
        <v>48306.34563333336</v>
      </c>
      <c r="AL65" s="22">
        <f t="shared" si="107"/>
        <v>50721.66291500003</v>
      </c>
      <c r="AM65" s="22">
        <f t="shared" si="107"/>
        <v>53136.9801966667</v>
      </c>
      <c r="AN65" s="22">
        <f t="shared" si="107"/>
        <v>55552.29747833337</v>
      </c>
      <c r="AO65" s="22">
        <f t="shared" si="107"/>
        <v>57967.61476000004</v>
      </c>
      <c r="AP65" s="22">
        <f t="shared" si="107"/>
        <v>60382.932041666711</v>
      </c>
      <c r="AQ65" s="22">
        <f t="shared" si="107"/>
        <v>62798.249323333381</v>
      </c>
      <c r="AR65" s="22">
        <f t="shared" si="107"/>
        <v>65213.566605000051</v>
      </c>
      <c r="AS65" s="22">
        <f t="shared" si="107"/>
        <v>67628.883886666721</v>
      </c>
      <c r="AT65" s="22">
        <f t="shared" si="107"/>
        <v>70044.201168333384</v>
      </c>
      <c r="AU65" s="22">
        <f t="shared" si="107"/>
        <v>72459.518450000047</v>
      </c>
      <c r="AV65" s="22">
        <f t="shared" si="107"/>
        <v>74874.83573166671</v>
      </c>
      <c r="AW65" s="22">
        <f t="shared" si="107"/>
        <v>77290.153013333373</v>
      </c>
      <c r="AX65" s="22">
        <f t="shared" si="107"/>
        <v>79705.470295000036</v>
      </c>
      <c r="AY65" s="22">
        <f t="shared" si="107"/>
        <v>82120.787576666698</v>
      </c>
      <c r="AZ65" s="22">
        <f t="shared" si="107"/>
        <v>84536.104858333361</v>
      </c>
      <c r="BA65" s="22">
        <f t="shared" si="107"/>
        <v>86951.422140000024</v>
      </c>
    </row>
    <row r="66" spans="1:53" x14ac:dyDescent="0.25">
      <c r="A66" t="str">
        <f t="shared" ref="A66:F66" si="108">A27</f>
        <v>CE - Optional Customer Programs</v>
      </c>
      <c r="B66" t="str">
        <f t="shared" si="108"/>
        <v>NCP-16551</v>
      </c>
      <c r="C66" s="24">
        <f t="shared" si="108"/>
        <v>39000</v>
      </c>
      <c r="D66" s="54">
        <f t="shared" si="108"/>
        <v>1.4E-2</v>
      </c>
      <c r="E66" s="54">
        <f t="shared" si="108"/>
        <v>1.7000000000000001E-2</v>
      </c>
      <c r="F66" s="22">
        <f t="shared" si="108"/>
        <v>0</v>
      </c>
      <c r="G66" s="22">
        <f t="shared" ref="G66:BA66" si="109">G27+F66</f>
        <v>0</v>
      </c>
      <c r="H66" s="22">
        <f t="shared" si="109"/>
        <v>0</v>
      </c>
      <c r="I66" s="22">
        <f t="shared" si="109"/>
        <v>0</v>
      </c>
      <c r="J66" s="22">
        <f t="shared" si="109"/>
        <v>0</v>
      </c>
      <c r="K66" s="22">
        <f t="shared" si="109"/>
        <v>0</v>
      </c>
      <c r="L66" s="22">
        <f t="shared" si="109"/>
        <v>0</v>
      </c>
      <c r="M66" s="22">
        <f t="shared" si="109"/>
        <v>0</v>
      </c>
      <c r="N66" s="22">
        <f t="shared" si="109"/>
        <v>0</v>
      </c>
      <c r="O66" s="22">
        <f t="shared" si="109"/>
        <v>0</v>
      </c>
      <c r="P66" s="22">
        <f t="shared" si="109"/>
        <v>0</v>
      </c>
      <c r="Q66" s="22">
        <f t="shared" si="109"/>
        <v>0</v>
      </c>
      <c r="R66" s="22">
        <f t="shared" si="109"/>
        <v>2833.3333050000001</v>
      </c>
      <c r="S66" s="22">
        <f t="shared" si="109"/>
        <v>5666.6666100000002</v>
      </c>
      <c r="T66" s="22">
        <f t="shared" si="109"/>
        <v>8499.9999150000003</v>
      </c>
      <c r="U66" s="22">
        <f t="shared" si="109"/>
        <v>11333.33322</v>
      </c>
      <c r="V66" s="22">
        <f t="shared" si="109"/>
        <v>14166.666525000001</v>
      </c>
      <c r="W66" s="22">
        <f t="shared" si="109"/>
        <v>16999.999830000001</v>
      </c>
      <c r="X66" s="22">
        <f t="shared" si="109"/>
        <v>19833.333135000001</v>
      </c>
      <c r="Y66" s="22">
        <f t="shared" si="109"/>
        <v>22666.666440000001</v>
      </c>
      <c r="Z66" s="22">
        <f t="shared" si="109"/>
        <v>25499.999745000001</v>
      </c>
      <c r="AA66" s="22">
        <f t="shared" si="109"/>
        <v>28333.333050000001</v>
      </c>
      <c r="AB66" s="22">
        <f t="shared" si="109"/>
        <v>31166.666355000001</v>
      </c>
      <c r="AC66" s="22">
        <f t="shared" si="109"/>
        <v>33999.999660000001</v>
      </c>
      <c r="AD66" s="22">
        <f t="shared" si="109"/>
        <v>36833.332965000001</v>
      </c>
      <c r="AE66" s="22">
        <f t="shared" si="109"/>
        <v>39666.666270000002</v>
      </c>
      <c r="AF66" s="22">
        <f t="shared" si="109"/>
        <v>42499.999575000002</v>
      </c>
      <c r="AG66" s="22">
        <f t="shared" si="109"/>
        <v>45333.332880000002</v>
      </c>
      <c r="AH66" s="22">
        <f t="shared" si="109"/>
        <v>48166.666185000002</v>
      </c>
      <c r="AI66" s="22">
        <f t="shared" si="109"/>
        <v>50999.999490000002</v>
      </c>
      <c r="AJ66" s="22">
        <f t="shared" si="109"/>
        <v>53833.332795000002</v>
      </c>
      <c r="AK66" s="22">
        <f t="shared" si="109"/>
        <v>56666.666100000002</v>
      </c>
      <c r="AL66" s="22">
        <f t="shared" si="109"/>
        <v>59499.999405000002</v>
      </c>
      <c r="AM66" s="22">
        <f t="shared" si="109"/>
        <v>62333.332710000002</v>
      </c>
      <c r="AN66" s="22">
        <f t="shared" si="109"/>
        <v>65166.666015000003</v>
      </c>
      <c r="AO66" s="22">
        <f t="shared" si="109"/>
        <v>67999.999320000003</v>
      </c>
      <c r="AP66" s="22">
        <f t="shared" si="109"/>
        <v>70833.33262500001</v>
      </c>
      <c r="AQ66" s="22">
        <f t="shared" si="109"/>
        <v>73666.665930000017</v>
      </c>
      <c r="AR66" s="22">
        <f t="shared" si="109"/>
        <v>76499.999235000025</v>
      </c>
      <c r="AS66" s="22">
        <f t="shared" si="109"/>
        <v>79333.332540000032</v>
      </c>
      <c r="AT66" s="22">
        <f t="shared" si="109"/>
        <v>82166.66584500004</v>
      </c>
      <c r="AU66" s="22">
        <f t="shared" si="109"/>
        <v>84999.999150000047</v>
      </c>
      <c r="AV66" s="22">
        <f t="shared" si="109"/>
        <v>87833.332455000054</v>
      </c>
      <c r="AW66" s="22">
        <f t="shared" si="109"/>
        <v>90666.665760000062</v>
      </c>
      <c r="AX66" s="22">
        <f t="shared" si="109"/>
        <v>93499.999065000069</v>
      </c>
      <c r="AY66" s="22">
        <f t="shared" si="109"/>
        <v>96333.332370000076</v>
      </c>
      <c r="AZ66" s="22">
        <f t="shared" si="109"/>
        <v>99166.665675000084</v>
      </c>
      <c r="BA66" s="22">
        <f t="shared" si="109"/>
        <v>101999.99898000009</v>
      </c>
    </row>
    <row r="67" spans="1:53" x14ac:dyDescent="0.25">
      <c r="A67" t="str">
        <f t="shared" ref="A67:F67" si="110">A28</f>
        <v>CE - Optional Customer Programs</v>
      </c>
      <c r="B67" t="str">
        <f t="shared" si="110"/>
        <v>NCP-14169</v>
      </c>
      <c r="C67" s="24">
        <f t="shared" si="110"/>
        <v>37102</v>
      </c>
      <c r="D67" s="54">
        <f t="shared" si="110"/>
        <v>6.7000000000000004E-2</v>
      </c>
      <c r="E67" s="54">
        <f t="shared" si="110"/>
        <v>6.7000000000000004E-2</v>
      </c>
      <c r="F67" s="22">
        <f t="shared" si="110"/>
        <v>0</v>
      </c>
      <c r="G67" s="22">
        <f t="shared" ref="G67:BA67" si="111">G28+F67</f>
        <v>0</v>
      </c>
      <c r="H67" s="22">
        <f t="shared" si="111"/>
        <v>0</v>
      </c>
      <c r="I67" s="22">
        <f t="shared" si="111"/>
        <v>0</v>
      </c>
      <c r="J67" s="22">
        <f t="shared" si="111"/>
        <v>0</v>
      </c>
      <c r="K67" s="22">
        <f t="shared" si="111"/>
        <v>0</v>
      </c>
      <c r="L67" s="22">
        <f t="shared" si="111"/>
        <v>0</v>
      </c>
      <c r="M67" s="22">
        <f t="shared" si="111"/>
        <v>0</v>
      </c>
      <c r="N67" s="22">
        <f t="shared" si="111"/>
        <v>0</v>
      </c>
      <c r="O67" s="22">
        <f t="shared" si="111"/>
        <v>0</v>
      </c>
      <c r="P67" s="22">
        <f t="shared" si="111"/>
        <v>0</v>
      </c>
      <c r="Q67" s="22">
        <f t="shared" si="111"/>
        <v>0</v>
      </c>
      <c r="R67" s="22">
        <f t="shared" si="111"/>
        <v>0</v>
      </c>
      <c r="S67" s="22">
        <f t="shared" si="111"/>
        <v>0</v>
      </c>
      <c r="T67" s="22">
        <f t="shared" si="111"/>
        <v>0</v>
      </c>
      <c r="U67" s="22">
        <f t="shared" si="111"/>
        <v>0</v>
      </c>
      <c r="V67" s="22">
        <f t="shared" si="111"/>
        <v>0</v>
      </c>
      <c r="W67" s="22">
        <f t="shared" si="111"/>
        <v>0</v>
      </c>
      <c r="X67" s="22">
        <f t="shared" si="111"/>
        <v>0</v>
      </c>
      <c r="Y67" s="22">
        <f t="shared" si="111"/>
        <v>0</v>
      </c>
      <c r="Z67" s="22">
        <f t="shared" si="111"/>
        <v>0</v>
      </c>
      <c r="AA67" s="22">
        <f t="shared" si="111"/>
        <v>0</v>
      </c>
      <c r="AB67" s="22">
        <f t="shared" si="111"/>
        <v>0</v>
      </c>
      <c r="AC67" s="22">
        <f t="shared" si="111"/>
        <v>0</v>
      </c>
      <c r="AD67" s="22">
        <f t="shared" si="111"/>
        <v>0</v>
      </c>
      <c r="AE67" s="22">
        <f t="shared" si="111"/>
        <v>0</v>
      </c>
      <c r="AF67" s="22">
        <f t="shared" si="111"/>
        <v>0</v>
      </c>
      <c r="AG67" s="22">
        <f t="shared" si="111"/>
        <v>0</v>
      </c>
      <c r="AH67" s="22">
        <f t="shared" si="111"/>
        <v>0</v>
      </c>
      <c r="AI67" s="22">
        <f t="shared" si="111"/>
        <v>0</v>
      </c>
      <c r="AJ67" s="22">
        <f t="shared" si="111"/>
        <v>0</v>
      </c>
      <c r="AK67" s="22">
        <f t="shared" si="111"/>
        <v>0</v>
      </c>
      <c r="AL67" s="22">
        <f t="shared" si="111"/>
        <v>0</v>
      </c>
      <c r="AM67" s="22">
        <f t="shared" si="111"/>
        <v>0</v>
      </c>
      <c r="AN67" s="22">
        <f t="shared" si="111"/>
        <v>0</v>
      </c>
      <c r="AO67" s="22">
        <f t="shared" si="111"/>
        <v>0</v>
      </c>
      <c r="AP67" s="22">
        <f t="shared" si="111"/>
        <v>22333.332440000009</v>
      </c>
      <c r="AQ67" s="22">
        <f t="shared" si="111"/>
        <v>44666.664880000018</v>
      </c>
      <c r="AR67" s="22">
        <f t="shared" si="111"/>
        <v>66999.997320000024</v>
      </c>
      <c r="AS67" s="22">
        <f t="shared" si="111"/>
        <v>89333.329760000037</v>
      </c>
      <c r="AT67" s="22">
        <f t="shared" si="111"/>
        <v>111666.66220000005</v>
      </c>
      <c r="AU67" s="22">
        <f t="shared" si="111"/>
        <v>133999.99464000005</v>
      </c>
      <c r="AV67" s="22">
        <f t="shared" si="111"/>
        <v>156333.32708000005</v>
      </c>
      <c r="AW67" s="22">
        <f t="shared" si="111"/>
        <v>178666.65952000004</v>
      </c>
      <c r="AX67" s="22">
        <f t="shared" si="111"/>
        <v>200999.99196000004</v>
      </c>
      <c r="AY67" s="22">
        <f t="shared" si="111"/>
        <v>223333.32440000004</v>
      </c>
      <c r="AZ67" s="22">
        <f t="shared" si="111"/>
        <v>245666.65684000004</v>
      </c>
      <c r="BA67" s="22">
        <f t="shared" si="111"/>
        <v>267999.98928000004</v>
      </c>
    </row>
    <row r="68" spans="1:53" x14ac:dyDescent="0.25">
      <c r="A68" t="str">
        <f t="shared" ref="A68:F68" si="112">A29</f>
        <v>CE - Optional Customer Programs</v>
      </c>
      <c r="B68" t="str">
        <f t="shared" si="112"/>
        <v>NCP-16828</v>
      </c>
      <c r="C68" s="24">
        <f t="shared" si="112"/>
        <v>39000</v>
      </c>
      <c r="D68" s="54">
        <f t="shared" si="112"/>
        <v>1.4E-2</v>
      </c>
      <c r="E68" s="54">
        <f t="shared" si="112"/>
        <v>1.7000000000000001E-2</v>
      </c>
      <c r="F68" s="22">
        <f t="shared" si="112"/>
        <v>0</v>
      </c>
      <c r="G68" s="22">
        <f t="shared" ref="G68:BA68" si="113">G29+F68</f>
        <v>0</v>
      </c>
      <c r="H68" s="22">
        <f t="shared" si="113"/>
        <v>0</v>
      </c>
      <c r="I68" s="22">
        <f t="shared" si="113"/>
        <v>0</v>
      </c>
      <c r="J68" s="22">
        <f t="shared" si="113"/>
        <v>0</v>
      </c>
      <c r="K68" s="22">
        <f t="shared" si="113"/>
        <v>0</v>
      </c>
      <c r="L68" s="22">
        <f t="shared" si="113"/>
        <v>0</v>
      </c>
      <c r="M68" s="22">
        <f t="shared" si="113"/>
        <v>0</v>
      </c>
      <c r="N68" s="22">
        <f t="shared" si="113"/>
        <v>0</v>
      </c>
      <c r="O68" s="22">
        <f t="shared" si="113"/>
        <v>0</v>
      </c>
      <c r="P68" s="22">
        <f t="shared" si="113"/>
        <v>0</v>
      </c>
      <c r="Q68" s="22">
        <f t="shared" si="113"/>
        <v>0</v>
      </c>
      <c r="R68" s="22">
        <f t="shared" si="113"/>
        <v>0</v>
      </c>
      <c r="S68" s="22">
        <f t="shared" si="113"/>
        <v>0</v>
      </c>
      <c r="T68" s="22">
        <f t="shared" si="113"/>
        <v>0</v>
      </c>
      <c r="U68" s="22">
        <f t="shared" si="113"/>
        <v>0</v>
      </c>
      <c r="V68" s="22">
        <f t="shared" si="113"/>
        <v>0</v>
      </c>
      <c r="W68" s="22">
        <f t="shared" si="113"/>
        <v>0</v>
      </c>
      <c r="X68" s="22">
        <f t="shared" si="113"/>
        <v>0</v>
      </c>
      <c r="Y68" s="22">
        <f t="shared" si="113"/>
        <v>0</v>
      </c>
      <c r="Z68" s="22">
        <f t="shared" si="113"/>
        <v>0</v>
      </c>
      <c r="AA68" s="22">
        <f t="shared" si="113"/>
        <v>0</v>
      </c>
      <c r="AB68" s="22">
        <f t="shared" si="113"/>
        <v>0</v>
      </c>
      <c r="AC68" s="22">
        <f t="shared" si="113"/>
        <v>0</v>
      </c>
      <c r="AD68" s="22">
        <f t="shared" si="113"/>
        <v>0</v>
      </c>
      <c r="AE68" s="22">
        <f t="shared" si="113"/>
        <v>0</v>
      </c>
      <c r="AF68" s="22">
        <f t="shared" si="113"/>
        <v>0</v>
      </c>
      <c r="AG68" s="22">
        <f t="shared" si="113"/>
        <v>0</v>
      </c>
      <c r="AH68" s="22">
        <f t="shared" si="113"/>
        <v>0</v>
      </c>
      <c r="AI68" s="22">
        <f t="shared" si="113"/>
        <v>0</v>
      </c>
      <c r="AJ68" s="22">
        <f t="shared" si="113"/>
        <v>0</v>
      </c>
      <c r="AK68" s="22">
        <f t="shared" si="113"/>
        <v>0</v>
      </c>
      <c r="AL68" s="22">
        <f t="shared" si="113"/>
        <v>0</v>
      </c>
      <c r="AM68" s="22">
        <f t="shared" si="113"/>
        <v>0</v>
      </c>
      <c r="AN68" s="22">
        <f t="shared" si="113"/>
        <v>0</v>
      </c>
      <c r="AO68" s="22">
        <f t="shared" si="113"/>
        <v>0</v>
      </c>
      <c r="AP68" s="22">
        <f t="shared" si="113"/>
        <v>18416.666666666675</v>
      </c>
      <c r="AQ68" s="22">
        <f t="shared" si="113"/>
        <v>36833.33333333335</v>
      </c>
      <c r="AR68" s="22">
        <f t="shared" si="113"/>
        <v>55250.000000000029</v>
      </c>
      <c r="AS68" s="22">
        <f t="shared" si="113"/>
        <v>73666.666666666701</v>
      </c>
      <c r="AT68" s="22">
        <f t="shared" si="113"/>
        <v>92083.333333333372</v>
      </c>
      <c r="AU68" s="22">
        <f t="shared" si="113"/>
        <v>110500.00000000004</v>
      </c>
      <c r="AV68" s="22">
        <f t="shared" si="113"/>
        <v>128916.66666666672</v>
      </c>
      <c r="AW68" s="22">
        <f t="shared" si="113"/>
        <v>147333.3333333334</v>
      </c>
      <c r="AX68" s="22">
        <f t="shared" si="113"/>
        <v>165750.00000000009</v>
      </c>
      <c r="AY68" s="22">
        <f t="shared" si="113"/>
        <v>184166.66666666677</v>
      </c>
      <c r="AZ68" s="22">
        <f t="shared" si="113"/>
        <v>202583.33333333346</v>
      </c>
      <c r="BA68" s="22">
        <f t="shared" si="113"/>
        <v>221000.00000000015</v>
      </c>
    </row>
    <row r="69" spans="1:53" x14ac:dyDescent="0.25">
      <c r="A69" t="str">
        <f t="shared" ref="A69:F69" si="114">A30</f>
        <v>CE - Optional Customer Programs</v>
      </c>
      <c r="B69" t="str">
        <f t="shared" si="114"/>
        <v>NCP-16269</v>
      </c>
      <c r="C69" s="24">
        <f t="shared" si="114"/>
        <v>37010</v>
      </c>
      <c r="D69" s="54">
        <f t="shared" si="114"/>
        <v>0.1</v>
      </c>
      <c r="E69" s="54">
        <f t="shared" si="114"/>
        <v>0.10050000000000001</v>
      </c>
      <c r="F69" s="22">
        <f t="shared" si="114"/>
        <v>0</v>
      </c>
      <c r="G69" s="22">
        <f t="shared" ref="G69:BA69" si="115">G30+F69</f>
        <v>694.44441666666671</v>
      </c>
      <c r="H69" s="22">
        <f t="shared" si="115"/>
        <v>2083.3332500000001</v>
      </c>
      <c r="I69" s="22">
        <f t="shared" si="115"/>
        <v>4166.6665000000003</v>
      </c>
      <c r="J69" s="22">
        <f t="shared" si="115"/>
        <v>6944.4441666666671</v>
      </c>
      <c r="K69" s="22">
        <f t="shared" si="115"/>
        <v>10416.666250000002</v>
      </c>
      <c r="L69" s="22">
        <f t="shared" si="115"/>
        <v>14583.332750000001</v>
      </c>
      <c r="M69" s="22">
        <f t="shared" si="115"/>
        <v>19444.44366666667</v>
      </c>
      <c r="N69" s="22">
        <f t="shared" si="115"/>
        <v>24999.999000000003</v>
      </c>
      <c r="O69" s="22">
        <f t="shared" si="115"/>
        <v>31249.998750000002</v>
      </c>
      <c r="P69" s="22">
        <f t="shared" si="115"/>
        <v>38194.442916666667</v>
      </c>
      <c r="Q69" s="22">
        <f t="shared" si="115"/>
        <v>45833.3315</v>
      </c>
      <c r="R69" s="22">
        <f t="shared" si="115"/>
        <v>54208.331164999996</v>
      </c>
      <c r="S69" s="22">
        <f t="shared" si="115"/>
        <v>63630.205829999999</v>
      </c>
      <c r="T69" s="22">
        <f t="shared" si="115"/>
        <v>74098.955495000002</v>
      </c>
      <c r="U69" s="22">
        <f t="shared" si="115"/>
        <v>85614.580159999998</v>
      </c>
      <c r="V69" s="22">
        <f t="shared" si="115"/>
        <v>98177.079824999993</v>
      </c>
      <c r="W69" s="22">
        <f t="shared" si="115"/>
        <v>111786.45448999999</v>
      </c>
      <c r="X69" s="22">
        <f t="shared" si="115"/>
        <v>126442.70415499998</v>
      </c>
      <c r="Y69" s="22">
        <f t="shared" si="115"/>
        <v>142145.82882</v>
      </c>
      <c r="Z69" s="22">
        <f t="shared" si="115"/>
        <v>158895.82848500001</v>
      </c>
      <c r="AA69" s="22">
        <f t="shared" si="115"/>
        <v>176692.70315000002</v>
      </c>
      <c r="AB69" s="22">
        <f t="shared" si="115"/>
        <v>195536.45281500003</v>
      </c>
      <c r="AC69" s="22">
        <f t="shared" si="115"/>
        <v>215427.07748000004</v>
      </c>
      <c r="AD69" s="22">
        <f t="shared" si="115"/>
        <v>236364.57714500005</v>
      </c>
      <c r="AE69" s="22">
        <f t="shared" si="115"/>
        <v>258697.91017125006</v>
      </c>
      <c r="AF69" s="22">
        <f t="shared" si="115"/>
        <v>282427.07655875006</v>
      </c>
      <c r="AG69" s="22">
        <f t="shared" si="115"/>
        <v>307552.07630750007</v>
      </c>
      <c r="AH69" s="22">
        <f t="shared" si="115"/>
        <v>334072.90941750008</v>
      </c>
      <c r="AI69" s="22">
        <f t="shared" si="115"/>
        <v>361989.57588875009</v>
      </c>
      <c r="AJ69" s="22">
        <f t="shared" si="115"/>
        <v>391302.07572125009</v>
      </c>
      <c r="AK69" s="22">
        <f t="shared" si="115"/>
        <v>422010.40891500009</v>
      </c>
      <c r="AL69" s="22">
        <f t="shared" si="115"/>
        <v>454114.5754700001</v>
      </c>
      <c r="AM69" s="22">
        <f t="shared" si="115"/>
        <v>487614.5753862501</v>
      </c>
      <c r="AN69" s="22">
        <f t="shared" si="115"/>
        <v>522510.4086637501</v>
      </c>
      <c r="AO69" s="22">
        <f t="shared" si="115"/>
        <v>558802.07530250004</v>
      </c>
      <c r="AP69" s="22">
        <f t="shared" si="115"/>
        <v>596489.57530250004</v>
      </c>
      <c r="AQ69" s="22">
        <f t="shared" si="115"/>
        <v>634177.07530250004</v>
      </c>
      <c r="AR69" s="22">
        <f t="shared" si="115"/>
        <v>671864.57530250004</v>
      </c>
      <c r="AS69" s="22">
        <f t="shared" si="115"/>
        <v>709552.07530250004</v>
      </c>
      <c r="AT69" s="22">
        <f t="shared" si="115"/>
        <v>747239.57530250004</v>
      </c>
      <c r="AU69" s="22">
        <f t="shared" si="115"/>
        <v>784927.07530250004</v>
      </c>
      <c r="AV69" s="22">
        <f t="shared" si="115"/>
        <v>822614.57530250004</v>
      </c>
      <c r="AW69" s="22">
        <f t="shared" si="115"/>
        <v>860302.07530250004</v>
      </c>
      <c r="AX69" s="22">
        <f t="shared" si="115"/>
        <v>897989.57530250004</v>
      </c>
      <c r="AY69" s="22">
        <f t="shared" si="115"/>
        <v>935677.07530250004</v>
      </c>
      <c r="AZ69" s="22">
        <f t="shared" si="115"/>
        <v>973364.57530250004</v>
      </c>
      <c r="BA69" s="22">
        <f t="shared" si="115"/>
        <v>1011052.0753025</v>
      </c>
    </row>
    <row r="70" spans="1:53" x14ac:dyDescent="0.25">
      <c r="A70" t="str">
        <f t="shared" ref="A70:F70" si="116">A31</f>
        <v>CE - Optional Customer Programs</v>
      </c>
      <c r="B70" t="str">
        <f t="shared" si="116"/>
        <v>NCP-16270</v>
      </c>
      <c r="C70" s="24">
        <f t="shared" si="116"/>
        <v>37010</v>
      </c>
      <c r="D70" s="54">
        <f t="shared" si="116"/>
        <v>0.1</v>
      </c>
      <c r="E70" s="54">
        <f t="shared" si="116"/>
        <v>0.10050000000000001</v>
      </c>
      <c r="F70" s="22">
        <f t="shared" si="116"/>
        <v>0</v>
      </c>
      <c r="G70" s="22">
        <f t="shared" ref="G70:BA70" si="117">G31+F70</f>
        <v>416.66666666666669</v>
      </c>
      <c r="H70" s="22">
        <f t="shared" si="117"/>
        <v>1250</v>
      </c>
      <c r="I70" s="22">
        <f t="shared" si="117"/>
        <v>2500</v>
      </c>
      <c r="J70" s="22">
        <f t="shared" si="117"/>
        <v>4166.666666666667</v>
      </c>
      <c r="K70" s="22">
        <f t="shared" si="117"/>
        <v>6250</v>
      </c>
      <c r="L70" s="22">
        <f t="shared" si="117"/>
        <v>8750</v>
      </c>
      <c r="M70" s="22">
        <f t="shared" si="117"/>
        <v>11666.666666666666</v>
      </c>
      <c r="N70" s="22">
        <f t="shared" si="117"/>
        <v>15000</v>
      </c>
      <c r="O70" s="22">
        <f t="shared" si="117"/>
        <v>18750</v>
      </c>
      <c r="P70" s="22">
        <f t="shared" si="117"/>
        <v>22916.666666666668</v>
      </c>
      <c r="Q70" s="22">
        <f t="shared" si="117"/>
        <v>27500</v>
      </c>
      <c r="R70" s="22">
        <f t="shared" si="117"/>
        <v>32525</v>
      </c>
      <c r="S70" s="22">
        <f t="shared" si="117"/>
        <v>38038.541973749998</v>
      </c>
      <c r="T70" s="22">
        <f t="shared" si="117"/>
        <v>44040.625586249997</v>
      </c>
      <c r="U70" s="22">
        <f t="shared" si="117"/>
        <v>50531.250837499996</v>
      </c>
      <c r="V70" s="22">
        <f t="shared" si="117"/>
        <v>57510.417727499997</v>
      </c>
      <c r="W70" s="22">
        <f t="shared" si="117"/>
        <v>64978.126256249998</v>
      </c>
      <c r="X70" s="22">
        <f t="shared" si="117"/>
        <v>72934.37642375</v>
      </c>
      <c r="Y70" s="22">
        <f t="shared" si="117"/>
        <v>81379.168229999996</v>
      </c>
      <c r="Z70" s="22">
        <f t="shared" si="117"/>
        <v>90312.501674999992</v>
      </c>
      <c r="AA70" s="22">
        <f t="shared" si="117"/>
        <v>99734.37675874999</v>
      </c>
      <c r="AB70" s="22">
        <f t="shared" si="117"/>
        <v>109644.79348124999</v>
      </c>
      <c r="AC70" s="22">
        <f t="shared" si="117"/>
        <v>120043.75184249999</v>
      </c>
      <c r="AD70" s="22">
        <f t="shared" si="117"/>
        <v>130931.25184249999</v>
      </c>
      <c r="AE70" s="22">
        <f t="shared" si="117"/>
        <v>142377.08486874998</v>
      </c>
      <c r="AF70" s="22">
        <f t="shared" si="117"/>
        <v>154381.25125624999</v>
      </c>
      <c r="AG70" s="22">
        <f t="shared" si="117"/>
        <v>166943.751005</v>
      </c>
      <c r="AH70" s="22">
        <f t="shared" si="117"/>
        <v>180064.58411500001</v>
      </c>
      <c r="AI70" s="22">
        <f t="shared" si="117"/>
        <v>193743.75058625001</v>
      </c>
      <c r="AJ70" s="22">
        <f t="shared" si="117"/>
        <v>207981.25041875002</v>
      </c>
      <c r="AK70" s="22">
        <f t="shared" si="117"/>
        <v>222777.08361250002</v>
      </c>
      <c r="AL70" s="22">
        <f t="shared" si="117"/>
        <v>238131.25016750002</v>
      </c>
      <c r="AM70" s="22">
        <f t="shared" si="117"/>
        <v>254043.75008375003</v>
      </c>
      <c r="AN70" s="22">
        <f t="shared" si="117"/>
        <v>270514.58336125</v>
      </c>
      <c r="AO70" s="22">
        <f t="shared" si="117"/>
        <v>287543.75</v>
      </c>
      <c r="AP70" s="22">
        <f t="shared" si="117"/>
        <v>305131.25</v>
      </c>
      <c r="AQ70" s="22">
        <f t="shared" si="117"/>
        <v>322718.75</v>
      </c>
      <c r="AR70" s="22">
        <f t="shared" si="117"/>
        <v>340306.25</v>
      </c>
      <c r="AS70" s="22">
        <f t="shared" si="117"/>
        <v>357893.75</v>
      </c>
      <c r="AT70" s="22">
        <f t="shared" si="117"/>
        <v>375481.25</v>
      </c>
      <c r="AU70" s="22">
        <f t="shared" si="117"/>
        <v>393068.75</v>
      </c>
      <c r="AV70" s="22">
        <f t="shared" si="117"/>
        <v>410656.25</v>
      </c>
      <c r="AW70" s="22">
        <f t="shared" si="117"/>
        <v>428243.75</v>
      </c>
      <c r="AX70" s="22">
        <f t="shared" si="117"/>
        <v>445831.25</v>
      </c>
      <c r="AY70" s="22">
        <f t="shared" si="117"/>
        <v>463418.75</v>
      </c>
      <c r="AZ70" s="22">
        <f t="shared" si="117"/>
        <v>481006.25</v>
      </c>
      <c r="BA70" s="22">
        <f t="shared" si="117"/>
        <v>498593.75</v>
      </c>
    </row>
    <row r="71" spans="1:53" x14ac:dyDescent="0.25">
      <c r="A71" t="str">
        <f t="shared" ref="A71:F71" si="118">A32</f>
        <v>CE - Optional Customer Programs</v>
      </c>
      <c r="B71" t="str">
        <f t="shared" si="118"/>
        <v>NCP-16271</v>
      </c>
      <c r="C71" s="24">
        <f t="shared" si="118"/>
        <v>37010</v>
      </c>
      <c r="D71" s="54">
        <f t="shared" si="118"/>
        <v>0.1</v>
      </c>
      <c r="E71" s="54">
        <f t="shared" si="118"/>
        <v>0.10050000000000001</v>
      </c>
      <c r="F71" s="22">
        <f t="shared" si="118"/>
        <v>0</v>
      </c>
      <c r="G71" s="22">
        <f t="shared" ref="G71:BA71" si="119">G32+F71</f>
        <v>502.77775000000003</v>
      </c>
      <c r="H71" s="22">
        <f t="shared" si="119"/>
        <v>1508.3332500000001</v>
      </c>
      <c r="I71" s="22">
        <f t="shared" si="119"/>
        <v>3016.6665000000003</v>
      </c>
      <c r="J71" s="22">
        <f t="shared" si="119"/>
        <v>5027.7775000000001</v>
      </c>
      <c r="K71" s="22">
        <f t="shared" si="119"/>
        <v>7541.6662500000002</v>
      </c>
      <c r="L71" s="22">
        <f t="shared" si="119"/>
        <v>10558.332750000001</v>
      </c>
      <c r="M71" s="22">
        <f t="shared" si="119"/>
        <v>14077.777000000002</v>
      </c>
      <c r="N71" s="22">
        <f t="shared" si="119"/>
        <v>18099.999000000003</v>
      </c>
      <c r="O71" s="22">
        <f t="shared" si="119"/>
        <v>22624.998750000006</v>
      </c>
      <c r="P71" s="22">
        <f t="shared" si="119"/>
        <v>27652.776250000006</v>
      </c>
      <c r="Q71" s="22">
        <f t="shared" si="119"/>
        <v>33183.331500000008</v>
      </c>
      <c r="R71" s="22">
        <f t="shared" si="119"/>
        <v>39246.831500000008</v>
      </c>
      <c r="S71" s="22">
        <f t="shared" si="119"/>
        <v>45310.331500000008</v>
      </c>
      <c r="T71" s="22">
        <f t="shared" si="119"/>
        <v>51373.831500000008</v>
      </c>
      <c r="U71" s="22">
        <f t="shared" si="119"/>
        <v>57437.331500000008</v>
      </c>
      <c r="V71" s="22">
        <f t="shared" si="119"/>
        <v>63500.831500000008</v>
      </c>
      <c r="W71" s="22">
        <f t="shared" si="119"/>
        <v>69564.3315</v>
      </c>
      <c r="X71" s="22">
        <f t="shared" si="119"/>
        <v>75627.8315</v>
      </c>
      <c r="Y71" s="22">
        <f t="shared" si="119"/>
        <v>81691.3315</v>
      </c>
      <c r="Z71" s="22">
        <f t="shared" si="119"/>
        <v>87754.8315</v>
      </c>
      <c r="AA71" s="22">
        <f t="shared" si="119"/>
        <v>93818.3315</v>
      </c>
      <c r="AB71" s="22">
        <f t="shared" si="119"/>
        <v>99881.8315</v>
      </c>
      <c r="AC71" s="22">
        <f t="shared" si="119"/>
        <v>105945.3315</v>
      </c>
      <c r="AD71" s="22">
        <f t="shared" si="119"/>
        <v>112008.8315</v>
      </c>
      <c r="AE71" s="22">
        <f t="shared" si="119"/>
        <v>119956.7065</v>
      </c>
      <c r="AF71" s="22">
        <f t="shared" si="119"/>
        <v>129788.9565</v>
      </c>
      <c r="AG71" s="22">
        <f t="shared" si="119"/>
        <v>141505.5815</v>
      </c>
      <c r="AH71" s="22">
        <f t="shared" si="119"/>
        <v>155106.5815</v>
      </c>
      <c r="AI71" s="22">
        <f t="shared" si="119"/>
        <v>170591.9565</v>
      </c>
      <c r="AJ71" s="22">
        <f t="shared" si="119"/>
        <v>187961.7065</v>
      </c>
      <c r="AK71" s="22">
        <f t="shared" si="119"/>
        <v>207215.8315</v>
      </c>
      <c r="AL71" s="22">
        <f t="shared" si="119"/>
        <v>228354.3315</v>
      </c>
      <c r="AM71" s="22">
        <f t="shared" si="119"/>
        <v>251377.2065</v>
      </c>
      <c r="AN71" s="22">
        <f t="shared" si="119"/>
        <v>276284.45649999997</v>
      </c>
      <c r="AO71" s="22">
        <f t="shared" si="119"/>
        <v>303076.08149999997</v>
      </c>
      <c r="AP71" s="22">
        <f t="shared" si="119"/>
        <v>331752.08149999997</v>
      </c>
      <c r="AQ71" s="22">
        <f t="shared" si="119"/>
        <v>362452.03977749997</v>
      </c>
      <c r="AR71" s="22">
        <f t="shared" si="119"/>
        <v>395175.95633249998</v>
      </c>
      <c r="AS71" s="22">
        <f t="shared" si="119"/>
        <v>429923.83116499998</v>
      </c>
      <c r="AT71" s="22">
        <f t="shared" si="119"/>
        <v>466695.66427499999</v>
      </c>
      <c r="AU71" s="22">
        <f t="shared" si="119"/>
        <v>505491.4556625</v>
      </c>
      <c r="AV71" s="22">
        <f t="shared" si="119"/>
        <v>546311.20532750001</v>
      </c>
      <c r="AW71" s="22">
        <f t="shared" si="119"/>
        <v>589154.91327000002</v>
      </c>
      <c r="AX71" s="22">
        <f t="shared" si="119"/>
        <v>634022.57949000003</v>
      </c>
      <c r="AY71" s="22">
        <f t="shared" si="119"/>
        <v>680914.20398750005</v>
      </c>
      <c r="AZ71" s="22">
        <f t="shared" si="119"/>
        <v>729829.78676250007</v>
      </c>
      <c r="BA71" s="22">
        <f t="shared" si="119"/>
        <v>780769.32781500008</v>
      </c>
    </row>
    <row r="72" spans="1:53" x14ac:dyDescent="0.25">
      <c r="A72" t="str">
        <f t="shared" ref="A72:F72" si="120">A33</f>
        <v>CE - Optional Customer Programs</v>
      </c>
      <c r="B72" t="str">
        <f t="shared" si="120"/>
        <v>NCP-16274</v>
      </c>
      <c r="C72" s="24">
        <f t="shared" si="120"/>
        <v>37010</v>
      </c>
      <c r="D72" s="54">
        <f t="shared" si="120"/>
        <v>0.1</v>
      </c>
      <c r="E72" s="54">
        <f t="shared" si="120"/>
        <v>0.10050000000000001</v>
      </c>
      <c r="F72" s="22">
        <f t="shared" si="120"/>
        <v>0</v>
      </c>
      <c r="G72" s="22">
        <f t="shared" ref="G72:BA72" si="121">G33+F72</f>
        <v>0</v>
      </c>
      <c r="H72" s="22">
        <f t="shared" si="121"/>
        <v>0</v>
      </c>
      <c r="I72" s="22">
        <f t="shared" si="121"/>
        <v>0</v>
      </c>
      <c r="J72" s="22">
        <f t="shared" si="121"/>
        <v>0</v>
      </c>
      <c r="K72" s="22">
        <f t="shared" si="121"/>
        <v>0</v>
      </c>
      <c r="L72" s="22">
        <f t="shared" si="121"/>
        <v>0</v>
      </c>
      <c r="M72" s="22">
        <f t="shared" si="121"/>
        <v>952.31808333333345</v>
      </c>
      <c r="N72" s="22">
        <f t="shared" si="121"/>
        <v>2856.9542500000002</v>
      </c>
      <c r="O72" s="22">
        <f t="shared" si="121"/>
        <v>5713.9085000000005</v>
      </c>
      <c r="P72" s="22">
        <f t="shared" si="121"/>
        <v>9523.1808333333338</v>
      </c>
      <c r="Q72" s="22">
        <f t="shared" si="121"/>
        <v>14284.771250000002</v>
      </c>
      <c r="R72" s="22">
        <f t="shared" si="121"/>
        <v>20027.249292500001</v>
      </c>
      <c r="S72" s="22">
        <f t="shared" si="121"/>
        <v>26248.267297500002</v>
      </c>
      <c r="T72" s="22">
        <f t="shared" si="121"/>
        <v>32947.825264999999</v>
      </c>
      <c r="U72" s="22">
        <f t="shared" si="121"/>
        <v>40125.923194999996</v>
      </c>
      <c r="V72" s="22">
        <f t="shared" si="121"/>
        <v>47782.561087499998</v>
      </c>
      <c r="W72" s="22">
        <f t="shared" si="121"/>
        <v>55917.7389425</v>
      </c>
      <c r="X72" s="22">
        <f t="shared" si="121"/>
        <v>64531.456760000001</v>
      </c>
      <c r="Y72" s="22">
        <f t="shared" si="121"/>
        <v>73623.714540000001</v>
      </c>
      <c r="Z72" s="22">
        <f t="shared" si="121"/>
        <v>83194.5122825</v>
      </c>
      <c r="AA72" s="22">
        <f t="shared" si="121"/>
        <v>93243.849987499998</v>
      </c>
      <c r="AB72" s="22">
        <f t="shared" si="121"/>
        <v>103771.727655</v>
      </c>
      <c r="AC72" s="22">
        <f t="shared" si="121"/>
        <v>114778.14528500001</v>
      </c>
      <c r="AD72" s="22">
        <f t="shared" si="121"/>
        <v>126263.10287750002</v>
      </c>
      <c r="AE72" s="22">
        <f t="shared" si="121"/>
        <v>137748.06047000003</v>
      </c>
      <c r="AF72" s="22">
        <f t="shared" si="121"/>
        <v>149233.01806250002</v>
      </c>
      <c r="AG72" s="22">
        <f t="shared" si="121"/>
        <v>160717.97565500002</v>
      </c>
      <c r="AH72" s="22">
        <f t="shared" si="121"/>
        <v>172202.93324750001</v>
      </c>
      <c r="AI72" s="22">
        <f t="shared" si="121"/>
        <v>183687.89084000001</v>
      </c>
      <c r="AJ72" s="22">
        <f t="shared" si="121"/>
        <v>195172.8484325</v>
      </c>
      <c r="AK72" s="22">
        <f t="shared" si="121"/>
        <v>206657.806025</v>
      </c>
      <c r="AL72" s="22">
        <f t="shared" si="121"/>
        <v>218142.76361749999</v>
      </c>
      <c r="AM72" s="22">
        <f t="shared" si="121"/>
        <v>229627.72120999999</v>
      </c>
      <c r="AN72" s="22">
        <f t="shared" si="121"/>
        <v>241112.67880249998</v>
      </c>
      <c r="AO72" s="22">
        <f t="shared" si="121"/>
        <v>252597.63639499998</v>
      </c>
      <c r="AP72" s="22">
        <f t="shared" si="121"/>
        <v>264082.5939875</v>
      </c>
      <c r="AQ72" s="22">
        <f t="shared" si="121"/>
        <v>275567.55158000003</v>
      </c>
      <c r="AR72" s="22">
        <f t="shared" si="121"/>
        <v>287052.50917250005</v>
      </c>
      <c r="AS72" s="22">
        <f t="shared" si="121"/>
        <v>298537.46676500008</v>
      </c>
      <c r="AT72" s="22">
        <f t="shared" si="121"/>
        <v>310022.4243575001</v>
      </c>
      <c r="AU72" s="22">
        <f t="shared" si="121"/>
        <v>321507.38195000013</v>
      </c>
      <c r="AV72" s="22">
        <f t="shared" si="121"/>
        <v>332992.33954250015</v>
      </c>
      <c r="AW72" s="22">
        <f t="shared" si="121"/>
        <v>344477.29713500018</v>
      </c>
      <c r="AX72" s="22">
        <f t="shared" si="121"/>
        <v>355962.2547275002</v>
      </c>
      <c r="AY72" s="22">
        <f t="shared" si="121"/>
        <v>367447.21232000022</v>
      </c>
      <c r="AZ72" s="22">
        <f t="shared" si="121"/>
        <v>378932.16991250025</v>
      </c>
      <c r="BA72" s="22">
        <f t="shared" si="121"/>
        <v>390417.12750500027</v>
      </c>
    </row>
    <row r="73" spans="1:53" x14ac:dyDescent="0.25">
      <c r="A73" t="str">
        <f t="shared" ref="A73:F73" si="122">A34</f>
        <v>CE - Optional Customer Programs</v>
      </c>
      <c r="B73" t="str">
        <f t="shared" si="122"/>
        <v>NCP-16656</v>
      </c>
      <c r="C73" s="24">
        <f t="shared" si="122"/>
        <v>37010</v>
      </c>
      <c r="D73" s="54">
        <f t="shared" si="122"/>
        <v>0.1</v>
      </c>
      <c r="E73" s="54">
        <f t="shared" si="122"/>
        <v>0.10050000000000001</v>
      </c>
      <c r="F73" s="22">
        <f t="shared" si="122"/>
        <v>0</v>
      </c>
      <c r="G73" s="22">
        <f t="shared" ref="G73:BA73" si="123">G34+F73</f>
        <v>69.444416666666669</v>
      </c>
      <c r="H73" s="22">
        <f t="shared" si="123"/>
        <v>208.33325000000002</v>
      </c>
      <c r="I73" s="22">
        <f t="shared" si="123"/>
        <v>416.66650000000004</v>
      </c>
      <c r="J73" s="22">
        <f t="shared" si="123"/>
        <v>694.44416666666666</v>
      </c>
      <c r="K73" s="22">
        <f t="shared" si="123"/>
        <v>1041.66625</v>
      </c>
      <c r="L73" s="22">
        <f t="shared" si="123"/>
        <v>1458.33275</v>
      </c>
      <c r="M73" s="22">
        <f t="shared" si="123"/>
        <v>1944.4436666666668</v>
      </c>
      <c r="N73" s="22">
        <f t="shared" si="123"/>
        <v>2499.9990000000003</v>
      </c>
      <c r="O73" s="22">
        <f t="shared" si="123"/>
        <v>3124.9987500000002</v>
      </c>
      <c r="P73" s="22">
        <f t="shared" si="123"/>
        <v>3819.4429166666669</v>
      </c>
      <c r="Q73" s="22">
        <f t="shared" si="123"/>
        <v>4583.3315000000002</v>
      </c>
      <c r="R73" s="22">
        <f t="shared" si="123"/>
        <v>5420.8311650000005</v>
      </c>
      <c r="S73" s="22">
        <f t="shared" si="123"/>
        <v>6293.2266075000007</v>
      </c>
      <c r="T73" s="22">
        <f t="shared" si="123"/>
        <v>7200.5179112500009</v>
      </c>
      <c r="U73" s="22">
        <f t="shared" si="123"/>
        <v>8142.7050762500012</v>
      </c>
      <c r="V73" s="22">
        <f t="shared" si="123"/>
        <v>9119.7881025000006</v>
      </c>
      <c r="W73" s="22">
        <f t="shared" si="123"/>
        <v>10131.76699</v>
      </c>
      <c r="X73" s="22">
        <f t="shared" si="123"/>
        <v>11178.641738750001</v>
      </c>
      <c r="Y73" s="22">
        <f t="shared" si="123"/>
        <v>12260.41234875</v>
      </c>
      <c r="Z73" s="22">
        <f t="shared" si="123"/>
        <v>13377.078820000001</v>
      </c>
      <c r="AA73" s="22">
        <f t="shared" si="123"/>
        <v>14528.6411525</v>
      </c>
      <c r="AB73" s="22">
        <f t="shared" si="123"/>
        <v>15715.099346250001</v>
      </c>
      <c r="AC73" s="22">
        <f t="shared" si="123"/>
        <v>16936.453401250001</v>
      </c>
      <c r="AD73" s="22">
        <f t="shared" si="123"/>
        <v>18192.7033175</v>
      </c>
      <c r="AE73" s="22">
        <f t="shared" si="123"/>
        <v>19483.849095000001</v>
      </c>
      <c r="AF73" s="22">
        <f t="shared" si="123"/>
        <v>20809.890733750002</v>
      </c>
      <c r="AG73" s="22">
        <f t="shared" si="123"/>
        <v>22170.828233750002</v>
      </c>
      <c r="AH73" s="22">
        <f t="shared" si="123"/>
        <v>23566.661595000005</v>
      </c>
      <c r="AI73" s="22">
        <f t="shared" si="123"/>
        <v>24997.390817500007</v>
      </c>
      <c r="AJ73" s="22">
        <f t="shared" si="123"/>
        <v>26463.015901250008</v>
      </c>
      <c r="AK73" s="22">
        <f t="shared" si="123"/>
        <v>27963.536846250008</v>
      </c>
      <c r="AL73" s="22">
        <f t="shared" si="123"/>
        <v>29498.953652500011</v>
      </c>
      <c r="AM73" s="22">
        <f t="shared" si="123"/>
        <v>31069.266320000013</v>
      </c>
      <c r="AN73" s="22">
        <f t="shared" si="123"/>
        <v>32674.474848750015</v>
      </c>
      <c r="AO73" s="22">
        <f t="shared" si="123"/>
        <v>34314.579238750019</v>
      </c>
      <c r="AP73" s="22">
        <f t="shared" si="123"/>
        <v>35989.579490000018</v>
      </c>
      <c r="AQ73" s="22">
        <f t="shared" si="123"/>
        <v>37699.475602500017</v>
      </c>
      <c r="AR73" s="22">
        <f t="shared" si="123"/>
        <v>39444.267576250022</v>
      </c>
      <c r="AS73" s="22">
        <f t="shared" si="123"/>
        <v>41223.955411250026</v>
      </c>
      <c r="AT73" s="22">
        <f t="shared" si="123"/>
        <v>43038.53910750003</v>
      </c>
      <c r="AU73" s="22">
        <f t="shared" si="123"/>
        <v>44888.018665000032</v>
      </c>
      <c r="AV73" s="22">
        <f t="shared" si="123"/>
        <v>46772.394083750034</v>
      </c>
      <c r="AW73" s="22">
        <f t="shared" si="123"/>
        <v>48691.665363750035</v>
      </c>
      <c r="AX73" s="22">
        <f t="shared" si="123"/>
        <v>50645.832505000035</v>
      </c>
      <c r="AY73" s="22">
        <f t="shared" si="123"/>
        <v>52634.895507500041</v>
      </c>
      <c r="AZ73" s="22">
        <f t="shared" si="123"/>
        <v>54658.854371250047</v>
      </c>
      <c r="BA73" s="22">
        <f t="shared" si="123"/>
        <v>56717.709096250052</v>
      </c>
    </row>
    <row r="74" spans="1:53" x14ac:dyDescent="0.25">
      <c r="A74" t="str">
        <f t="shared" ref="A74:F74" si="124">A35</f>
        <v>CE - Outage Enhancements</v>
      </c>
      <c r="B74" t="str">
        <f t="shared" si="124"/>
        <v>NCP-16871</v>
      </c>
      <c r="C74" s="24">
        <f t="shared" si="124"/>
        <v>30315</v>
      </c>
      <c r="D74" s="54">
        <f t="shared" si="124"/>
        <v>6.7000000000000004E-2</v>
      </c>
      <c r="E74" s="54">
        <f t="shared" si="124"/>
        <v>6.7000000000000004E-2</v>
      </c>
      <c r="F74" s="22">
        <f t="shared" si="124"/>
        <v>0</v>
      </c>
      <c r="G74" s="22">
        <f t="shared" ref="G74:BA74" si="125">G35+F74</f>
        <v>0</v>
      </c>
      <c r="H74" s="22">
        <f t="shared" si="125"/>
        <v>0</v>
      </c>
      <c r="I74" s="22">
        <f t="shared" si="125"/>
        <v>0</v>
      </c>
      <c r="J74" s="22">
        <f t="shared" si="125"/>
        <v>0</v>
      </c>
      <c r="K74" s="22">
        <f t="shared" si="125"/>
        <v>0</v>
      </c>
      <c r="L74" s="22">
        <f t="shared" si="125"/>
        <v>0</v>
      </c>
      <c r="M74" s="22">
        <f t="shared" si="125"/>
        <v>0</v>
      </c>
      <c r="N74" s="22">
        <f t="shared" si="125"/>
        <v>0</v>
      </c>
      <c r="O74" s="22">
        <f t="shared" si="125"/>
        <v>0</v>
      </c>
      <c r="P74" s="22">
        <f t="shared" si="125"/>
        <v>0</v>
      </c>
      <c r="Q74" s="22">
        <f t="shared" si="125"/>
        <v>0</v>
      </c>
      <c r="R74" s="22">
        <f t="shared" si="125"/>
        <v>2791.6666666666665</v>
      </c>
      <c r="S74" s="22">
        <f t="shared" si="125"/>
        <v>5583.333333333333</v>
      </c>
      <c r="T74" s="22">
        <f t="shared" si="125"/>
        <v>8375</v>
      </c>
      <c r="U74" s="22">
        <f t="shared" si="125"/>
        <v>11166.666666666666</v>
      </c>
      <c r="V74" s="22">
        <f t="shared" si="125"/>
        <v>13958.333333333332</v>
      </c>
      <c r="W74" s="22">
        <f t="shared" si="125"/>
        <v>16750</v>
      </c>
      <c r="X74" s="22">
        <f t="shared" si="125"/>
        <v>19541.666666666668</v>
      </c>
      <c r="Y74" s="22">
        <f t="shared" si="125"/>
        <v>22333.333333333336</v>
      </c>
      <c r="Z74" s="22">
        <f t="shared" si="125"/>
        <v>25125.000000000004</v>
      </c>
      <c r="AA74" s="22">
        <f t="shared" si="125"/>
        <v>27916.666666666672</v>
      </c>
      <c r="AB74" s="22">
        <f t="shared" si="125"/>
        <v>30708.333333333339</v>
      </c>
      <c r="AC74" s="22">
        <f t="shared" si="125"/>
        <v>33500.000000000007</v>
      </c>
      <c r="AD74" s="22">
        <f t="shared" si="125"/>
        <v>36291.666666666672</v>
      </c>
      <c r="AE74" s="22">
        <f t="shared" si="125"/>
        <v>39083.333333333336</v>
      </c>
      <c r="AF74" s="22">
        <f t="shared" si="125"/>
        <v>41875</v>
      </c>
      <c r="AG74" s="22">
        <f t="shared" si="125"/>
        <v>44666.666666666664</v>
      </c>
      <c r="AH74" s="22">
        <f t="shared" si="125"/>
        <v>47458.333333333328</v>
      </c>
      <c r="AI74" s="22">
        <f t="shared" si="125"/>
        <v>50249.999999999993</v>
      </c>
      <c r="AJ74" s="22">
        <f t="shared" si="125"/>
        <v>53041.666666666657</v>
      </c>
      <c r="AK74" s="22">
        <f t="shared" si="125"/>
        <v>55833.333333333321</v>
      </c>
      <c r="AL74" s="22">
        <f t="shared" si="125"/>
        <v>58624.999999999985</v>
      </c>
      <c r="AM74" s="22">
        <f t="shared" si="125"/>
        <v>61416.66666666665</v>
      </c>
      <c r="AN74" s="22">
        <f t="shared" si="125"/>
        <v>64208.333333333314</v>
      </c>
      <c r="AO74" s="22">
        <f t="shared" si="125"/>
        <v>66999.999999999985</v>
      </c>
      <c r="AP74" s="22">
        <f t="shared" si="125"/>
        <v>69791.666666666657</v>
      </c>
      <c r="AQ74" s="22">
        <f t="shared" si="125"/>
        <v>72583.333333333328</v>
      </c>
      <c r="AR74" s="22">
        <f t="shared" si="125"/>
        <v>75375</v>
      </c>
      <c r="AS74" s="22">
        <f t="shared" si="125"/>
        <v>78166.666666666672</v>
      </c>
      <c r="AT74" s="22">
        <f t="shared" si="125"/>
        <v>80958.333333333343</v>
      </c>
      <c r="AU74" s="22">
        <f t="shared" si="125"/>
        <v>83750.000000000015</v>
      </c>
      <c r="AV74" s="22">
        <f t="shared" si="125"/>
        <v>86541.666666666686</v>
      </c>
      <c r="AW74" s="22">
        <f t="shared" si="125"/>
        <v>89333.333333333358</v>
      </c>
      <c r="AX74" s="22">
        <f t="shared" si="125"/>
        <v>92125.000000000029</v>
      </c>
      <c r="AY74" s="22">
        <f t="shared" si="125"/>
        <v>94916.666666666701</v>
      </c>
      <c r="AZ74" s="22">
        <f t="shared" si="125"/>
        <v>97708.333333333372</v>
      </c>
      <c r="BA74" s="22">
        <f t="shared" si="125"/>
        <v>100500.00000000004</v>
      </c>
    </row>
    <row r="75" spans="1:53" x14ac:dyDescent="0.25">
      <c r="A75" t="str">
        <f t="shared" ref="A75:F75" si="126">A36</f>
        <v>CE - Voice of Customer / Data</v>
      </c>
      <c r="B75" t="str">
        <f t="shared" si="126"/>
        <v>NCP-16866</v>
      </c>
      <c r="C75" s="24">
        <f t="shared" si="126"/>
        <v>30315</v>
      </c>
      <c r="D75" s="54">
        <f t="shared" si="126"/>
        <v>6.7000000000000004E-2</v>
      </c>
      <c r="E75" s="54">
        <f t="shared" si="126"/>
        <v>6.7000000000000004E-2</v>
      </c>
      <c r="F75" s="22">
        <f t="shared" si="126"/>
        <v>0</v>
      </c>
      <c r="G75" s="22">
        <f t="shared" ref="G75:BA75" si="127">G36+F75</f>
        <v>0</v>
      </c>
      <c r="H75" s="22">
        <f t="shared" si="127"/>
        <v>0</v>
      </c>
      <c r="I75" s="22">
        <f t="shared" si="127"/>
        <v>0</v>
      </c>
      <c r="J75" s="22">
        <f t="shared" si="127"/>
        <v>0</v>
      </c>
      <c r="K75" s="22">
        <f t="shared" si="127"/>
        <v>0</v>
      </c>
      <c r="L75" s="22">
        <f t="shared" si="127"/>
        <v>0</v>
      </c>
      <c r="M75" s="22">
        <f t="shared" si="127"/>
        <v>0</v>
      </c>
      <c r="N75" s="22">
        <f t="shared" si="127"/>
        <v>0</v>
      </c>
      <c r="O75" s="22">
        <f t="shared" si="127"/>
        <v>0</v>
      </c>
      <c r="P75" s="22">
        <f t="shared" si="127"/>
        <v>0</v>
      </c>
      <c r="Q75" s="22">
        <f t="shared" si="127"/>
        <v>0</v>
      </c>
      <c r="R75" s="22">
        <f t="shared" si="127"/>
        <v>2791.6666666666665</v>
      </c>
      <c r="S75" s="22">
        <f t="shared" si="127"/>
        <v>5583.333333333333</v>
      </c>
      <c r="T75" s="22">
        <f t="shared" si="127"/>
        <v>8375</v>
      </c>
      <c r="U75" s="22">
        <f t="shared" si="127"/>
        <v>11166.666666666666</v>
      </c>
      <c r="V75" s="22">
        <f t="shared" si="127"/>
        <v>13958.333333333332</v>
      </c>
      <c r="W75" s="22">
        <f t="shared" si="127"/>
        <v>16750</v>
      </c>
      <c r="X75" s="22">
        <f t="shared" si="127"/>
        <v>19541.666666666668</v>
      </c>
      <c r="Y75" s="22">
        <f t="shared" si="127"/>
        <v>22333.333333333336</v>
      </c>
      <c r="Z75" s="22">
        <f t="shared" si="127"/>
        <v>25125.000000000004</v>
      </c>
      <c r="AA75" s="22">
        <f t="shared" si="127"/>
        <v>27916.666666666672</v>
      </c>
      <c r="AB75" s="22">
        <f t="shared" si="127"/>
        <v>30708.333333333339</v>
      </c>
      <c r="AC75" s="22">
        <f t="shared" si="127"/>
        <v>33500.000000000007</v>
      </c>
      <c r="AD75" s="22">
        <f t="shared" si="127"/>
        <v>36291.666666666672</v>
      </c>
      <c r="AE75" s="22">
        <f t="shared" si="127"/>
        <v>39083.333333333336</v>
      </c>
      <c r="AF75" s="22">
        <f t="shared" si="127"/>
        <v>41875</v>
      </c>
      <c r="AG75" s="22">
        <f t="shared" si="127"/>
        <v>44666.666666666664</v>
      </c>
      <c r="AH75" s="22">
        <f t="shared" si="127"/>
        <v>47458.333333333328</v>
      </c>
      <c r="AI75" s="22">
        <f t="shared" si="127"/>
        <v>50249.999999999993</v>
      </c>
      <c r="AJ75" s="22">
        <f t="shared" si="127"/>
        <v>53041.666666666657</v>
      </c>
      <c r="AK75" s="22">
        <f t="shared" si="127"/>
        <v>55833.333333333321</v>
      </c>
      <c r="AL75" s="22">
        <f t="shared" si="127"/>
        <v>58624.999999999985</v>
      </c>
      <c r="AM75" s="22">
        <f t="shared" si="127"/>
        <v>61416.66666666665</v>
      </c>
      <c r="AN75" s="22">
        <f t="shared" si="127"/>
        <v>64208.333333333314</v>
      </c>
      <c r="AO75" s="22">
        <f t="shared" si="127"/>
        <v>66999.999999999985</v>
      </c>
      <c r="AP75" s="22">
        <f t="shared" si="127"/>
        <v>69791.666666666657</v>
      </c>
      <c r="AQ75" s="22">
        <f t="shared" si="127"/>
        <v>72583.333333333328</v>
      </c>
      <c r="AR75" s="22">
        <f t="shared" si="127"/>
        <v>75375</v>
      </c>
      <c r="AS75" s="22">
        <f t="shared" si="127"/>
        <v>78166.666666666672</v>
      </c>
      <c r="AT75" s="22">
        <f t="shared" si="127"/>
        <v>80958.333333333343</v>
      </c>
      <c r="AU75" s="22">
        <f t="shared" si="127"/>
        <v>83750.000000000015</v>
      </c>
      <c r="AV75" s="22">
        <f t="shared" si="127"/>
        <v>86541.666666666686</v>
      </c>
      <c r="AW75" s="22">
        <f t="shared" si="127"/>
        <v>89333.333333333358</v>
      </c>
      <c r="AX75" s="22">
        <f t="shared" si="127"/>
        <v>92125.000000000029</v>
      </c>
      <c r="AY75" s="22">
        <f t="shared" si="127"/>
        <v>94916.666666666701</v>
      </c>
      <c r="AZ75" s="22">
        <f t="shared" si="127"/>
        <v>97708.333333333372</v>
      </c>
      <c r="BA75" s="22">
        <f t="shared" si="127"/>
        <v>100500.00000000004</v>
      </c>
    </row>
    <row r="76" spans="1:53" x14ac:dyDescent="0.25">
      <c r="A76" t="str">
        <f t="shared" ref="A76:F76" si="128">A37</f>
        <v>CE - Voice of Customer / Data</v>
      </c>
      <c r="B76" t="str">
        <f t="shared" si="128"/>
        <v>NCP-16867</v>
      </c>
      <c r="C76" s="24">
        <f t="shared" si="128"/>
        <v>30315</v>
      </c>
      <c r="D76" s="54">
        <f t="shared" si="128"/>
        <v>6.7000000000000004E-2</v>
      </c>
      <c r="E76" s="54">
        <f t="shared" si="128"/>
        <v>6.7000000000000004E-2</v>
      </c>
      <c r="F76" s="22">
        <f t="shared" si="128"/>
        <v>0</v>
      </c>
      <c r="G76" s="22">
        <f t="shared" ref="G76:BA76" si="129">G37+F76</f>
        <v>0</v>
      </c>
      <c r="H76" s="22">
        <f t="shared" si="129"/>
        <v>0</v>
      </c>
      <c r="I76" s="22">
        <f t="shared" si="129"/>
        <v>0</v>
      </c>
      <c r="J76" s="22">
        <f t="shared" si="129"/>
        <v>0</v>
      </c>
      <c r="K76" s="22">
        <f t="shared" si="129"/>
        <v>0</v>
      </c>
      <c r="L76" s="22">
        <f t="shared" si="129"/>
        <v>0</v>
      </c>
      <c r="M76" s="22">
        <f t="shared" si="129"/>
        <v>0</v>
      </c>
      <c r="N76" s="22">
        <f t="shared" si="129"/>
        <v>0</v>
      </c>
      <c r="O76" s="22">
        <f t="shared" si="129"/>
        <v>0</v>
      </c>
      <c r="P76" s="22">
        <f t="shared" si="129"/>
        <v>0</v>
      </c>
      <c r="Q76" s="22">
        <f t="shared" si="129"/>
        <v>0</v>
      </c>
      <c r="R76" s="22">
        <f t="shared" si="129"/>
        <v>1870.416555</v>
      </c>
      <c r="S76" s="22">
        <f t="shared" si="129"/>
        <v>3740.83311</v>
      </c>
      <c r="T76" s="22">
        <f t="shared" si="129"/>
        <v>5611.2496650000003</v>
      </c>
      <c r="U76" s="22">
        <f t="shared" si="129"/>
        <v>7481.6662200000001</v>
      </c>
      <c r="V76" s="22">
        <f t="shared" si="129"/>
        <v>9352.0827750000008</v>
      </c>
      <c r="W76" s="22">
        <f t="shared" si="129"/>
        <v>11222.499330000001</v>
      </c>
      <c r="X76" s="22">
        <f t="shared" si="129"/>
        <v>13092.915885</v>
      </c>
      <c r="Y76" s="22">
        <f t="shared" si="129"/>
        <v>14963.33244</v>
      </c>
      <c r="Z76" s="22">
        <f t="shared" si="129"/>
        <v>16833.748995000002</v>
      </c>
      <c r="AA76" s="22">
        <f t="shared" si="129"/>
        <v>18704.165550000002</v>
      </c>
      <c r="AB76" s="22">
        <f t="shared" si="129"/>
        <v>20574.582105000001</v>
      </c>
      <c r="AC76" s="22">
        <f t="shared" si="129"/>
        <v>22444.998660000001</v>
      </c>
      <c r="AD76" s="22">
        <f t="shared" si="129"/>
        <v>24315.415215000001</v>
      </c>
      <c r="AE76" s="22">
        <f t="shared" si="129"/>
        <v>26185.831770000001</v>
      </c>
      <c r="AF76" s="22">
        <f t="shared" si="129"/>
        <v>28056.248325</v>
      </c>
      <c r="AG76" s="22">
        <f t="shared" si="129"/>
        <v>29926.66488</v>
      </c>
      <c r="AH76" s="22">
        <f t="shared" si="129"/>
        <v>31797.081435</v>
      </c>
      <c r="AI76" s="22">
        <f t="shared" si="129"/>
        <v>33667.497990000003</v>
      </c>
      <c r="AJ76" s="22">
        <f t="shared" si="129"/>
        <v>35537.914545000007</v>
      </c>
      <c r="AK76" s="22">
        <f t="shared" si="129"/>
        <v>37408.33110000001</v>
      </c>
      <c r="AL76" s="22">
        <f t="shared" si="129"/>
        <v>39278.747655000014</v>
      </c>
      <c r="AM76" s="22">
        <f t="shared" si="129"/>
        <v>41149.164210000017</v>
      </c>
      <c r="AN76" s="22">
        <f t="shared" si="129"/>
        <v>43019.580765000021</v>
      </c>
      <c r="AO76" s="22">
        <f t="shared" si="129"/>
        <v>44889.997320000024</v>
      </c>
      <c r="AP76" s="22">
        <f t="shared" si="129"/>
        <v>46760.413875000027</v>
      </c>
      <c r="AQ76" s="22">
        <f t="shared" si="129"/>
        <v>48630.830430000031</v>
      </c>
      <c r="AR76" s="22">
        <f t="shared" si="129"/>
        <v>50501.246985000034</v>
      </c>
      <c r="AS76" s="22">
        <f t="shared" si="129"/>
        <v>52371.663540000038</v>
      </c>
      <c r="AT76" s="22">
        <f t="shared" si="129"/>
        <v>54242.080095000041</v>
      </c>
      <c r="AU76" s="22">
        <f t="shared" si="129"/>
        <v>56112.496650000045</v>
      </c>
      <c r="AV76" s="22">
        <f t="shared" si="129"/>
        <v>57982.913205000048</v>
      </c>
      <c r="AW76" s="22">
        <f t="shared" si="129"/>
        <v>59853.329760000051</v>
      </c>
      <c r="AX76" s="22">
        <f t="shared" si="129"/>
        <v>61723.746315000055</v>
      </c>
      <c r="AY76" s="22">
        <f t="shared" si="129"/>
        <v>63594.162870000058</v>
      </c>
      <c r="AZ76" s="22">
        <f t="shared" si="129"/>
        <v>65464.579425000062</v>
      </c>
      <c r="BA76" s="22">
        <f t="shared" si="129"/>
        <v>67334.995980000065</v>
      </c>
    </row>
    <row r="77" spans="1:53" ht="15" thickBot="1" x14ac:dyDescent="0.35">
      <c r="D77" s="30"/>
      <c r="E77" s="55" t="s">
        <v>141</v>
      </c>
      <c r="F77" s="34">
        <f>SUM(F44:F76)</f>
        <v>0</v>
      </c>
      <c r="G77" s="34">
        <f>SUM(G44:G76)</f>
        <v>2225.5854725000004</v>
      </c>
      <c r="H77" s="34">
        <f t="shared" ref="H77:BA77" si="130">SUM(H44:H76)</f>
        <v>6394.9208616666656</v>
      </c>
      <c r="I77" s="34">
        <f t="shared" si="130"/>
        <v>12508.0061675</v>
      </c>
      <c r="J77" s="34">
        <f t="shared" si="130"/>
        <v>20564.841390000001</v>
      </c>
      <c r="K77" s="34">
        <f t="shared" si="130"/>
        <v>30565.426529166671</v>
      </c>
      <c r="L77" s="34">
        <f t="shared" si="130"/>
        <v>42755.061931666671</v>
      </c>
      <c r="M77" s="34">
        <f t="shared" si="130"/>
        <v>59087.709704166671</v>
      </c>
      <c r="N77" s="34">
        <f t="shared" si="130"/>
        <v>78628.161569166667</v>
      </c>
      <c r="O77" s="34">
        <f t="shared" si="130"/>
        <v>101376.41752666667</v>
      </c>
      <c r="P77" s="34">
        <f t="shared" si="130"/>
        <v>127020.74148416668</v>
      </c>
      <c r="Q77" s="34">
        <f t="shared" si="130"/>
        <v>157794.46677500001</v>
      </c>
      <c r="R77" s="34">
        <f t="shared" si="130"/>
        <v>241404.78152333331</v>
      </c>
      <c r="S77" s="34">
        <f t="shared" si="130"/>
        <v>329668.11565208324</v>
      </c>
      <c r="T77" s="34">
        <f t="shared" si="130"/>
        <v>422584.46891</v>
      </c>
      <c r="U77" s="34">
        <f t="shared" si="130"/>
        <v>520153.84174375003</v>
      </c>
      <c r="V77" s="34">
        <f t="shared" si="130"/>
        <v>622376.23370666662</v>
      </c>
      <c r="W77" s="34">
        <f t="shared" si="130"/>
        <v>729251.64479874994</v>
      </c>
      <c r="X77" s="34">
        <f t="shared" si="130"/>
        <v>838696.74168666662</v>
      </c>
      <c r="Y77" s="34">
        <f t="shared" si="130"/>
        <v>950711.52437041665</v>
      </c>
      <c r="Z77" s="34">
        <f t="shared" si="130"/>
        <v>1065295.99285</v>
      </c>
      <c r="AA77" s="34">
        <f t="shared" si="130"/>
        <v>1203024.7599387502</v>
      </c>
      <c r="AB77" s="34">
        <f t="shared" si="130"/>
        <v>1345193.6331750001</v>
      </c>
      <c r="AC77" s="34">
        <f t="shared" si="130"/>
        <v>1515531.7423754169</v>
      </c>
      <c r="AD77" s="34">
        <f t="shared" si="130"/>
        <v>1705468.7040383334</v>
      </c>
      <c r="AE77" s="34">
        <f t="shared" si="130"/>
        <v>1901883.2696166667</v>
      </c>
      <c r="AF77" s="34">
        <f t="shared" si="130"/>
        <v>2104775.4394454169</v>
      </c>
      <c r="AG77" s="34">
        <f t="shared" si="130"/>
        <v>2314145.2135245833</v>
      </c>
      <c r="AH77" s="34">
        <f t="shared" si="130"/>
        <v>2529992.5918541667</v>
      </c>
      <c r="AI77" s="34">
        <f t="shared" si="130"/>
        <v>2752317.5744341668</v>
      </c>
      <c r="AJ77" s="34">
        <f t="shared" si="130"/>
        <v>2979036.8279312495</v>
      </c>
      <c r="AK77" s="34">
        <f t="shared" si="130"/>
        <v>3210150.3523454168</v>
      </c>
      <c r="AL77" s="34">
        <f t="shared" si="130"/>
        <v>3445658.1476766677</v>
      </c>
      <c r="AM77" s="34">
        <f t="shared" si="130"/>
        <v>3685560.2139250007</v>
      </c>
      <c r="AN77" s="34">
        <f t="shared" si="130"/>
        <v>3929856.5510904174</v>
      </c>
      <c r="AO77" s="34">
        <f t="shared" si="130"/>
        <v>4178547.1591729173</v>
      </c>
      <c r="AP77" s="34">
        <f t="shared" si="130"/>
        <v>4472382.0372791672</v>
      </c>
      <c r="AQ77" s="34">
        <f t="shared" si="130"/>
        <v>4771353.2016074993</v>
      </c>
      <c r="AR77" s="34">
        <f t="shared" si="130"/>
        <v>5075460.6504912507</v>
      </c>
      <c r="AS77" s="34">
        <f t="shared" si="130"/>
        <v>5384704.3839304177</v>
      </c>
      <c r="AT77" s="34">
        <f t="shared" si="130"/>
        <v>5699084.4019249994</v>
      </c>
      <c r="AU77" s="34">
        <f t="shared" si="130"/>
        <v>6018600.7044750024</v>
      </c>
      <c r="AV77" s="34">
        <f t="shared" si="130"/>
        <v>6341169.9582470842</v>
      </c>
      <c r="AW77" s="34">
        <f t="shared" si="130"/>
        <v>6666792.1632412523</v>
      </c>
      <c r="AX77" s="34">
        <f t="shared" si="130"/>
        <v>6995467.3194575021</v>
      </c>
      <c r="AY77" s="34">
        <f t="shared" si="130"/>
        <v>7327195.4268958354</v>
      </c>
      <c r="AZ77" s="34">
        <f t="shared" si="130"/>
        <v>7661976.4855562514</v>
      </c>
      <c r="BA77" s="34">
        <f t="shared" si="130"/>
        <v>7999810.4954387527</v>
      </c>
    </row>
    <row r="78" spans="1:53" ht="13.8" thickTop="1" x14ac:dyDescent="0.25">
      <c r="BA78" s="22">
        <f>SUM(F38:BA38)-BA77</f>
        <v>0</v>
      </c>
    </row>
    <row r="80" spans="1:53" x14ac:dyDescent="0.25">
      <c r="F80" s="31" t="s">
        <v>140</v>
      </c>
      <c r="G80" s="31" t="s">
        <v>140</v>
      </c>
      <c r="H80" s="31" t="s">
        <v>140</v>
      </c>
      <c r="I80" s="31" t="s">
        <v>140</v>
      </c>
      <c r="J80" s="31" t="s">
        <v>140</v>
      </c>
      <c r="K80" s="31" t="s">
        <v>140</v>
      </c>
      <c r="L80" s="31" t="s">
        <v>140</v>
      </c>
      <c r="M80" s="31" t="s">
        <v>140</v>
      </c>
      <c r="N80" s="31" t="s">
        <v>140</v>
      </c>
      <c r="O80" s="31" t="s">
        <v>140</v>
      </c>
      <c r="P80" s="31" t="s">
        <v>140</v>
      </c>
      <c r="Q80" s="31" t="s">
        <v>140</v>
      </c>
      <c r="R80" s="31" t="s">
        <v>140</v>
      </c>
      <c r="S80" s="31" t="s">
        <v>140</v>
      </c>
      <c r="T80" s="31" t="s">
        <v>140</v>
      </c>
      <c r="U80" s="31" t="s">
        <v>140</v>
      </c>
      <c r="V80" s="31" t="s">
        <v>140</v>
      </c>
      <c r="W80" s="31" t="s">
        <v>140</v>
      </c>
      <c r="X80" s="31" t="s">
        <v>140</v>
      </c>
      <c r="Y80" s="31" t="s">
        <v>140</v>
      </c>
      <c r="Z80" s="31" t="s">
        <v>140</v>
      </c>
      <c r="AA80" s="31" t="s">
        <v>140</v>
      </c>
      <c r="AB80" s="31" t="s">
        <v>140</v>
      </c>
      <c r="AC80" s="31" t="s">
        <v>140</v>
      </c>
      <c r="AD80" s="31" t="s">
        <v>140</v>
      </c>
      <c r="AE80" s="31" t="s">
        <v>140</v>
      </c>
      <c r="AF80" s="31" t="s">
        <v>140</v>
      </c>
      <c r="AG80" s="31" t="s">
        <v>140</v>
      </c>
      <c r="AH80" s="31" t="s">
        <v>140</v>
      </c>
      <c r="AI80" s="31" t="s">
        <v>140</v>
      </c>
      <c r="AJ80" s="31" t="s">
        <v>140</v>
      </c>
      <c r="AK80" s="31" t="s">
        <v>140</v>
      </c>
      <c r="AL80" s="31" t="s">
        <v>140</v>
      </c>
      <c r="AM80" s="31" t="s">
        <v>140</v>
      </c>
      <c r="AN80" s="31" t="s">
        <v>140</v>
      </c>
      <c r="AO80" s="31" t="s">
        <v>140</v>
      </c>
      <c r="AP80" s="31" t="s">
        <v>140</v>
      </c>
      <c r="AQ80" s="31" t="s">
        <v>140</v>
      </c>
      <c r="AR80" s="31" t="s">
        <v>140</v>
      </c>
      <c r="AS80" s="31" t="s">
        <v>140</v>
      </c>
      <c r="AT80" s="31" t="s">
        <v>140</v>
      </c>
      <c r="AU80" s="31" t="s">
        <v>140</v>
      </c>
      <c r="AV80" s="31" t="s">
        <v>140</v>
      </c>
      <c r="AW80" s="31" t="s">
        <v>140</v>
      </c>
      <c r="AX80" s="31" t="s">
        <v>140</v>
      </c>
      <c r="AY80" s="31" t="s">
        <v>140</v>
      </c>
      <c r="AZ80" s="31" t="s">
        <v>140</v>
      </c>
      <c r="BA80" s="31" t="s">
        <v>140</v>
      </c>
    </row>
    <row r="81" spans="1:53" x14ac:dyDescent="0.25">
      <c r="A81" s="26"/>
      <c r="D81" s="32"/>
      <c r="F81" s="31" t="s">
        <v>132</v>
      </c>
      <c r="G81" s="31" t="s">
        <v>132</v>
      </c>
      <c r="H81" s="31" t="s">
        <v>132</v>
      </c>
      <c r="I81" s="31" t="s">
        <v>132</v>
      </c>
      <c r="J81" s="31" t="s">
        <v>132</v>
      </c>
      <c r="K81" s="31" t="s">
        <v>132</v>
      </c>
      <c r="L81" s="31" t="s">
        <v>132</v>
      </c>
      <c r="M81" s="31" t="s">
        <v>132</v>
      </c>
      <c r="N81" s="31" t="s">
        <v>132</v>
      </c>
      <c r="O81" s="31" t="s">
        <v>132</v>
      </c>
      <c r="P81" s="31" t="s">
        <v>132</v>
      </c>
      <c r="Q81" s="31" t="s">
        <v>132</v>
      </c>
      <c r="R81" s="31" t="s">
        <v>132</v>
      </c>
      <c r="S81" s="31" t="s">
        <v>132</v>
      </c>
      <c r="T81" s="31" t="s">
        <v>132</v>
      </c>
      <c r="U81" s="31" t="s">
        <v>132</v>
      </c>
      <c r="V81" s="31" t="s">
        <v>132</v>
      </c>
      <c r="W81" s="31" t="s">
        <v>132</v>
      </c>
      <c r="X81" s="31" t="s">
        <v>132</v>
      </c>
      <c r="Y81" s="31" t="s">
        <v>132</v>
      </c>
      <c r="Z81" s="31" t="s">
        <v>132</v>
      </c>
      <c r="AA81" s="31" t="s">
        <v>132</v>
      </c>
      <c r="AB81" s="31" t="s">
        <v>132</v>
      </c>
      <c r="AC81" s="31" t="s">
        <v>132</v>
      </c>
      <c r="AD81" s="31" t="s">
        <v>132</v>
      </c>
      <c r="AE81" s="31" t="s">
        <v>132</v>
      </c>
      <c r="AF81" s="31" t="s">
        <v>132</v>
      </c>
      <c r="AG81" s="31" t="s">
        <v>132</v>
      </c>
      <c r="AH81" s="31" t="s">
        <v>132</v>
      </c>
      <c r="AI81" s="31" t="s">
        <v>132</v>
      </c>
      <c r="AJ81" s="31" t="s">
        <v>132</v>
      </c>
      <c r="AK81" s="31" t="s">
        <v>132</v>
      </c>
      <c r="AL81" s="31" t="s">
        <v>132</v>
      </c>
      <c r="AM81" s="31" t="s">
        <v>132</v>
      </c>
      <c r="AN81" s="31" t="s">
        <v>132</v>
      </c>
      <c r="AO81" s="31" t="s">
        <v>132</v>
      </c>
      <c r="AP81" s="31" t="s">
        <v>132</v>
      </c>
      <c r="AQ81" s="31" t="s">
        <v>132</v>
      </c>
      <c r="AR81" s="31" t="s">
        <v>132</v>
      </c>
      <c r="AS81" s="31" t="s">
        <v>132</v>
      </c>
      <c r="AT81" s="31" t="s">
        <v>132</v>
      </c>
      <c r="AU81" s="31" t="s">
        <v>132</v>
      </c>
      <c r="AV81" s="31" t="s">
        <v>132</v>
      </c>
      <c r="AW81" s="31" t="s">
        <v>132</v>
      </c>
      <c r="AX81" s="31" t="s">
        <v>132</v>
      </c>
      <c r="AY81" s="31" t="s">
        <v>132</v>
      </c>
      <c r="AZ81" s="31" t="s">
        <v>132</v>
      </c>
      <c r="BA81" s="31" t="s">
        <v>132</v>
      </c>
    </row>
    <row r="82" spans="1:53" x14ac:dyDescent="0.25">
      <c r="A82" s="35" t="str">
        <f>A43</f>
        <v>Q&amp;A Mapping</v>
      </c>
      <c r="B82" s="33" t="str">
        <f t="shared" ref="B82:BA83" si="131">B43</f>
        <v>FP</v>
      </c>
      <c r="C82" s="33" t="str">
        <f t="shared" si="131"/>
        <v>300</v>
      </c>
      <c r="D82" s="33" t="str">
        <f t="shared" si="131"/>
        <v>Existing Depr Rate</v>
      </c>
      <c r="E82" s="33" t="str">
        <f t="shared" si="131"/>
        <v>2025 Depr Rate</v>
      </c>
      <c r="F82" s="33" t="str">
        <f t="shared" si="131"/>
        <v>. 202401</v>
      </c>
      <c r="G82" s="33" t="str">
        <f t="shared" si="131"/>
        <v>. 202402</v>
      </c>
      <c r="H82" s="33" t="str">
        <f t="shared" si="131"/>
        <v>. 202403</v>
      </c>
      <c r="I82" s="33" t="str">
        <f t="shared" si="131"/>
        <v>. 202404</v>
      </c>
      <c r="J82" s="33" t="str">
        <f t="shared" si="131"/>
        <v>. 202405</v>
      </c>
      <c r="K82" s="33" t="str">
        <f t="shared" si="131"/>
        <v>. 202406</v>
      </c>
      <c r="L82" s="33" t="str">
        <f t="shared" si="131"/>
        <v>. 202407</v>
      </c>
      <c r="M82" s="33" t="str">
        <f t="shared" si="131"/>
        <v>. 202408</v>
      </c>
      <c r="N82" s="33" t="str">
        <f t="shared" si="131"/>
        <v>. 202409</v>
      </c>
      <c r="O82" s="33" t="str">
        <f t="shared" si="131"/>
        <v>. 202410</v>
      </c>
      <c r="P82" s="33" t="str">
        <f t="shared" si="131"/>
        <v>. 202411</v>
      </c>
      <c r="Q82" s="33" t="str">
        <f t="shared" si="131"/>
        <v>. 202412</v>
      </c>
      <c r="R82" s="33" t="str">
        <f t="shared" si="131"/>
        <v>. 202501</v>
      </c>
      <c r="S82" s="33" t="str">
        <f t="shared" si="131"/>
        <v>. 202502</v>
      </c>
      <c r="T82" s="33" t="str">
        <f t="shared" si="131"/>
        <v>. 202503</v>
      </c>
      <c r="U82" s="33" t="str">
        <f t="shared" si="131"/>
        <v>. 202504</v>
      </c>
      <c r="V82" s="33" t="str">
        <f t="shared" si="131"/>
        <v>. 202505</v>
      </c>
      <c r="W82" s="33" t="str">
        <f t="shared" si="131"/>
        <v>. 202506</v>
      </c>
      <c r="X82" s="33" t="str">
        <f t="shared" si="131"/>
        <v>. 202507</v>
      </c>
      <c r="Y82" s="33" t="str">
        <f t="shared" si="131"/>
        <v>. 202508</v>
      </c>
      <c r="Z82" s="33" t="str">
        <f t="shared" si="131"/>
        <v>. 202509</v>
      </c>
      <c r="AA82" s="33" t="str">
        <f t="shared" si="131"/>
        <v>. 202510</v>
      </c>
      <c r="AB82" s="33" t="str">
        <f t="shared" si="131"/>
        <v>. 202511</v>
      </c>
      <c r="AC82" s="33" t="str">
        <f t="shared" si="131"/>
        <v>. 202512</v>
      </c>
      <c r="AD82" s="33" t="str">
        <f t="shared" si="131"/>
        <v>. 202601</v>
      </c>
      <c r="AE82" s="33" t="str">
        <f t="shared" si="131"/>
        <v>. 202602</v>
      </c>
      <c r="AF82" s="33" t="str">
        <f t="shared" si="131"/>
        <v>. 202603</v>
      </c>
      <c r="AG82" s="33" t="str">
        <f t="shared" si="131"/>
        <v>. 202604</v>
      </c>
      <c r="AH82" s="33" t="str">
        <f t="shared" si="131"/>
        <v>. 202605</v>
      </c>
      <c r="AI82" s="33" t="str">
        <f t="shared" si="131"/>
        <v>. 202606</v>
      </c>
      <c r="AJ82" s="33" t="str">
        <f t="shared" si="131"/>
        <v>. 202607</v>
      </c>
      <c r="AK82" s="33" t="str">
        <f t="shared" si="131"/>
        <v>. 202608</v>
      </c>
      <c r="AL82" s="33" t="str">
        <f t="shared" si="131"/>
        <v>. 202609</v>
      </c>
      <c r="AM82" s="33" t="str">
        <f t="shared" si="131"/>
        <v>. 202610</v>
      </c>
      <c r="AN82" s="33" t="str">
        <f t="shared" si="131"/>
        <v>. 202611</v>
      </c>
      <c r="AO82" s="33" t="str">
        <f t="shared" si="131"/>
        <v>. 202612</v>
      </c>
      <c r="AP82" s="33" t="str">
        <f t="shared" si="131"/>
        <v>. 202701</v>
      </c>
      <c r="AQ82" s="33" t="str">
        <f t="shared" si="131"/>
        <v>. 202702</v>
      </c>
      <c r="AR82" s="33" t="str">
        <f t="shared" si="131"/>
        <v>. 202703</v>
      </c>
      <c r="AS82" s="33" t="str">
        <f t="shared" si="131"/>
        <v>. 202704</v>
      </c>
      <c r="AT82" s="33" t="str">
        <f t="shared" si="131"/>
        <v>. 202705</v>
      </c>
      <c r="AU82" s="33" t="str">
        <f t="shared" si="131"/>
        <v>. 202706</v>
      </c>
      <c r="AV82" s="33" t="str">
        <f t="shared" si="131"/>
        <v>. 202707</v>
      </c>
      <c r="AW82" s="33" t="str">
        <f t="shared" si="131"/>
        <v>. 202708</v>
      </c>
      <c r="AX82" s="33" t="str">
        <f t="shared" si="131"/>
        <v>. 202709</v>
      </c>
      <c r="AY82" s="33" t="str">
        <f t="shared" si="131"/>
        <v>. 202710</v>
      </c>
      <c r="AZ82" s="33" t="str">
        <f t="shared" si="131"/>
        <v>. 202711</v>
      </c>
      <c r="BA82" s="33" t="str">
        <f t="shared" si="131"/>
        <v>. 202712</v>
      </c>
    </row>
    <row r="83" spans="1:53" x14ac:dyDescent="0.25">
      <c r="A83" t="str">
        <f>A44</f>
        <v>CE - Customer Digitalization</v>
      </c>
      <c r="B83" s="24" t="str">
        <f t="shared" si="131"/>
        <v>NCP-16876</v>
      </c>
      <c r="C83" s="24">
        <f t="shared" si="131"/>
        <v>30315</v>
      </c>
      <c r="D83" s="24">
        <f t="shared" si="131"/>
        <v>6.7000000000000004E-2</v>
      </c>
      <c r="E83" s="24">
        <f t="shared" si="131"/>
        <v>6.7000000000000004E-2</v>
      </c>
      <c r="F83" s="22">
        <f>SUM($F44:F44)/13</f>
        <v>0</v>
      </c>
      <c r="G83" s="22">
        <f>SUM($F44:G44)/13</f>
        <v>0</v>
      </c>
      <c r="H83" s="22">
        <f>SUM($F44:H44)/13</f>
        <v>0</v>
      </c>
      <c r="I83" s="22">
        <f>SUM($F44:I44)/13</f>
        <v>0</v>
      </c>
      <c r="J83" s="22">
        <f>SUM($F44:J44)/13</f>
        <v>0</v>
      </c>
      <c r="K83" s="22">
        <f>SUM($F44:K44)/13</f>
        <v>0</v>
      </c>
      <c r="L83" s="22">
        <f>SUM($F44:L44)/13</f>
        <v>0</v>
      </c>
      <c r="M83" s="22">
        <f>SUM($F44:M44)/13</f>
        <v>95.918797692307706</v>
      </c>
      <c r="N83" s="22">
        <f>SUM($F44:N44)/13</f>
        <v>311.73609250000004</v>
      </c>
      <c r="O83" s="22">
        <f>SUM($F44:O44)/13</f>
        <v>671.43158384615401</v>
      </c>
      <c r="P83" s="22">
        <f>SUM($F44:P44)/13</f>
        <v>1175.0052717307697</v>
      </c>
      <c r="Q83" s="22">
        <f>SUM($F44:Q44)/13</f>
        <v>1822.4571561538469</v>
      </c>
      <c r="R83" s="22">
        <f>SUM(F44:R44)/13</f>
        <v>2613.7872371153858</v>
      </c>
      <c r="S83" s="22">
        <f t="shared" ref="S83:BA83" si="132">SUM(G44:S44)/13</f>
        <v>3548.9955146153857</v>
      </c>
      <c r="T83" s="22">
        <f t="shared" si="132"/>
        <v>4628.0819886538475</v>
      </c>
      <c r="U83" s="22">
        <f t="shared" si="132"/>
        <v>5851.0466592307703</v>
      </c>
      <c r="V83" s="22">
        <f t="shared" si="132"/>
        <v>7217.8895263461554</v>
      </c>
      <c r="W83" s="22">
        <f t="shared" si="132"/>
        <v>8728.610590000002</v>
      </c>
      <c r="X83" s="22">
        <f t="shared" si="132"/>
        <v>10383.20985019231</v>
      </c>
      <c r="Y83" s="22">
        <f t="shared" si="132"/>
        <v>12181.687306923081</v>
      </c>
      <c r="Z83" s="22">
        <f t="shared" si="132"/>
        <v>14028.124162500004</v>
      </c>
      <c r="AA83" s="22">
        <f t="shared" si="132"/>
        <v>15898.540717500002</v>
      </c>
      <c r="AB83" s="22">
        <f t="shared" si="132"/>
        <v>17768.9572725</v>
      </c>
      <c r="AC83" s="22">
        <f t="shared" si="132"/>
        <v>19639.3738275</v>
      </c>
      <c r="AD83" s="22">
        <f t="shared" si="132"/>
        <v>21509.790382500003</v>
      </c>
      <c r="AE83" s="22">
        <f t="shared" si="132"/>
        <v>23380.206937500003</v>
      </c>
      <c r="AF83" s="22">
        <f t="shared" si="132"/>
        <v>25250.623492500003</v>
      </c>
      <c r="AG83" s="22">
        <f t="shared" si="132"/>
        <v>27121.040047500006</v>
      </c>
      <c r="AH83" s="22">
        <f t="shared" si="132"/>
        <v>28991.456602500002</v>
      </c>
      <c r="AI83" s="22">
        <f t="shared" si="132"/>
        <v>30861.873157500006</v>
      </c>
      <c r="AJ83" s="22">
        <f t="shared" si="132"/>
        <v>32732.289712500009</v>
      </c>
      <c r="AK83" s="22">
        <f t="shared" si="132"/>
        <v>34602.706267500012</v>
      </c>
      <c r="AL83" s="22">
        <f t="shared" si="132"/>
        <v>36473.122822500016</v>
      </c>
      <c r="AM83" s="22">
        <f t="shared" si="132"/>
        <v>38343.539377500012</v>
      </c>
      <c r="AN83" s="22">
        <f t="shared" si="132"/>
        <v>40213.955932500015</v>
      </c>
      <c r="AO83" s="22">
        <f t="shared" si="132"/>
        <v>42084.372487500026</v>
      </c>
      <c r="AP83" s="22">
        <f t="shared" si="132"/>
        <v>43954.78904250003</v>
      </c>
      <c r="AQ83" s="22">
        <f t="shared" si="132"/>
        <v>45825.205597500033</v>
      </c>
      <c r="AR83" s="22">
        <f t="shared" si="132"/>
        <v>47695.622152500036</v>
      </c>
      <c r="AS83" s="22">
        <f t="shared" si="132"/>
        <v>49566.03870750004</v>
      </c>
      <c r="AT83" s="22">
        <f t="shared" si="132"/>
        <v>51436.455262500043</v>
      </c>
      <c r="AU83" s="22">
        <f t="shared" si="132"/>
        <v>53306.871817500047</v>
      </c>
      <c r="AV83" s="22">
        <f t="shared" si="132"/>
        <v>55177.28837250005</v>
      </c>
      <c r="AW83" s="22">
        <f t="shared" si="132"/>
        <v>57047.704927500054</v>
      </c>
      <c r="AX83" s="22">
        <f t="shared" si="132"/>
        <v>58918.121482500057</v>
      </c>
      <c r="AY83" s="22">
        <f t="shared" si="132"/>
        <v>60788.53803750006</v>
      </c>
      <c r="AZ83" s="22">
        <f t="shared" si="132"/>
        <v>62658.954592500078</v>
      </c>
      <c r="BA83" s="22">
        <f t="shared" si="132"/>
        <v>64529.371147500082</v>
      </c>
    </row>
    <row r="84" spans="1:53" x14ac:dyDescent="0.25">
      <c r="A84" t="str">
        <f t="shared" ref="A84:E99" si="133">A45</f>
        <v>CE - Customer Digitalization</v>
      </c>
      <c r="B84" s="24" t="str">
        <f t="shared" si="133"/>
        <v>NCP-12405</v>
      </c>
      <c r="C84" s="24">
        <f t="shared" si="133"/>
        <v>30315</v>
      </c>
      <c r="D84" s="24">
        <f t="shared" si="133"/>
        <v>6.7000000000000004E-2</v>
      </c>
      <c r="E84" s="24">
        <f t="shared" si="133"/>
        <v>6.7000000000000004E-2</v>
      </c>
      <c r="F84" s="22">
        <f>SUM($F45:F45)/13</f>
        <v>0</v>
      </c>
      <c r="G84" s="22">
        <f>SUM($F45:G45)/13</f>
        <v>0</v>
      </c>
      <c r="H84" s="22">
        <f>SUM($F45:H45)/13</f>
        <v>0</v>
      </c>
      <c r="I84" s="22">
        <f>SUM($F45:I45)/13</f>
        <v>0</v>
      </c>
      <c r="J84" s="22">
        <f>SUM($F45:J45)/13</f>
        <v>0</v>
      </c>
      <c r="K84" s="22">
        <f>SUM($F45:K45)/13</f>
        <v>0</v>
      </c>
      <c r="L84" s="22">
        <f>SUM($F45:L45)/13</f>
        <v>0</v>
      </c>
      <c r="M84" s="22">
        <f>SUM($F45:M45)/13</f>
        <v>0</v>
      </c>
      <c r="N84" s="22">
        <f>SUM($F45:N45)/13</f>
        <v>0</v>
      </c>
      <c r="O84" s="22">
        <f>SUM($F45:O45)/13</f>
        <v>0</v>
      </c>
      <c r="P84" s="22">
        <f>SUM($F45:P45)/13</f>
        <v>0</v>
      </c>
      <c r="Q84" s="22">
        <f>SUM($F45:Q45)/13</f>
        <v>0</v>
      </c>
      <c r="R84" s="22">
        <f t="shared" ref="R84:BA84" si="134">SUM(F45:R45)/13</f>
        <v>107.37177769230773</v>
      </c>
      <c r="S84" s="22">
        <f t="shared" si="134"/>
        <v>322.11533307692321</v>
      </c>
      <c r="T84" s="22">
        <f t="shared" si="134"/>
        <v>644.23066615384641</v>
      </c>
      <c r="U84" s="22">
        <f t="shared" si="134"/>
        <v>1073.7177769230773</v>
      </c>
      <c r="V84" s="22">
        <f t="shared" si="134"/>
        <v>1610.576665384616</v>
      </c>
      <c r="W84" s="22">
        <f t="shared" si="134"/>
        <v>2254.8073315384627</v>
      </c>
      <c r="X84" s="22">
        <f t="shared" si="134"/>
        <v>3006.4097753846168</v>
      </c>
      <c r="Y84" s="22">
        <f t="shared" si="134"/>
        <v>3865.3839969230785</v>
      </c>
      <c r="Z84" s="22">
        <f t="shared" si="134"/>
        <v>4831.7299961538483</v>
      </c>
      <c r="AA84" s="22">
        <f t="shared" si="134"/>
        <v>5905.4477730769249</v>
      </c>
      <c r="AB84" s="22">
        <f t="shared" si="134"/>
        <v>7086.5373276923101</v>
      </c>
      <c r="AC84" s="22">
        <f t="shared" si="134"/>
        <v>8374.9986600000029</v>
      </c>
      <c r="AD84" s="22">
        <f t="shared" si="134"/>
        <v>9770.8317700000025</v>
      </c>
      <c r="AE84" s="22">
        <f t="shared" si="134"/>
        <v>11166.664880000004</v>
      </c>
      <c r="AF84" s="22">
        <f t="shared" si="134"/>
        <v>12562.497990000003</v>
      </c>
      <c r="AG84" s="22">
        <f t="shared" si="134"/>
        <v>13958.331100000001</v>
      </c>
      <c r="AH84" s="22">
        <f t="shared" si="134"/>
        <v>15354.164210000004</v>
      </c>
      <c r="AI84" s="22">
        <f t="shared" si="134"/>
        <v>16749.997320000002</v>
      </c>
      <c r="AJ84" s="22">
        <f t="shared" si="134"/>
        <v>18145.830430000005</v>
      </c>
      <c r="AK84" s="22">
        <f t="shared" si="134"/>
        <v>19541.663540000005</v>
      </c>
      <c r="AL84" s="22">
        <f t="shared" si="134"/>
        <v>20937.496650000001</v>
      </c>
      <c r="AM84" s="22">
        <f t="shared" si="134"/>
        <v>22333.329759999997</v>
      </c>
      <c r="AN84" s="22">
        <f t="shared" si="134"/>
        <v>23729.162869999996</v>
      </c>
      <c r="AO84" s="22">
        <f t="shared" si="134"/>
        <v>25124.995980000003</v>
      </c>
      <c r="AP84" s="22">
        <f t="shared" si="134"/>
        <v>26520.829089999999</v>
      </c>
      <c r="AQ84" s="22">
        <f t="shared" si="134"/>
        <v>27916.662199999999</v>
      </c>
      <c r="AR84" s="22">
        <f t="shared" si="134"/>
        <v>29312.495310000002</v>
      </c>
      <c r="AS84" s="22">
        <f t="shared" si="134"/>
        <v>30708.328420000002</v>
      </c>
      <c r="AT84" s="22">
        <f t="shared" si="134"/>
        <v>32104.161529999998</v>
      </c>
      <c r="AU84" s="22">
        <f t="shared" si="134"/>
        <v>33499.994639999997</v>
      </c>
      <c r="AV84" s="22">
        <f t="shared" si="134"/>
        <v>34895.827750000004</v>
      </c>
      <c r="AW84" s="22">
        <f t="shared" si="134"/>
        <v>36291.660859999996</v>
      </c>
      <c r="AX84" s="22">
        <f t="shared" si="134"/>
        <v>37687.493969999996</v>
      </c>
      <c r="AY84" s="22">
        <f t="shared" si="134"/>
        <v>39083.327079999995</v>
      </c>
      <c r="AZ84" s="22">
        <f t="shared" si="134"/>
        <v>40479.160189999995</v>
      </c>
      <c r="BA84" s="22">
        <f t="shared" si="134"/>
        <v>41874.993299999987</v>
      </c>
    </row>
    <row r="85" spans="1:53" x14ac:dyDescent="0.25">
      <c r="A85" t="str">
        <f t="shared" si="133"/>
        <v>CE - Customer Digitalization</v>
      </c>
      <c r="B85" s="24" t="str">
        <f t="shared" si="133"/>
        <v>NCP-16865</v>
      </c>
      <c r="C85" s="24">
        <f t="shared" si="133"/>
        <v>30315</v>
      </c>
      <c r="D85" s="24">
        <f t="shared" si="133"/>
        <v>6.7000000000000004E-2</v>
      </c>
      <c r="E85" s="24">
        <f t="shared" si="133"/>
        <v>6.7000000000000004E-2</v>
      </c>
      <c r="F85" s="22">
        <f>SUM($F46:F46)/13</f>
        <v>0</v>
      </c>
      <c r="G85" s="22">
        <f>SUM($F46:G46)/13</f>
        <v>0</v>
      </c>
      <c r="H85" s="22">
        <f>SUM($F46:H46)/13</f>
        <v>0</v>
      </c>
      <c r="I85" s="22">
        <f>SUM($F46:I46)/13</f>
        <v>0</v>
      </c>
      <c r="J85" s="22">
        <f>SUM($F46:J46)/13</f>
        <v>0</v>
      </c>
      <c r="K85" s="22">
        <f>SUM($F46:K46)/13</f>
        <v>0</v>
      </c>
      <c r="L85" s="22">
        <f>SUM($F46:L46)/13</f>
        <v>0</v>
      </c>
      <c r="M85" s="22">
        <f>SUM($F46:M46)/13</f>
        <v>0</v>
      </c>
      <c r="N85" s="22">
        <f>SUM($F46:N46)/13</f>
        <v>0</v>
      </c>
      <c r="O85" s="22">
        <f>SUM($F46:O46)/13</f>
        <v>0</v>
      </c>
      <c r="P85" s="22">
        <f>SUM($F46:P46)/13</f>
        <v>0</v>
      </c>
      <c r="Q85" s="22">
        <f>SUM($F46:Q46)/13</f>
        <v>0</v>
      </c>
      <c r="R85" s="22">
        <f t="shared" ref="R85:BA85" si="135">SUM(F46:R46)/13</f>
        <v>287.75641025641039</v>
      </c>
      <c r="S85" s="22">
        <f t="shared" si="135"/>
        <v>863.26923076923117</v>
      </c>
      <c r="T85" s="22">
        <f t="shared" si="135"/>
        <v>1726.5384615384623</v>
      </c>
      <c r="U85" s="22">
        <f t="shared" si="135"/>
        <v>2877.5641025641039</v>
      </c>
      <c r="V85" s="22">
        <f t="shared" si="135"/>
        <v>4316.3461538461561</v>
      </c>
      <c r="W85" s="22">
        <f t="shared" si="135"/>
        <v>6042.8846153846189</v>
      </c>
      <c r="X85" s="22">
        <f t="shared" si="135"/>
        <v>8057.1794871794909</v>
      </c>
      <c r="Y85" s="22">
        <f t="shared" si="135"/>
        <v>10359.230769230773</v>
      </c>
      <c r="Z85" s="22">
        <f t="shared" si="135"/>
        <v>12949.038461538466</v>
      </c>
      <c r="AA85" s="22">
        <f t="shared" si="135"/>
        <v>15826.60256410257</v>
      </c>
      <c r="AB85" s="22">
        <f t="shared" si="135"/>
        <v>18991.923076923085</v>
      </c>
      <c r="AC85" s="22">
        <f t="shared" si="135"/>
        <v>22445.000000000007</v>
      </c>
      <c r="AD85" s="22">
        <f t="shared" si="135"/>
        <v>26185.833333333347</v>
      </c>
      <c r="AE85" s="22">
        <f t="shared" si="135"/>
        <v>29926.666666666682</v>
      </c>
      <c r="AF85" s="22">
        <f t="shared" si="135"/>
        <v>33667.500000000015</v>
      </c>
      <c r="AG85" s="22">
        <f t="shared" si="135"/>
        <v>37408.333333333358</v>
      </c>
      <c r="AH85" s="22">
        <f t="shared" si="135"/>
        <v>41149.166666666693</v>
      </c>
      <c r="AI85" s="22">
        <f t="shared" si="135"/>
        <v>44890.000000000029</v>
      </c>
      <c r="AJ85" s="22">
        <f t="shared" si="135"/>
        <v>48630.833333333365</v>
      </c>
      <c r="AK85" s="22">
        <f t="shared" si="135"/>
        <v>52371.666666666693</v>
      </c>
      <c r="AL85" s="22">
        <f t="shared" si="135"/>
        <v>56112.500000000015</v>
      </c>
      <c r="AM85" s="22">
        <f t="shared" si="135"/>
        <v>59853.333333333358</v>
      </c>
      <c r="AN85" s="22">
        <f t="shared" si="135"/>
        <v>63594.166666666693</v>
      </c>
      <c r="AO85" s="22">
        <f t="shared" si="135"/>
        <v>67335.000000000015</v>
      </c>
      <c r="AP85" s="22">
        <f t="shared" si="135"/>
        <v>71075.833333333358</v>
      </c>
      <c r="AQ85" s="22">
        <f t="shared" si="135"/>
        <v>74816.666666666686</v>
      </c>
      <c r="AR85" s="22">
        <f t="shared" si="135"/>
        <v>78557.500000000015</v>
      </c>
      <c r="AS85" s="22">
        <f t="shared" si="135"/>
        <v>82298.333333333343</v>
      </c>
      <c r="AT85" s="22">
        <f t="shared" si="135"/>
        <v>86039.166666666672</v>
      </c>
      <c r="AU85" s="22">
        <f t="shared" si="135"/>
        <v>89780</v>
      </c>
      <c r="AV85" s="22">
        <f t="shared" si="135"/>
        <v>93520.833333333314</v>
      </c>
      <c r="AW85" s="22">
        <f t="shared" si="135"/>
        <v>97261.666666666657</v>
      </c>
      <c r="AX85" s="22">
        <f t="shared" si="135"/>
        <v>101002.5</v>
      </c>
      <c r="AY85" s="22">
        <f t="shared" si="135"/>
        <v>104743.33333333331</v>
      </c>
      <c r="AZ85" s="22">
        <f t="shared" si="135"/>
        <v>108484.16666666664</v>
      </c>
      <c r="BA85" s="22">
        <f t="shared" si="135"/>
        <v>112224.99999999997</v>
      </c>
    </row>
    <row r="86" spans="1:53" x14ac:dyDescent="0.25">
      <c r="A86" t="str">
        <f t="shared" si="133"/>
        <v>CE - Customer Digitalization</v>
      </c>
      <c r="B86" s="24" t="str">
        <f t="shared" si="133"/>
        <v>NCP-16869</v>
      </c>
      <c r="C86" s="24">
        <f t="shared" si="133"/>
        <v>30315</v>
      </c>
      <c r="D86" s="24">
        <f t="shared" si="133"/>
        <v>6.7000000000000004E-2</v>
      </c>
      <c r="E86" s="24">
        <f t="shared" si="133"/>
        <v>6.7000000000000004E-2</v>
      </c>
      <c r="F86" s="22">
        <f>SUM($F47:F47)/13</f>
        <v>0</v>
      </c>
      <c r="G86" s="22">
        <f>SUM($F47:G47)/13</f>
        <v>0</v>
      </c>
      <c r="H86" s="22">
        <f>SUM($F47:H47)/13</f>
        <v>0</v>
      </c>
      <c r="I86" s="22">
        <f>SUM($F47:I47)/13</f>
        <v>0</v>
      </c>
      <c r="J86" s="22">
        <f>SUM($F47:J47)/13</f>
        <v>0</v>
      </c>
      <c r="K86" s="22">
        <f>SUM($F47:K47)/13</f>
        <v>0</v>
      </c>
      <c r="L86" s="22">
        <f>SUM($F47:L47)/13</f>
        <v>0</v>
      </c>
      <c r="M86" s="22">
        <f>SUM($F47:M47)/13</f>
        <v>0</v>
      </c>
      <c r="N86" s="22">
        <f>SUM($F47:N47)/13</f>
        <v>0</v>
      </c>
      <c r="O86" s="22">
        <f>SUM($F47:O47)/13</f>
        <v>0</v>
      </c>
      <c r="P86" s="22">
        <f>SUM($F47:P47)/13</f>
        <v>0</v>
      </c>
      <c r="Q86" s="22">
        <f>SUM($F47:Q47)/13</f>
        <v>0</v>
      </c>
      <c r="R86" s="22">
        <f t="shared" ref="R86:BA86" si="136">SUM(F47:R47)/13</f>
        <v>215.81730769230768</v>
      </c>
      <c r="S86" s="22">
        <f t="shared" si="136"/>
        <v>647.45192307692309</v>
      </c>
      <c r="T86" s="22">
        <f t="shared" si="136"/>
        <v>1294.9038461538462</v>
      </c>
      <c r="U86" s="22">
        <f t="shared" si="136"/>
        <v>2158.1731112820512</v>
      </c>
      <c r="V86" s="22">
        <f t="shared" si="136"/>
        <v>3237.2597184615388</v>
      </c>
      <c r="W86" s="22">
        <f t="shared" si="136"/>
        <v>4532.1636676923081</v>
      </c>
      <c r="X86" s="22">
        <f t="shared" si="136"/>
        <v>6042.8849589743586</v>
      </c>
      <c r="Y86" s="22">
        <f t="shared" si="136"/>
        <v>7769.4235923076922</v>
      </c>
      <c r="Z86" s="22">
        <f t="shared" si="136"/>
        <v>9711.7795676923088</v>
      </c>
      <c r="AA86" s="22">
        <f t="shared" si="136"/>
        <v>11869.952885128205</v>
      </c>
      <c r="AB86" s="22">
        <f t="shared" si="136"/>
        <v>14243.943544615382</v>
      </c>
      <c r="AC86" s="22">
        <f t="shared" si="136"/>
        <v>16833.751546153842</v>
      </c>
      <c r="AD86" s="22">
        <f t="shared" si="136"/>
        <v>19639.376889743588</v>
      </c>
      <c r="AE86" s="22">
        <f t="shared" si="136"/>
        <v>22445.002267692304</v>
      </c>
      <c r="AF86" s="22">
        <f t="shared" si="136"/>
        <v>25250.627679999998</v>
      </c>
      <c r="AG86" s="22">
        <f t="shared" si="136"/>
        <v>28056.253126666667</v>
      </c>
      <c r="AH86" s="22">
        <f t="shared" si="136"/>
        <v>30861.878573333324</v>
      </c>
      <c r="AI86" s="22">
        <f t="shared" si="136"/>
        <v>33667.504019999986</v>
      </c>
      <c r="AJ86" s="22">
        <f t="shared" si="136"/>
        <v>36473.129466666658</v>
      </c>
      <c r="AK86" s="22">
        <f t="shared" si="136"/>
        <v>39278.754913333323</v>
      </c>
      <c r="AL86" s="22">
        <f t="shared" si="136"/>
        <v>42084.380359999981</v>
      </c>
      <c r="AM86" s="22">
        <f t="shared" si="136"/>
        <v>44890.005806666646</v>
      </c>
      <c r="AN86" s="22">
        <f t="shared" si="136"/>
        <v>47695.631253333311</v>
      </c>
      <c r="AO86" s="22">
        <f t="shared" si="136"/>
        <v>50501.256699999984</v>
      </c>
      <c r="AP86" s="22">
        <f t="shared" si="136"/>
        <v>53306.882146666649</v>
      </c>
      <c r="AQ86" s="22">
        <f t="shared" si="136"/>
        <v>56112.507593333321</v>
      </c>
      <c r="AR86" s="22">
        <f t="shared" si="136"/>
        <v>58918.133039999986</v>
      </c>
      <c r="AS86" s="22">
        <f t="shared" si="136"/>
        <v>61723.758486666651</v>
      </c>
      <c r="AT86" s="22">
        <f t="shared" si="136"/>
        <v>64529.383933333324</v>
      </c>
      <c r="AU86" s="22">
        <f t="shared" si="136"/>
        <v>67335.009379999989</v>
      </c>
      <c r="AV86" s="22">
        <f t="shared" si="136"/>
        <v>70140.634826666661</v>
      </c>
      <c r="AW86" s="22">
        <f t="shared" si="136"/>
        <v>72946.260273333319</v>
      </c>
      <c r="AX86" s="22">
        <f t="shared" si="136"/>
        <v>75751.885719999991</v>
      </c>
      <c r="AY86" s="22">
        <f t="shared" si="136"/>
        <v>78557.511166666663</v>
      </c>
      <c r="AZ86" s="22">
        <f t="shared" si="136"/>
        <v>81363.136613333336</v>
      </c>
      <c r="BA86" s="22">
        <f t="shared" si="136"/>
        <v>84168.762060000008</v>
      </c>
    </row>
    <row r="87" spans="1:53" x14ac:dyDescent="0.25">
      <c r="A87" t="str">
        <f t="shared" si="133"/>
        <v>CE - Customer Digitalization</v>
      </c>
      <c r="B87" s="24" t="str">
        <f t="shared" si="133"/>
        <v>NCP-16874</v>
      </c>
      <c r="C87" s="24">
        <f t="shared" si="133"/>
        <v>30315</v>
      </c>
      <c r="D87" s="24">
        <f t="shared" si="133"/>
        <v>6.7000000000000004E-2</v>
      </c>
      <c r="E87" s="24">
        <f t="shared" si="133"/>
        <v>6.7000000000000004E-2</v>
      </c>
      <c r="F87" s="22">
        <f>SUM($F48:F48)/13</f>
        <v>0</v>
      </c>
      <c r="G87" s="22">
        <f>SUM($F48:G48)/13</f>
        <v>0</v>
      </c>
      <c r="H87" s="22">
        <f>SUM($F48:H48)/13</f>
        <v>0</v>
      </c>
      <c r="I87" s="22">
        <f>SUM($F48:I48)/13</f>
        <v>0</v>
      </c>
      <c r="J87" s="22">
        <f>SUM($F48:J48)/13</f>
        <v>0</v>
      </c>
      <c r="K87" s="22">
        <f>SUM($F48:K48)/13</f>
        <v>0</v>
      </c>
      <c r="L87" s="22">
        <f>SUM($F48:L48)/13</f>
        <v>0</v>
      </c>
      <c r="M87" s="22">
        <f>SUM($F48:M48)/13</f>
        <v>0</v>
      </c>
      <c r="N87" s="22">
        <f>SUM($F48:N48)/13</f>
        <v>0</v>
      </c>
      <c r="O87" s="22">
        <f>SUM($F48:O48)/13</f>
        <v>0</v>
      </c>
      <c r="P87" s="22">
        <f>SUM($F48:P48)/13</f>
        <v>0</v>
      </c>
      <c r="Q87" s="22">
        <f>SUM($F48:Q48)/13</f>
        <v>0</v>
      </c>
      <c r="R87" s="22">
        <f t="shared" ref="R87:BA87" si="137">SUM(F48:R48)/13</f>
        <v>214.74358974358972</v>
      </c>
      <c r="S87" s="22">
        <f t="shared" si="137"/>
        <v>644.23076923076928</v>
      </c>
      <c r="T87" s="22">
        <f t="shared" si="137"/>
        <v>1288.4615384615386</v>
      </c>
      <c r="U87" s="22">
        <f t="shared" si="137"/>
        <v>2147.4358974358975</v>
      </c>
      <c r="V87" s="22">
        <f t="shared" si="137"/>
        <v>3221.1538461538462</v>
      </c>
      <c r="W87" s="22">
        <f t="shared" si="137"/>
        <v>4509.6153846153848</v>
      </c>
      <c r="X87" s="22">
        <f t="shared" si="137"/>
        <v>6012.8205128205136</v>
      </c>
      <c r="Y87" s="22">
        <f t="shared" si="137"/>
        <v>7730.7692307692305</v>
      </c>
      <c r="Z87" s="22">
        <f t="shared" si="137"/>
        <v>9663.461538461539</v>
      </c>
      <c r="AA87" s="22">
        <f t="shared" si="137"/>
        <v>11810.897435897437</v>
      </c>
      <c r="AB87" s="22">
        <f t="shared" si="137"/>
        <v>14173.076923076926</v>
      </c>
      <c r="AC87" s="22">
        <f t="shared" si="137"/>
        <v>16750.000000000004</v>
      </c>
      <c r="AD87" s="22">
        <f t="shared" si="137"/>
        <v>19541.666666666668</v>
      </c>
      <c r="AE87" s="22">
        <f t="shared" si="137"/>
        <v>22333.333333333332</v>
      </c>
      <c r="AF87" s="22">
        <f t="shared" si="137"/>
        <v>25125</v>
      </c>
      <c r="AG87" s="22">
        <f t="shared" si="137"/>
        <v>27916.666666666668</v>
      </c>
      <c r="AH87" s="22">
        <f t="shared" si="137"/>
        <v>30708.333333333332</v>
      </c>
      <c r="AI87" s="22">
        <f t="shared" si="137"/>
        <v>33500</v>
      </c>
      <c r="AJ87" s="22">
        <f t="shared" si="137"/>
        <v>36291.666666666664</v>
      </c>
      <c r="AK87" s="22">
        <f t="shared" si="137"/>
        <v>39083.333333333328</v>
      </c>
      <c r="AL87" s="22">
        <f t="shared" si="137"/>
        <v>41874.999999999993</v>
      </c>
      <c r="AM87" s="22">
        <f t="shared" si="137"/>
        <v>44666.666666666664</v>
      </c>
      <c r="AN87" s="22">
        <f t="shared" si="137"/>
        <v>47458.333333333328</v>
      </c>
      <c r="AO87" s="22">
        <f t="shared" si="137"/>
        <v>50249.999999999993</v>
      </c>
      <c r="AP87" s="22">
        <f t="shared" si="137"/>
        <v>53041.666666666657</v>
      </c>
      <c r="AQ87" s="22">
        <f t="shared" si="137"/>
        <v>55833.333333333328</v>
      </c>
      <c r="AR87" s="22">
        <f t="shared" si="137"/>
        <v>58624.999999999993</v>
      </c>
      <c r="AS87" s="22">
        <f t="shared" si="137"/>
        <v>61416.666666666657</v>
      </c>
      <c r="AT87" s="22">
        <f t="shared" si="137"/>
        <v>64208.333333333328</v>
      </c>
      <c r="AU87" s="22">
        <f t="shared" si="137"/>
        <v>66999.999999999985</v>
      </c>
      <c r="AV87" s="22">
        <f t="shared" si="137"/>
        <v>69791.666666666657</v>
      </c>
      <c r="AW87" s="22">
        <f t="shared" si="137"/>
        <v>72583.333333333343</v>
      </c>
      <c r="AX87" s="22">
        <f t="shared" si="137"/>
        <v>75375.000000000015</v>
      </c>
      <c r="AY87" s="22">
        <f t="shared" si="137"/>
        <v>78166.666666666686</v>
      </c>
      <c r="AZ87" s="22">
        <f t="shared" si="137"/>
        <v>80958.333333333343</v>
      </c>
      <c r="BA87" s="22">
        <f t="shared" si="137"/>
        <v>83750.000000000015</v>
      </c>
    </row>
    <row r="88" spans="1:53" x14ac:dyDescent="0.25">
      <c r="A88" t="str">
        <f t="shared" si="133"/>
        <v>CE - Customer Digitalization</v>
      </c>
      <c r="B88" s="24" t="str">
        <f t="shared" si="133"/>
        <v>NCP-12390</v>
      </c>
      <c r="C88" s="24">
        <f t="shared" si="133"/>
        <v>30315</v>
      </c>
      <c r="D88" s="24">
        <f t="shared" si="133"/>
        <v>6.7000000000000004E-2</v>
      </c>
      <c r="E88" s="24">
        <f t="shared" si="133"/>
        <v>6.7000000000000004E-2</v>
      </c>
      <c r="F88" s="22">
        <f>SUM($F49:F49)/13</f>
        <v>0</v>
      </c>
      <c r="G88" s="22">
        <f>SUM($F49:G49)/13</f>
        <v>0</v>
      </c>
      <c r="H88" s="22">
        <f>SUM($F49:H49)/13</f>
        <v>0</v>
      </c>
      <c r="I88" s="22">
        <f>SUM($F49:I49)/13</f>
        <v>0</v>
      </c>
      <c r="J88" s="22">
        <f>SUM($F49:J49)/13</f>
        <v>0</v>
      </c>
      <c r="K88" s="22">
        <f>SUM($F49:K49)/13</f>
        <v>0</v>
      </c>
      <c r="L88" s="22">
        <f>SUM($F49:L49)/13</f>
        <v>0</v>
      </c>
      <c r="M88" s="22">
        <f>SUM($F49:M49)/13</f>
        <v>0</v>
      </c>
      <c r="N88" s="22">
        <f>SUM($F49:N49)/13</f>
        <v>0</v>
      </c>
      <c r="O88" s="22">
        <f>SUM($F49:O49)/13</f>
        <v>0</v>
      </c>
      <c r="P88" s="22">
        <f>SUM($F49:P49)/13</f>
        <v>0</v>
      </c>
      <c r="Q88" s="22">
        <f>SUM($F49:Q49)/13</f>
        <v>0</v>
      </c>
      <c r="R88" s="22">
        <f t="shared" ref="R88:BA88" si="138">SUM(F49:R49)/13</f>
        <v>0</v>
      </c>
      <c r="S88" s="22">
        <f t="shared" si="138"/>
        <v>0</v>
      </c>
      <c r="T88" s="22">
        <f t="shared" si="138"/>
        <v>0</v>
      </c>
      <c r="U88" s="22">
        <f t="shared" si="138"/>
        <v>0</v>
      </c>
      <c r="V88" s="22">
        <f t="shared" si="138"/>
        <v>0</v>
      </c>
      <c r="W88" s="22">
        <f t="shared" si="138"/>
        <v>0</v>
      </c>
      <c r="X88" s="22">
        <f t="shared" si="138"/>
        <v>0</v>
      </c>
      <c r="Y88" s="22">
        <f t="shared" si="138"/>
        <v>0</v>
      </c>
      <c r="Z88" s="22">
        <f t="shared" si="138"/>
        <v>0</v>
      </c>
      <c r="AA88" s="22">
        <f t="shared" si="138"/>
        <v>1151.0279087179492</v>
      </c>
      <c r="AB88" s="22">
        <f t="shared" si="138"/>
        <v>3596.9622147435907</v>
      </c>
      <c r="AC88" s="22">
        <f t="shared" si="138"/>
        <v>7481.6785720512844</v>
      </c>
      <c r="AD88" s="22">
        <f t="shared" si="138"/>
        <v>12805.17698064103</v>
      </c>
      <c r="AE88" s="22">
        <f t="shared" si="138"/>
        <v>19567.45744051283</v>
      </c>
      <c r="AF88" s="22">
        <f t="shared" si="138"/>
        <v>27768.51995166668</v>
      </c>
      <c r="AG88" s="22">
        <f t="shared" si="138"/>
        <v>37408.364514102577</v>
      </c>
      <c r="AH88" s="22">
        <f t="shared" si="138"/>
        <v>48486.991127820525</v>
      </c>
      <c r="AI88" s="22">
        <f t="shared" si="138"/>
        <v>61004.399792820528</v>
      </c>
      <c r="AJ88" s="22">
        <f t="shared" si="138"/>
        <v>74960.590509102592</v>
      </c>
      <c r="AK88" s="22">
        <f t="shared" si="138"/>
        <v>90355.563276666697</v>
      </c>
      <c r="AL88" s="22">
        <f t="shared" si="138"/>
        <v>107189.31809551286</v>
      </c>
      <c r="AM88" s="22">
        <f t="shared" si="138"/>
        <v>125461.85496564109</v>
      </c>
      <c r="AN88" s="22">
        <f t="shared" si="138"/>
        <v>144022.1459783334</v>
      </c>
      <c r="AO88" s="22">
        <f t="shared" si="138"/>
        <v>162726.31264500006</v>
      </c>
      <c r="AP88" s="22">
        <f t="shared" si="138"/>
        <v>181430.47931166674</v>
      </c>
      <c r="AQ88" s="22">
        <f t="shared" si="138"/>
        <v>200134.6459783334</v>
      </c>
      <c r="AR88" s="22">
        <f t="shared" si="138"/>
        <v>218838.81264500011</v>
      </c>
      <c r="AS88" s="22">
        <f t="shared" si="138"/>
        <v>237542.9793116668</v>
      </c>
      <c r="AT88" s="22">
        <f t="shared" si="138"/>
        <v>256247.14597833349</v>
      </c>
      <c r="AU88" s="22">
        <f t="shared" si="138"/>
        <v>274951.31264500017</v>
      </c>
      <c r="AV88" s="22">
        <f t="shared" si="138"/>
        <v>293655.47931166686</v>
      </c>
      <c r="AW88" s="22">
        <f t="shared" si="138"/>
        <v>312359.64597833354</v>
      </c>
      <c r="AX88" s="22">
        <f t="shared" si="138"/>
        <v>331063.81264500029</v>
      </c>
      <c r="AY88" s="22">
        <f t="shared" si="138"/>
        <v>349767.97931166698</v>
      </c>
      <c r="AZ88" s="22">
        <f t="shared" si="138"/>
        <v>368472.14597833366</v>
      </c>
      <c r="BA88" s="22">
        <f t="shared" si="138"/>
        <v>387176.31264500035</v>
      </c>
    </row>
    <row r="89" spans="1:53" x14ac:dyDescent="0.25">
      <c r="A89" t="str">
        <f t="shared" si="133"/>
        <v>CE - Customer Digitalization</v>
      </c>
      <c r="B89" s="24" t="str">
        <f t="shared" si="133"/>
        <v>NCP-12398</v>
      </c>
      <c r="C89" s="24">
        <f t="shared" si="133"/>
        <v>30315</v>
      </c>
      <c r="D89" s="24">
        <f t="shared" si="133"/>
        <v>6.7000000000000004E-2</v>
      </c>
      <c r="E89" s="24">
        <f t="shared" si="133"/>
        <v>6.7000000000000004E-2</v>
      </c>
      <c r="F89" s="22">
        <f>SUM($F50:F50)/13</f>
        <v>0</v>
      </c>
      <c r="G89" s="22">
        <f>SUM($F50:G50)/13</f>
        <v>0</v>
      </c>
      <c r="H89" s="22">
        <f>SUM($F50:H50)/13</f>
        <v>0</v>
      </c>
      <c r="I89" s="22">
        <f>SUM($F50:I50)/13</f>
        <v>0</v>
      </c>
      <c r="J89" s="22">
        <f>SUM($F50:J50)/13</f>
        <v>0</v>
      </c>
      <c r="K89" s="22">
        <f>SUM($F50:K50)/13</f>
        <v>0</v>
      </c>
      <c r="L89" s="22">
        <f>SUM($F50:L50)/13</f>
        <v>0</v>
      </c>
      <c r="M89" s="22">
        <f>SUM($F50:M50)/13</f>
        <v>0</v>
      </c>
      <c r="N89" s="22">
        <f>SUM($F50:N50)/13</f>
        <v>0</v>
      </c>
      <c r="O89" s="22">
        <f>SUM($F50:O50)/13</f>
        <v>0</v>
      </c>
      <c r="P89" s="22">
        <f>SUM($F50:P50)/13</f>
        <v>0</v>
      </c>
      <c r="Q89" s="22">
        <f>SUM($F50:Q50)/13</f>
        <v>0</v>
      </c>
      <c r="R89" s="22">
        <f t="shared" ref="R89:BA89" si="139">SUM(F50:R50)/13</f>
        <v>0</v>
      </c>
      <c r="S89" s="22">
        <f t="shared" si="139"/>
        <v>0</v>
      </c>
      <c r="T89" s="22">
        <f t="shared" si="139"/>
        <v>0</v>
      </c>
      <c r="U89" s="22">
        <f t="shared" si="139"/>
        <v>0</v>
      </c>
      <c r="V89" s="22">
        <f t="shared" si="139"/>
        <v>0</v>
      </c>
      <c r="W89" s="22">
        <f t="shared" si="139"/>
        <v>0</v>
      </c>
      <c r="X89" s="22">
        <f t="shared" si="139"/>
        <v>0</v>
      </c>
      <c r="Y89" s="22">
        <f t="shared" si="139"/>
        <v>0</v>
      </c>
      <c r="Z89" s="22">
        <f t="shared" si="139"/>
        <v>0</v>
      </c>
      <c r="AA89" s="22">
        <f t="shared" si="139"/>
        <v>431.63461538461547</v>
      </c>
      <c r="AB89" s="22">
        <f t="shared" si="139"/>
        <v>1294.9038461538464</v>
      </c>
      <c r="AC89" s="22">
        <f t="shared" si="139"/>
        <v>2589.8076923076928</v>
      </c>
      <c r="AD89" s="22">
        <f t="shared" si="139"/>
        <v>4316.3461538461552</v>
      </c>
      <c r="AE89" s="22">
        <f t="shared" si="139"/>
        <v>6474.5192307692323</v>
      </c>
      <c r="AF89" s="22">
        <f t="shared" si="139"/>
        <v>9064.3269230769256</v>
      </c>
      <c r="AG89" s="22">
        <f t="shared" si="139"/>
        <v>12085.769230769232</v>
      </c>
      <c r="AH89" s="22">
        <f t="shared" si="139"/>
        <v>15538.846153846156</v>
      </c>
      <c r="AI89" s="22">
        <f t="shared" si="139"/>
        <v>19423.557692307695</v>
      </c>
      <c r="AJ89" s="22">
        <f t="shared" si="139"/>
        <v>23739.903846153851</v>
      </c>
      <c r="AK89" s="22">
        <f t="shared" si="139"/>
        <v>28487.884615384621</v>
      </c>
      <c r="AL89" s="22">
        <f t="shared" si="139"/>
        <v>33667.500000000007</v>
      </c>
      <c r="AM89" s="22">
        <f t="shared" si="139"/>
        <v>39278.750000000007</v>
      </c>
      <c r="AN89" s="22">
        <f t="shared" si="139"/>
        <v>44890.000000000007</v>
      </c>
      <c r="AO89" s="22">
        <f t="shared" si="139"/>
        <v>50501.250000000007</v>
      </c>
      <c r="AP89" s="22">
        <f t="shared" si="139"/>
        <v>56112.500000000007</v>
      </c>
      <c r="AQ89" s="22">
        <f t="shared" si="139"/>
        <v>61723.750000000007</v>
      </c>
      <c r="AR89" s="22">
        <f t="shared" si="139"/>
        <v>67335.000000000015</v>
      </c>
      <c r="AS89" s="22">
        <f t="shared" si="139"/>
        <v>72946.250000000015</v>
      </c>
      <c r="AT89" s="22">
        <f t="shared" si="139"/>
        <v>78557.500000000015</v>
      </c>
      <c r="AU89" s="22">
        <f t="shared" si="139"/>
        <v>84168.750000000015</v>
      </c>
      <c r="AV89" s="22">
        <f t="shared" si="139"/>
        <v>89780.000000000015</v>
      </c>
      <c r="AW89" s="22">
        <f t="shared" si="139"/>
        <v>95391.250000000015</v>
      </c>
      <c r="AX89" s="22">
        <f t="shared" si="139"/>
        <v>101002.50000000001</v>
      </c>
      <c r="AY89" s="22">
        <f t="shared" si="139"/>
        <v>106613.75000000001</v>
      </c>
      <c r="AZ89" s="22">
        <f t="shared" si="139"/>
        <v>112225.00000000001</v>
      </c>
      <c r="BA89" s="22">
        <f t="shared" si="139"/>
        <v>117836.25000000001</v>
      </c>
    </row>
    <row r="90" spans="1:53" x14ac:dyDescent="0.25">
      <c r="A90" t="str">
        <f t="shared" si="133"/>
        <v>CE - Operational Excellence</v>
      </c>
      <c r="B90" s="24" t="str">
        <f t="shared" si="133"/>
        <v>NCP-15925</v>
      </c>
      <c r="C90" s="24">
        <f t="shared" si="133"/>
        <v>30315</v>
      </c>
      <c r="D90" s="24">
        <f t="shared" si="133"/>
        <v>6.7000000000000004E-2</v>
      </c>
      <c r="E90" s="24">
        <f t="shared" si="133"/>
        <v>6.7000000000000004E-2</v>
      </c>
      <c r="F90" s="22">
        <f>SUM($F51:F51)/13</f>
        <v>0</v>
      </c>
      <c r="G90" s="22">
        <f>SUM($F51:G51)/13</f>
        <v>18.778450769230769</v>
      </c>
      <c r="H90" s="22">
        <f>SUM($F51:H51)/13</f>
        <v>56.335352307692311</v>
      </c>
      <c r="I90" s="22">
        <f>SUM($F51:I51)/13</f>
        <v>112.67070461538462</v>
      </c>
      <c r="J90" s="22">
        <f>SUM($F51:J51)/13</f>
        <v>187.7845076923077</v>
      </c>
      <c r="K90" s="22">
        <f>SUM($F51:K51)/13</f>
        <v>281.67676153846156</v>
      </c>
      <c r="L90" s="22">
        <f>SUM($F51:L51)/13</f>
        <v>394.34746615384614</v>
      </c>
      <c r="M90" s="22">
        <f>SUM($F51:M51)/13</f>
        <v>525.79662153846152</v>
      </c>
      <c r="N90" s="22">
        <f>SUM($F51:N51)/13</f>
        <v>676.0242276923077</v>
      </c>
      <c r="O90" s="22">
        <f>SUM($F51:O51)/13</f>
        <v>845.03028461538463</v>
      </c>
      <c r="P90" s="22">
        <f>SUM($F51:P51)/13</f>
        <v>1032.8147923076924</v>
      </c>
      <c r="Q90" s="22">
        <f>SUM($F51:Q51)/13</f>
        <v>1239.3777507692307</v>
      </c>
      <c r="R90" s="22">
        <f t="shared" ref="R90:BA90" si="140">SUM(F51:R51)/13</f>
        <v>1464.7191600000001</v>
      </c>
      <c r="S90" s="22">
        <f t="shared" si="140"/>
        <v>1708.8390199999999</v>
      </c>
      <c r="T90" s="22">
        <f t="shared" si="140"/>
        <v>1952.9588799999999</v>
      </c>
      <c r="U90" s="22">
        <f t="shared" si="140"/>
        <v>2197.0787399999995</v>
      </c>
      <c r="V90" s="22">
        <f t="shared" si="140"/>
        <v>2441.1985999999993</v>
      </c>
      <c r="W90" s="22">
        <f t="shared" si="140"/>
        <v>2685.318459999999</v>
      </c>
      <c r="X90" s="22">
        <f t="shared" si="140"/>
        <v>2929.4383199999988</v>
      </c>
      <c r="Y90" s="22">
        <f t="shared" si="140"/>
        <v>3173.5581799999995</v>
      </c>
      <c r="Z90" s="22">
        <f t="shared" si="140"/>
        <v>3417.6780399999993</v>
      </c>
      <c r="AA90" s="22">
        <f t="shared" si="140"/>
        <v>3661.7978999999987</v>
      </c>
      <c r="AB90" s="22">
        <f t="shared" si="140"/>
        <v>3905.9177599999989</v>
      </c>
      <c r="AC90" s="22">
        <f t="shared" si="140"/>
        <v>4150.0376199999992</v>
      </c>
      <c r="AD90" s="22">
        <f t="shared" si="140"/>
        <v>4394.157479999998</v>
      </c>
      <c r="AE90" s="22">
        <f t="shared" si="140"/>
        <v>4638.2773399999969</v>
      </c>
      <c r="AF90" s="22">
        <f t="shared" si="140"/>
        <v>4882.3971999999976</v>
      </c>
      <c r="AG90" s="22">
        <f t="shared" si="140"/>
        <v>5126.5170599999974</v>
      </c>
      <c r="AH90" s="22">
        <f t="shared" si="140"/>
        <v>5370.6369199999963</v>
      </c>
      <c r="AI90" s="22">
        <f t="shared" si="140"/>
        <v>5614.7567799999961</v>
      </c>
      <c r="AJ90" s="22">
        <f t="shared" si="140"/>
        <v>5858.8766399999968</v>
      </c>
      <c r="AK90" s="22">
        <f t="shared" si="140"/>
        <v>6102.9964999999975</v>
      </c>
      <c r="AL90" s="22">
        <f t="shared" si="140"/>
        <v>6347.1163599999963</v>
      </c>
      <c r="AM90" s="22">
        <f t="shared" si="140"/>
        <v>6591.236219999997</v>
      </c>
      <c r="AN90" s="22">
        <f t="shared" si="140"/>
        <v>6835.3560799999968</v>
      </c>
      <c r="AO90" s="22">
        <f t="shared" si="140"/>
        <v>7079.4759399999957</v>
      </c>
      <c r="AP90" s="22">
        <f t="shared" si="140"/>
        <v>7323.5957999999946</v>
      </c>
      <c r="AQ90" s="22">
        <f t="shared" si="140"/>
        <v>7567.7156599999962</v>
      </c>
      <c r="AR90" s="22">
        <f t="shared" si="140"/>
        <v>7811.8355199999951</v>
      </c>
      <c r="AS90" s="22">
        <f t="shared" si="140"/>
        <v>8055.9553799999958</v>
      </c>
      <c r="AT90" s="22">
        <f t="shared" si="140"/>
        <v>8300.0752399999965</v>
      </c>
      <c r="AU90" s="22">
        <f t="shared" si="140"/>
        <v>8544.1950999999972</v>
      </c>
      <c r="AV90" s="22">
        <f t="shared" si="140"/>
        <v>8788.3149599999961</v>
      </c>
      <c r="AW90" s="22">
        <f t="shared" si="140"/>
        <v>9032.4348199999968</v>
      </c>
      <c r="AX90" s="22">
        <f t="shared" si="140"/>
        <v>9276.5546799999975</v>
      </c>
      <c r="AY90" s="22">
        <f t="shared" si="140"/>
        <v>9520.6745399999963</v>
      </c>
      <c r="AZ90" s="22">
        <f t="shared" si="140"/>
        <v>9764.794399999997</v>
      </c>
      <c r="BA90" s="22">
        <f t="shared" si="140"/>
        <v>10008.91426</v>
      </c>
    </row>
    <row r="91" spans="1:53" x14ac:dyDescent="0.25">
      <c r="A91" t="str">
        <f t="shared" si="133"/>
        <v>CE - Operational Excellence</v>
      </c>
      <c r="B91" s="24" t="str">
        <f t="shared" si="133"/>
        <v>NCP-16926</v>
      </c>
      <c r="C91" s="24">
        <f t="shared" si="133"/>
        <v>30315</v>
      </c>
      <c r="D91" s="24">
        <f t="shared" si="133"/>
        <v>6.7000000000000004E-2</v>
      </c>
      <c r="E91" s="24">
        <f t="shared" si="133"/>
        <v>6.7000000000000004E-2</v>
      </c>
      <c r="F91" s="22">
        <f>SUM($F52:F52)/13</f>
        <v>0</v>
      </c>
      <c r="G91" s="22">
        <f>SUM($F52:G52)/13</f>
        <v>2.9012073717948721</v>
      </c>
      <c r="H91" s="22">
        <f>SUM($F52:H52)/13</f>
        <v>8.7036221153846149</v>
      </c>
      <c r="I91" s="22">
        <f>SUM($F52:I52)/13</f>
        <v>17.40724423076923</v>
      </c>
      <c r="J91" s="22">
        <f>SUM($F52:J52)/13</f>
        <v>29.01207371794872</v>
      </c>
      <c r="K91" s="22">
        <f>SUM($F52:K52)/13</f>
        <v>43.518110576923078</v>
      </c>
      <c r="L91" s="22">
        <f>SUM($F52:L52)/13</f>
        <v>60.925354807692308</v>
      </c>
      <c r="M91" s="22">
        <f>SUM($F52:M52)/13</f>
        <v>81.23380641025642</v>
      </c>
      <c r="N91" s="22">
        <f>SUM($F52:N52)/13</f>
        <v>104.44346538461539</v>
      </c>
      <c r="O91" s="22">
        <f>SUM($F52:O52)/13</f>
        <v>130.55433173076923</v>
      </c>
      <c r="P91" s="22">
        <f>SUM($F52:P52)/13</f>
        <v>159.56640544871794</v>
      </c>
      <c r="Q91" s="22">
        <f>SUM($F52:Q52)/13</f>
        <v>191.47968653846152</v>
      </c>
      <c r="R91" s="22">
        <f t="shared" ref="R91:BA91" si="141">SUM(F52:R52)/13</f>
        <v>226.294175</v>
      </c>
      <c r="S91" s="22">
        <f t="shared" si="141"/>
        <v>264.00987083333337</v>
      </c>
      <c r="T91" s="22">
        <f t="shared" si="141"/>
        <v>301.72556666666662</v>
      </c>
      <c r="U91" s="22">
        <f t="shared" si="141"/>
        <v>339.44126249999994</v>
      </c>
      <c r="V91" s="22">
        <f t="shared" si="141"/>
        <v>377.15695833333331</v>
      </c>
      <c r="W91" s="22">
        <f t="shared" si="141"/>
        <v>414.87265416666656</v>
      </c>
      <c r="X91" s="22">
        <f t="shared" si="141"/>
        <v>452.58834999999993</v>
      </c>
      <c r="Y91" s="22">
        <f t="shared" si="141"/>
        <v>490.30404583333325</v>
      </c>
      <c r="Z91" s="22">
        <f t="shared" si="141"/>
        <v>528.01974166666673</v>
      </c>
      <c r="AA91" s="22">
        <f t="shared" si="141"/>
        <v>565.7354375000001</v>
      </c>
      <c r="AB91" s="22">
        <f t="shared" si="141"/>
        <v>603.45113333333347</v>
      </c>
      <c r="AC91" s="22">
        <f t="shared" si="141"/>
        <v>641.16682916666673</v>
      </c>
      <c r="AD91" s="22">
        <f t="shared" si="141"/>
        <v>678.88252500000021</v>
      </c>
      <c r="AE91" s="22">
        <f t="shared" si="141"/>
        <v>716.59822083333358</v>
      </c>
      <c r="AF91" s="22">
        <f t="shared" si="141"/>
        <v>754.31391666666684</v>
      </c>
      <c r="AG91" s="22">
        <f t="shared" si="141"/>
        <v>792.02961250000033</v>
      </c>
      <c r="AH91" s="22">
        <f t="shared" si="141"/>
        <v>829.7453083333337</v>
      </c>
      <c r="AI91" s="22">
        <f t="shared" si="141"/>
        <v>867.46100416666684</v>
      </c>
      <c r="AJ91" s="22">
        <f t="shared" si="141"/>
        <v>905.17670000000021</v>
      </c>
      <c r="AK91" s="22">
        <f t="shared" si="141"/>
        <v>942.89239583333358</v>
      </c>
      <c r="AL91" s="22">
        <f t="shared" si="141"/>
        <v>980.60809166666695</v>
      </c>
      <c r="AM91" s="22">
        <f t="shared" si="141"/>
        <v>1018.3237875000003</v>
      </c>
      <c r="AN91" s="22">
        <f t="shared" si="141"/>
        <v>1056.0394833333337</v>
      </c>
      <c r="AO91" s="22">
        <f t="shared" si="141"/>
        <v>1093.7551791666667</v>
      </c>
      <c r="AP91" s="22">
        <f t="shared" si="141"/>
        <v>1131.470875</v>
      </c>
      <c r="AQ91" s="22">
        <f t="shared" si="141"/>
        <v>1169.1865708333332</v>
      </c>
      <c r="AR91" s="22">
        <f t="shared" si="141"/>
        <v>1206.9022666666667</v>
      </c>
      <c r="AS91" s="22">
        <f t="shared" si="141"/>
        <v>1244.6179625000002</v>
      </c>
      <c r="AT91" s="22">
        <f t="shared" si="141"/>
        <v>1282.3336583333332</v>
      </c>
      <c r="AU91" s="22">
        <f t="shared" si="141"/>
        <v>1320.0493541666665</v>
      </c>
      <c r="AV91" s="22">
        <f t="shared" si="141"/>
        <v>1357.7650499999997</v>
      </c>
      <c r="AW91" s="22">
        <f t="shared" si="141"/>
        <v>1395.4807458333332</v>
      </c>
      <c r="AX91" s="22">
        <f t="shared" si="141"/>
        <v>1433.1964416666665</v>
      </c>
      <c r="AY91" s="22">
        <f t="shared" si="141"/>
        <v>1470.9121374999995</v>
      </c>
      <c r="AZ91" s="22">
        <f t="shared" si="141"/>
        <v>1508.6278333333325</v>
      </c>
      <c r="BA91" s="22">
        <f t="shared" si="141"/>
        <v>1546.343529166666</v>
      </c>
    </row>
    <row r="92" spans="1:53" x14ac:dyDescent="0.25">
      <c r="A92" t="str">
        <f t="shared" si="133"/>
        <v>CE - Operational Excellence</v>
      </c>
      <c r="B92" s="24" t="str">
        <f t="shared" si="133"/>
        <v>NCP-16875</v>
      </c>
      <c r="C92" s="24">
        <f t="shared" si="133"/>
        <v>30315</v>
      </c>
      <c r="D92" s="24">
        <f t="shared" si="133"/>
        <v>6.7000000000000004E-2</v>
      </c>
      <c r="E92" s="24">
        <f t="shared" si="133"/>
        <v>6.7000000000000004E-2</v>
      </c>
      <c r="F92" s="22">
        <f>SUM($F53:F53)/13</f>
        <v>0</v>
      </c>
      <c r="G92" s="22">
        <f>SUM($F53:G53)/13</f>
        <v>0</v>
      </c>
      <c r="H92" s="22">
        <f>SUM($F53:H53)/13</f>
        <v>0</v>
      </c>
      <c r="I92" s="22">
        <f>SUM($F53:I53)/13</f>
        <v>0</v>
      </c>
      <c r="J92" s="22">
        <f>SUM($F53:J53)/13</f>
        <v>0</v>
      </c>
      <c r="K92" s="22">
        <f>SUM($F53:K53)/13</f>
        <v>0</v>
      </c>
      <c r="L92" s="22">
        <f>SUM($F53:L53)/13</f>
        <v>0</v>
      </c>
      <c r="M92" s="22">
        <f>SUM($F53:M53)/13</f>
        <v>0</v>
      </c>
      <c r="N92" s="22">
        <f>SUM($F53:N53)/13</f>
        <v>0</v>
      </c>
      <c r="O92" s="22">
        <f>SUM($F53:O53)/13</f>
        <v>0</v>
      </c>
      <c r="P92" s="22">
        <f>SUM($F53:P53)/13</f>
        <v>0</v>
      </c>
      <c r="Q92" s="22">
        <f>SUM($F53:Q53)/13</f>
        <v>171.7948717948718</v>
      </c>
      <c r="R92" s="22">
        <f t="shared" ref="R92:BA92" si="142">SUM(F53:R53)/13</f>
        <v>558.33333333333337</v>
      </c>
      <c r="S92" s="22">
        <f t="shared" si="142"/>
        <v>1159.6153846153845</v>
      </c>
      <c r="T92" s="22">
        <f t="shared" si="142"/>
        <v>1975.6410256410256</v>
      </c>
      <c r="U92" s="22">
        <f t="shared" si="142"/>
        <v>3006.4102564102559</v>
      </c>
      <c r="V92" s="22">
        <f t="shared" si="142"/>
        <v>4251.9230769230762</v>
      </c>
      <c r="W92" s="22">
        <f t="shared" si="142"/>
        <v>5712.1794871794864</v>
      </c>
      <c r="X92" s="22">
        <f t="shared" si="142"/>
        <v>7387.1794871794864</v>
      </c>
      <c r="Y92" s="22">
        <f t="shared" si="142"/>
        <v>9276.9230769230762</v>
      </c>
      <c r="Z92" s="22">
        <f t="shared" si="142"/>
        <v>11381.410256410258</v>
      </c>
      <c r="AA92" s="22">
        <f t="shared" si="142"/>
        <v>13700.641025641027</v>
      </c>
      <c r="AB92" s="22">
        <f t="shared" si="142"/>
        <v>16234.615384615385</v>
      </c>
      <c r="AC92" s="22">
        <f t="shared" si="142"/>
        <v>18983.333333333336</v>
      </c>
      <c r="AD92" s="22">
        <f t="shared" si="142"/>
        <v>21775</v>
      </c>
      <c r="AE92" s="22">
        <f t="shared" si="142"/>
        <v>24566.666666666668</v>
      </c>
      <c r="AF92" s="22">
        <f t="shared" si="142"/>
        <v>27358.333333333336</v>
      </c>
      <c r="AG92" s="22">
        <f t="shared" si="142"/>
        <v>30150</v>
      </c>
      <c r="AH92" s="22">
        <f t="shared" si="142"/>
        <v>32941.666666666664</v>
      </c>
      <c r="AI92" s="22">
        <f t="shared" si="142"/>
        <v>35733.333333333328</v>
      </c>
      <c r="AJ92" s="22">
        <f t="shared" si="142"/>
        <v>38524.999999999993</v>
      </c>
      <c r="AK92" s="22">
        <f t="shared" si="142"/>
        <v>41316.666666666664</v>
      </c>
      <c r="AL92" s="22">
        <f t="shared" si="142"/>
        <v>44108.333333333328</v>
      </c>
      <c r="AM92" s="22">
        <f t="shared" si="142"/>
        <v>46899.999999999993</v>
      </c>
      <c r="AN92" s="22">
        <f t="shared" si="142"/>
        <v>49691.666666666657</v>
      </c>
      <c r="AO92" s="22">
        <f t="shared" si="142"/>
        <v>52483.333333333328</v>
      </c>
      <c r="AP92" s="22">
        <f t="shared" si="142"/>
        <v>55274.999999999985</v>
      </c>
      <c r="AQ92" s="22">
        <f t="shared" si="142"/>
        <v>58066.666666666642</v>
      </c>
      <c r="AR92" s="22">
        <f t="shared" si="142"/>
        <v>60858.333333333321</v>
      </c>
      <c r="AS92" s="22">
        <f t="shared" si="142"/>
        <v>63649.999999999985</v>
      </c>
      <c r="AT92" s="22">
        <f t="shared" si="142"/>
        <v>66441.666666666642</v>
      </c>
      <c r="AU92" s="22">
        <f t="shared" si="142"/>
        <v>69233.333333333328</v>
      </c>
      <c r="AV92" s="22">
        <f t="shared" si="142"/>
        <v>72024.999999999985</v>
      </c>
      <c r="AW92" s="22">
        <f t="shared" si="142"/>
        <v>74816.666666666657</v>
      </c>
      <c r="AX92" s="22">
        <f t="shared" si="142"/>
        <v>77608.333333333343</v>
      </c>
      <c r="AY92" s="22">
        <f t="shared" si="142"/>
        <v>80400.000000000015</v>
      </c>
      <c r="AZ92" s="22">
        <f t="shared" si="142"/>
        <v>83191.666666666672</v>
      </c>
      <c r="BA92" s="22">
        <f t="shared" si="142"/>
        <v>85983.333333333343</v>
      </c>
    </row>
    <row r="93" spans="1:53" x14ac:dyDescent="0.25">
      <c r="A93" t="str">
        <f t="shared" si="133"/>
        <v>CE - Operational Excellence</v>
      </c>
      <c r="B93" s="24" t="str">
        <f t="shared" si="133"/>
        <v>NCP-12380</v>
      </c>
      <c r="C93" s="24">
        <f t="shared" si="133"/>
        <v>30315</v>
      </c>
      <c r="D93" s="24">
        <f t="shared" si="133"/>
        <v>6.7000000000000004E-2</v>
      </c>
      <c r="E93" s="24">
        <f t="shared" si="133"/>
        <v>6.7000000000000004E-2</v>
      </c>
      <c r="F93" s="22">
        <f>SUM($F54:F54)/13</f>
        <v>0</v>
      </c>
      <c r="G93" s="22">
        <f>SUM($F54:G54)/13</f>
        <v>0</v>
      </c>
      <c r="H93" s="22">
        <f>SUM($F54:H54)/13</f>
        <v>0</v>
      </c>
      <c r="I93" s="22">
        <f>SUM($F54:I54)/13</f>
        <v>0</v>
      </c>
      <c r="J93" s="22">
        <f>SUM($F54:J54)/13</f>
        <v>0</v>
      </c>
      <c r="K93" s="22">
        <f>SUM($F54:K54)/13</f>
        <v>0</v>
      </c>
      <c r="L93" s="22">
        <f>SUM($F54:L54)/13</f>
        <v>0</v>
      </c>
      <c r="M93" s="22">
        <f>SUM($F54:M54)/13</f>
        <v>0</v>
      </c>
      <c r="N93" s="22">
        <f>SUM($F54:N54)/13</f>
        <v>0</v>
      </c>
      <c r="O93" s="22">
        <f>SUM($F54:O54)/13</f>
        <v>0</v>
      </c>
      <c r="P93" s="22">
        <f>SUM($F54:P54)/13</f>
        <v>0</v>
      </c>
      <c r="Q93" s="22">
        <f>SUM($F54:Q54)/13</f>
        <v>0</v>
      </c>
      <c r="R93" s="22">
        <f t="shared" ref="R93:BA93" si="143">SUM(F54:R54)/13</f>
        <v>429.48717948717945</v>
      </c>
      <c r="S93" s="22">
        <f t="shared" si="143"/>
        <v>1288.4615384615386</v>
      </c>
      <c r="T93" s="22">
        <f t="shared" si="143"/>
        <v>2576.9230769230771</v>
      </c>
      <c r="U93" s="22">
        <f t="shared" si="143"/>
        <v>4294.8717948717949</v>
      </c>
      <c r="V93" s="22">
        <f t="shared" si="143"/>
        <v>6442.3076923076924</v>
      </c>
      <c r="W93" s="22">
        <f t="shared" si="143"/>
        <v>9019.2307692307695</v>
      </c>
      <c r="X93" s="22">
        <f t="shared" si="143"/>
        <v>12025.641025641027</v>
      </c>
      <c r="Y93" s="22">
        <f t="shared" si="143"/>
        <v>15461.538461538461</v>
      </c>
      <c r="Z93" s="22">
        <f t="shared" si="143"/>
        <v>19326.923076923078</v>
      </c>
      <c r="AA93" s="22">
        <f t="shared" si="143"/>
        <v>23621.794871794875</v>
      </c>
      <c r="AB93" s="22">
        <f t="shared" si="143"/>
        <v>28346.153846153851</v>
      </c>
      <c r="AC93" s="22">
        <f t="shared" si="143"/>
        <v>33500.000000000007</v>
      </c>
      <c r="AD93" s="22">
        <f t="shared" si="143"/>
        <v>39083.333333333336</v>
      </c>
      <c r="AE93" s="22">
        <f t="shared" si="143"/>
        <v>44666.666666666664</v>
      </c>
      <c r="AF93" s="22">
        <f t="shared" si="143"/>
        <v>50250</v>
      </c>
      <c r="AG93" s="22">
        <f t="shared" si="143"/>
        <v>55833.333333333336</v>
      </c>
      <c r="AH93" s="22">
        <f t="shared" si="143"/>
        <v>61416.666666666664</v>
      </c>
      <c r="AI93" s="22">
        <f t="shared" si="143"/>
        <v>67000</v>
      </c>
      <c r="AJ93" s="22">
        <f t="shared" si="143"/>
        <v>72583.333333333328</v>
      </c>
      <c r="AK93" s="22">
        <f t="shared" si="143"/>
        <v>78166.666666666657</v>
      </c>
      <c r="AL93" s="22">
        <f t="shared" si="143"/>
        <v>83749.999999999985</v>
      </c>
      <c r="AM93" s="22">
        <f t="shared" si="143"/>
        <v>89333.333333333328</v>
      </c>
      <c r="AN93" s="22">
        <f t="shared" si="143"/>
        <v>94916.666666666657</v>
      </c>
      <c r="AO93" s="22">
        <f t="shared" si="143"/>
        <v>100499.99999999999</v>
      </c>
      <c r="AP93" s="22">
        <f t="shared" si="143"/>
        <v>106083.33333333331</v>
      </c>
      <c r="AQ93" s="22">
        <f t="shared" si="143"/>
        <v>111666.66666666666</v>
      </c>
      <c r="AR93" s="22">
        <f t="shared" si="143"/>
        <v>117249.99999999999</v>
      </c>
      <c r="AS93" s="22">
        <f t="shared" si="143"/>
        <v>122833.33333333331</v>
      </c>
      <c r="AT93" s="22">
        <f t="shared" si="143"/>
        <v>128416.66666666666</v>
      </c>
      <c r="AU93" s="22">
        <f t="shared" si="143"/>
        <v>133999.99999999997</v>
      </c>
      <c r="AV93" s="22">
        <f t="shared" si="143"/>
        <v>139583.33333333331</v>
      </c>
      <c r="AW93" s="22">
        <f t="shared" si="143"/>
        <v>145166.66666666669</v>
      </c>
      <c r="AX93" s="22">
        <f t="shared" si="143"/>
        <v>150750.00000000003</v>
      </c>
      <c r="AY93" s="22">
        <f t="shared" si="143"/>
        <v>156333.33333333337</v>
      </c>
      <c r="AZ93" s="22">
        <f t="shared" si="143"/>
        <v>161916.66666666669</v>
      </c>
      <c r="BA93" s="22">
        <f t="shared" si="143"/>
        <v>167500.00000000003</v>
      </c>
    </row>
    <row r="94" spans="1:53" x14ac:dyDescent="0.25">
      <c r="A94" t="str">
        <f t="shared" si="133"/>
        <v>CE - Operational Excellence</v>
      </c>
      <c r="B94" s="24" t="str">
        <f t="shared" si="133"/>
        <v>NCP-12388</v>
      </c>
      <c r="C94" s="24">
        <f t="shared" si="133"/>
        <v>30315</v>
      </c>
      <c r="D94" s="24">
        <f t="shared" si="133"/>
        <v>6.7000000000000004E-2</v>
      </c>
      <c r="E94" s="24">
        <f t="shared" si="133"/>
        <v>6.7000000000000004E-2</v>
      </c>
      <c r="F94" s="22">
        <f>SUM($F55:F55)/13</f>
        <v>0</v>
      </c>
      <c r="G94" s="22">
        <f>SUM($F55:G55)/13</f>
        <v>0</v>
      </c>
      <c r="H94" s="22">
        <f>SUM($F55:H55)/13</f>
        <v>0</v>
      </c>
      <c r="I94" s="22">
        <f>SUM($F55:I55)/13</f>
        <v>0</v>
      </c>
      <c r="J94" s="22">
        <f>SUM($F55:J55)/13</f>
        <v>0</v>
      </c>
      <c r="K94" s="22">
        <f>SUM($F55:K55)/13</f>
        <v>0</v>
      </c>
      <c r="L94" s="22">
        <f>SUM($F55:L55)/13</f>
        <v>0</v>
      </c>
      <c r="M94" s="22">
        <f>SUM($F55:M55)/13</f>
        <v>0</v>
      </c>
      <c r="N94" s="22">
        <f>SUM($F55:N55)/13</f>
        <v>0</v>
      </c>
      <c r="O94" s="22">
        <f>SUM($F55:O55)/13</f>
        <v>0</v>
      </c>
      <c r="P94" s="22">
        <f>SUM($F55:P55)/13</f>
        <v>0</v>
      </c>
      <c r="Q94" s="22">
        <f>SUM($F55:Q55)/13</f>
        <v>0</v>
      </c>
      <c r="R94" s="22">
        <f t="shared" ref="R94:BA94" si="144">SUM(F55:R55)/13</f>
        <v>583.84189974358969</v>
      </c>
      <c r="S94" s="22">
        <f t="shared" si="144"/>
        <v>1751.5256992307693</v>
      </c>
      <c r="T94" s="22">
        <f t="shared" si="144"/>
        <v>3503.0513984615386</v>
      </c>
      <c r="U94" s="22">
        <f t="shared" si="144"/>
        <v>5838.4189974358978</v>
      </c>
      <c r="V94" s="22">
        <f t="shared" si="144"/>
        <v>8757.6284961538458</v>
      </c>
      <c r="W94" s="22">
        <f t="shared" si="144"/>
        <v>12260.679894615385</v>
      </c>
      <c r="X94" s="22">
        <f t="shared" si="144"/>
        <v>16347.573192820513</v>
      </c>
      <c r="Y94" s="22">
        <f t="shared" si="144"/>
        <v>21018.308390769231</v>
      </c>
      <c r="Z94" s="22">
        <f t="shared" si="144"/>
        <v>26272.885488461536</v>
      </c>
      <c r="AA94" s="22">
        <f t="shared" si="144"/>
        <v>32111.304485897435</v>
      </c>
      <c r="AB94" s="22">
        <f t="shared" si="144"/>
        <v>38533.565383076922</v>
      </c>
      <c r="AC94" s="22">
        <f t="shared" si="144"/>
        <v>45539.668180000001</v>
      </c>
      <c r="AD94" s="22">
        <f t="shared" si="144"/>
        <v>53129.612876666673</v>
      </c>
      <c r="AE94" s="22">
        <f t="shared" si="144"/>
        <v>60719.557573333346</v>
      </c>
      <c r="AF94" s="22">
        <f t="shared" si="144"/>
        <v>68309.502270000026</v>
      </c>
      <c r="AG94" s="22">
        <f t="shared" si="144"/>
        <v>75899.446966666699</v>
      </c>
      <c r="AH94" s="22">
        <f t="shared" si="144"/>
        <v>83489.391663333372</v>
      </c>
      <c r="AI94" s="22">
        <f t="shared" si="144"/>
        <v>91079.336360000045</v>
      </c>
      <c r="AJ94" s="22">
        <f t="shared" si="144"/>
        <v>98669.281056666718</v>
      </c>
      <c r="AK94" s="22">
        <f t="shared" si="144"/>
        <v>106259.22575333339</v>
      </c>
      <c r="AL94" s="22">
        <f t="shared" si="144"/>
        <v>113849.17045000006</v>
      </c>
      <c r="AM94" s="22">
        <f t="shared" si="144"/>
        <v>121439.11514666674</v>
      </c>
      <c r="AN94" s="22">
        <f t="shared" si="144"/>
        <v>129029.05984333341</v>
      </c>
      <c r="AO94" s="22">
        <f t="shared" si="144"/>
        <v>136619.00454000008</v>
      </c>
      <c r="AP94" s="22">
        <f t="shared" si="144"/>
        <v>144208.94923666675</v>
      </c>
      <c r="AQ94" s="22">
        <f t="shared" si="144"/>
        <v>151798.89393333343</v>
      </c>
      <c r="AR94" s="22">
        <f t="shared" si="144"/>
        <v>159388.8386300001</v>
      </c>
      <c r="AS94" s="22">
        <f t="shared" si="144"/>
        <v>166978.78332666677</v>
      </c>
      <c r="AT94" s="22">
        <f t="shared" si="144"/>
        <v>174568.72802333345</v>
      </c>
      <c r="AU94" s="22">
        <f t="shared" si="144"/>
        <v>182158.67272000012</v>
      </c>
      <c r="AV94" s="22">
        <f t="shared" si="144"/>
        <v>189748.61741666679</v>
      </c>
      <c r="AW94" s="22">
        <f t="shared" si="144"/>
        <v>197338.56211333346</v>
      </c>
      <c r="AX94" s="22">
        <f t="shared" si="144"/>
        <v>204928.50681000014</v>
      </c>
      <c r="AY94" s="22">
        <f t="shared" si="144"/>
        <v>212518.45150666681</v>
      </c>
      <c r="AZ94" s="22">
        <f t="shared" si="144"/>
        <v>220108.39620333348</v>
      </c>
      <c r="BA94" s="22">
        <f t="shared" si="144"/>
        <v>227698.34090000016</v>
      </c>
    </row>
    <row r="95" spans="1:53" x14ac:dyDescent="0.25">
      <c r="A95" t="str">
        <f t="shared" si="133"/>
        <v>CE - Operational Excellence</v>
      </c>
      <c r="B95" s="24" t="str">
        <f t="shared" si="133"/>
        <v>NCP-15928</v>
      </c>
      <c r="C95" s="24">
        <f t="shared" si="133"/>
        <v>39102</v>
      </c>
      <c r="D95" s="24">
        <f t="shared" si="133"/>
        <v>0.25</v>
      </c>
      <c r="E95" s="24">
        <f t="shared" si="133"/>
        <v>0.25</v>
      </c>
      <c r="F95" s="22">
        <f>SUM($F56:F56)/13</f>
        <v>0</v>
      </c>
      <c r="G95" s="22">
        <f>SUM($F56:G56)/13</f>
        <v>0</v>
      </c>
      <c r="H95" s="22">
        <f>SUM($F56:H56)/13</f>
        <v>0</v>
      </c>
      <c r="I95" s="22">
        <f>SUM($F56:I56)/13</f>
        <v>0</v>
      </c>
      <c r="J95" s="22">
        <f>SUM($F56:J56)/13</f>
        <v>0</v>
      </c>
      <c r="K95" s="22">
        <f>SUM($F56:K56)/13</f>
        <v>0</v>
      </c>
      <c r="L95" s="22">
        <f>SUM($F56:L56)/13</f>
        <v>0</v>
      </c>
      <c r="M95" s="22">
        <f>SUM($F56:M56)/13</f>
        <v>0</v>
      </c>
      <c r="N95" s="22">
        <f>SUM($F56:N56)/13</f>
        <v>0</v>
      </c>
      <c r="O95" s="22">
        <f>SUM($F56:O56)/13</f>
        <v>0</v>
      </c>
      <c r="P95" s="22">
        <f>SUM($F56:P56)/13</f>
        <v>0</v>
      </c>
      <c r="Q95" s="22">
        <f>SUM($F56:Q56)/13</f>
        <v>0</v>
      </c>
      <c r="R95" s="22">
        <f t="shared" ref="R95:BA95" si="145">SUM(F56:R56)/13</f>
        <v>536.85903846153826</v>
      </c>
      <c r="S95" s="22">
        <f t="shared" si="145"/>
        <v>1610.5771153846147</v>
      </c>
      <c r="T95" s="22">
        <f t="shared" si="145"/>
        <v>3221.1542307692293</v>
      </c>
      <c r="U95" s="22">
        <f t="shared" si="145"/>
        <v>5368.5903846153824</v>
      </c>
      <c r="V95" s="22">
        <f t="shared" si="145"/>
        <v>8052.8855769230731</v>
      </c>
      <c r="W95" s="22">
        <f t="shared" si="145"/>
        <v>11274.039807692303</v>
      </c>
      <c r="X95" s="22">
        <f t="shared" si="145"/>
        <v>15032.05307692307</v>
      </c>
      <c r="Y95" s="22">
        <f t="shared" si="145"/>
        <v>19326.925384615377</v>
      </c>
      <c r="Z95" s="22">
        <f t="shared" si="145"/>
        <v>24158.65673076922</v>
      </c>
      <c r="AA95" s="22">
        <f t="shared" si="145"/>
        <v>29527.247115384605</v>
      </c>
      <c r="AB95" s="22">
        <f t="shared" si="145"/>
        <v>35432.696538461525</v>
      </c>
      <c r="AC95" s="22">
        <f t="shared" si="145"/>
        <v>41875.00499999999</v>
      </c>
      <c r="AD95" s="22">
        <f t="shared" si="145"/>
        <v>48854.172499999986</v>
      </c>
      <c r="AE95" s="22">
        <f t="shared" si="145"/>
        <v>55833.339999999982</v>
      </c>
      <c r="AF95" s="22">
        <f t="shared" si="145"/>
        <v>62812.507499999978</v>
      </c>
      <c r="AG95" s="22">
        <f t="shared" si="145"/>
        <v>69791.674999999959</v>
      </c>
      <c r="AH95" s="22">
        <f t="shared" si="145"/>
        <v>76770.84249999997</v>
      </c>
      <c r="AI95" s="22">
        <f t="shared" si="145"/>
        <v>83750.009999999951</v>
      </c>
      <c r="AJ95" s="22">
        <f t="shared" si="145"/>
        <v>90729.177499999962</v>
      </c>
      <c r="AK95" s="22">
        <f t="shared" si="145"/>
        <v>97708.344999999943</v>
      </c>
      <c r="AL95" s="22">
        <f t="shared" si="145"/>
        <v>104687.51249999994</v>
      </c>
      <c r="AM95" s="22">
        <f t="shared" si="145"/>
        <v>111666.67999999995</v>
      </c>
      <c r="AN95" s="22">
        <f t="shared" si="145"/>
        <v>118645.84749999997</v>
      </c>
      <c r="AO95" s="22">
        <f t="shared" si="145"/>
        <v>125625.01499999997</v>
      </c>
      <c r="AP95" s="22">
        <f t="shared" si="145"/>
        <v>132604.18249999997</v>
      </c>
      <c r="AQ95" s="22">
        <f t="shared" si="145"/>
        <v>139583.34999999998</v>
      </c>
      <c r="AR95" s="22">
        <f t="shared" si="145"/>
        <v>146562.51749999996</v>
      </c>
      <c r="AS95" s="22">
        <f t="shared" si="145"/>
        <v>153541.68499999997</v>
      </c>
      <c r="AT95" s="22">
        <f t="shared" si="145"/>
        <v>160520.85249999998</v>
      </c>
      <c r="AU95" s="22">
        <f t="shared" si="145"/>
        <v>167500.01999999999</v>
      </c>
      <c r="AV95" s="22">
        <f t="shared" si="145"/>
        <v>174479.1875</v>
      </c>
      <c r="AW95" s="22">
        <f t="shared" si="145"/>
        <v>181458.35499999998</v>
      </c>
      <c r="AX95" s="22">
        <f t="shared" si="145"/>
        <v>188437.52250000002</v>
      </c>
      <c r="AY95" s="22">
        <f t="shared" si="145"/>
        <v>195416.69000000006</v>
      </c>
      <c r="AZ95" s="22">
        <f t="shared" si="145"/>
        <v>202395.85750000007</v>
      </c>
      <c r="BA95" s="22">
        <f t="shared" si="145"/>
        <v>209375.02500000008</v>
      </c>
    </row>
    <row r="96" spans="1:53" x14ac:dyDescent="0.25">
      <c r="A96" t="str">
        <f t="shared" si="133"/>
        <v>CE - Operational Excellence</v>
      </c>
      <c r="B96" s="24" t="str">
        <f t="shared" si="133"/>
        <v>NCP-16870</v>
      </c>
      <c r="C96" s="24">
        <f t="shared" si="133"/>
        <v>30315</v>
      </c>
      <c r="D96" s="24">
        <f t="shared" si="133"/>
        <v>6.7000000000000004E-2</v>
      </c>
      <c r="E96" s="24">
        <f t="shared" si="133"/>
        <v>6.7000000000000004E-2</v>
      </c>
      <c r="F96" s="22">
        <f>SUM($F57:F57)/13</f>
        <v>0</v>
      </c>
      <c r="G96" s="22">
        <f>SUM($F57:G57)/13</f>
        <v>0</v>
      </c>
      <c r="H96" s="22">
        <f>SUM($F57:H57)/13</f>
        <v>0</v>
      </c>
      <c r="I96" s="22">
        <f>SUM($F57:I57)/13</f>
        <v>0</v>
      </c>
      <c r="J96" s="22">
        <f>SUM($F57:J57)/13</f>
        <v>0</v>
      </c>
      <c r="K96" s="22">
        <f>SUM($F57:K57)/13</f>
        <v>0</v>
      </c>
      <c r="L96" s="22">
        <f>SUM($F57:L57)/13</f>
        <v>0</v>
      </c>
      <c r="M96" s="22">
        <f>SUM($F57:M57)/13</f>
        <v>0</v>
      </c>
      <c r="N96" s="22">
        <f>SUM($F57:N57)/13</f>
        <v>0</v>
      </c>
      <c r="O96" s="22">
        <f>SUM($F57:O57)/13</f>
        <v>0</v>
      </c>
      <c r="P96" s="22">
        <f>SUM($F57:P57)/13</f>
        <v>0</v>
      </c>
      <c r="Q96" s="22">
        <f>SUM($F57:Q57)/13</f>
        <v>0</v>
      </c>
      <c r="R96" s="22">
        <f t="shared" ref="R96:BA96" si="146">SUM(F57:R57)/13</f>
        <v>143.87820512820514</v>
      </c>
      <c r="S96" s="22">
        <f t="shared" si="146"/>
        <v>431.63461538461536</v>
      </c>
      <c r="T96" s="22">
        <f t="shared" si="146"/>
        <v>863.26923076923072</v>
      </c>
      <c r="U96" s="22">
        <f t="shared" si="146"/>
        <v>1438.7820512820513</v>
      </c>
      <c r="V96" s="22">
        <f t="shared" si="146"/>
        <v>2158.1730769230771</v>
      </c>
      <c r="W96" s="22">
        <f t="shared" si="146"/>
        <v>3021.4423076923076</v>
      </c>
      <c r="X96" s="22">
        <f t="shared" si="146"/>
        <v>4028.5897435897432</v>
      </c>
      <c r="Y96" s="22">
        <f t="shared" si="146"/>
        <v>5179.6153846153848</v>
      </c>
      <c r="Z96" s="22">
        <f t="shared" si="146"/>
        <v>6474.5192307692305</v>
      </c>
      <c r="AA96" s="22">
        <f t="shared" si="146"/>
        <v>7913.3012820512822</v>
      </c>
      <c r="AB96" s="22">
        <f t="shared" si="146"/>
        <v>9495.961538461539</v>
      </c>
      <c r="AC96" s="22">
        <f t="shared" si="146"/>
        <v>11222.5</v>
      </c>
      <c r="AD96" s="22">
        <f t="shared" si="146"/>
        <v>13092.916666666668</v>
      </c>
      <c r="AE96" s="22">
        <f t="shared" si="146"/>
        <v>14963.333333333334</v>
      </c>
      <c r="AF96" s="22">
        <f t="shared" si="146"/>
        <v>16833.750000000004</v>
      </c>
      <c r="AG96" s="22">
        <f t="shared" si="146"/>
        <v>18704.166666666672</v>
      </c>
      <c r="AH96" s="22">
        <f t="shared" si="146"/>
        <v>20574.583333333336</v>
      </c>
      <c r="AI96" s="22">
        <f t="shared" si="146"/>
        <v>22445.000000000004</v>
      </c>
      <c r="AJ96" s="22">
        <f t="shared" si="146"/>
        <v>24315.416666666672</v>
      </c>
      <c r="AK96" s="22">
        <f t="shared" si="146"/>
        <v>26185.833333333336</v>
      </c>
      <c r="AL96" s="22">
        <f t="shared" si="146"/>
        <v>28056.250000000004</v>
      </c>
      <c r="AM96" s="22">
        <f t="shared" si="146"/>
        <v>29926.666666666672</v>
      </c>
      <c r="AN96" s="22">
        <f t="shared" si="146"/>
        <v>31797.083333333336</v>
      </c>
      <c r="AO96" s="22">
        <f t="shared" si="146"/>
        <v>33667.500000000007</v>
      </c>
      <c r="AP96" s="22">
        <f t="shared" si="146"/>
        <v>35537.916666666672</v>
      </c>
      <c r="AQ96" s="22">
        <f t="shared" si="146"/>
        <v>37408.333333333328</v>
      </c>
      <c r="AR96" s="22">
        <f t="shared" si="146"/>
        <v>39278.749999999993</v>
      </c>
      <c r="AS96" s="22">
        <f t="shared" si="146"/>
        <v>41149.166666666664</v>
      </c>
      <c r="AT96" s="22">
        <f t="shared" si="146"/>
        <v>43019.583333333328</v>
      </c>
      <c r="AU96" s="22">
        <f t="shared" si="146"/>
        <v>44889.999999999993</v>
      </c>
      <c r="AV96" s="22">
        <f t="shared" si="146"/>
        <v>46760.416666666657</v>
      </c>
      <c r="AW96" s="22">
        <f t="shared" si="146"/>
        <v>48630.833333333321</v>
      </c>
      <c r="AX96" s="22">
        <f t="shared" si="146"/>
        <v>50501.249999999985</v>
      </c>
      <c r="AY96" s="22">
        <f t="shared" si="146"/>
        <v>52371.666666666642</v>
      </c>
      <c r="AZ96" s="22">
        <f t="shared" si="146"/>
        <v>54242.083333333307</v>
      </c>
      <c r="BA96" s="22">
        <f t="shared" si="146"/>
        <v>56112.499999999971</v>
      </c>
    </row>
    <row r="97" spans="1:53" x14ac:dyDescent="0.25">
      <c r="A97" t="str">
        <f t="shared" si="133"/>
        <v>CE - Operational Excellence</v>
      </c>
      <c r="B97" s="24" t="str">
        <f t="shared" si="133"/>
        <v>NCP-16873</v>
      </c>
      <c r="C97" s="24">
        <f t="shared" si="133"/>
        <v>30315</v>
      </c>
      <c r="D97" s="24">
        <f t="shared" si="133"/>
        <v>6.7000000000000004E-2</v>
      </c>
      <c r="E97" s="24">
        <f t="shared" si="133"/>
        <v>6.7000000000000004E-2</v>
      </c>
      <c r="F97" s="22">
        <f>SUM($F58:F58)/13</f>
        <v>0</v>
      </c>
      <c r="G97" s="22">
        <f>SUM($F58:G58)/13</f>
        <v>0</v>
      </c>
      <c r="H97" s="22">
        <f>SUM($F58:H58)/13</f>
        <v>0</v>
      </c>
      <c r="I97" s="22">
        <f>SUM($F58:I58)/13</f>
        <v>0</v>
      </c>
      <c r="J97" s="22">
        <f>SUM($F58:J58)/13</f>
        <v>0</v>
      </c>
      <c r="K97" s="22">
        <f>SUM($F58:K58)/13</f>
        <v>0</v>
      </c>
      <c r="L97" s="22">
        <f>SUM($F58:L58)/13</f>
        <v>0</v>
      </c>
      <c r="M97" s="22">
        <f>SUM($F58:M58)/13</f>
        <v>0</v>
      </c>
      <c r="N97" s="22">
        <f>SUM($F58:N58)/13</f>
        <v>0</v>
      </c>
      <c r="O97" s="22">
        <f>SUM($F58:O58)/13</f>
        <v>0</v>
      </c>
      <c r="P97" s="22">
        <f>SUM($F58:P58)/13</f>
        <v>0</v>
      </c>
      <c r="Q97" s="22">
        <f>SUM($F58:Q58)/13</f>
        <v>0</v>
      </c>
      <c r="R97" s="22">
        <f t="shared" ref="R97:BA97" si="147">SUM(F58:R58)/13</f>
        <v>287.75639307692308</v>
      </c>
      <c r="S97" s="22">
        <f t="shared" si="147"/>
        <v>863.26917923076928</v>
      </c>
      <c r="T97" s="22">
        <f t="shared" si="147"/>
        <v>1726.5383584615386</v>
      </c>
      <c r="U97" s="22">
        <f t="shared" si="147"/>
        <v>2877.5639307692309</v>
      </c>
      <c r="V97" s="22">
        <f t="shared" si="147"/>
        <v>4316.3458961538463</v>
      </c>
      <c r="W97" s="22">
        <f t="shared" si="147"/>
        <v>6042.8842546153846</v>
      </c>
      <c r="X97" s="22">
        <f t="shared" si="147"/>
        <v>8057.1790061538468</v>
      </c>
      <c r="Y97" s="22">
        <f t="shared" si="147"/>
        <v>10359.230150769232</v>
      </c>
      <c r="Z97" s="22">
        <f t="shared" si="147"/>
        <v>12949.03768846154</v>
      </c>
      <c r="AA97" s="22">
        <f t="shared" si="147"/>
        <v>15826.601619230771</v>
      </c>
      <c r="AB97" s="22">
        <f t="shared" si="147"/>
        <v>18991.921943076926</v>
      </c>
      <c r="AC97" s="22">
        <f t="shared" si="147"/>
        <v>22444.998660000005</v>
      </c>
      <c r="AD97" s="22">
        <f t="shared" si="147"/>
        <v>26185.831770000004</v>
      </c>
      <c r="AE97" s="22">
        <f t="shared" si="147"/>
        <v>29926.66488</v>
      </c>
      <c r="AF97" s="22">
        <f t="shared" si="147"/>
        <v>33667.497989999996</v>
      </c>
      <c r="AG97" s="22">
        <f t="shared" si="147"/>
        <v>37408.331099999996</v>
      </c>
      <c r="AH97" s="22">
        <f t="shared" si="147"/>
        <v>41149.164210000003</v>
      </c>
      <c r="AI97" s="22">
        <f t="shared" si="147"/>
        <v>44889.997319999995</v>
      </c>
      <c r="AJ97" s="22">
        <f t="shared" si="147"/>
        <v>48630.830430000002</v>
      </c>
      <c r="AK97" s="22">
        <f t="shared" si="147"/>
        <v>52371.663540000009</v>
      </c>
      <c r="AL97" s="22">
        <f t="shared" si="147"/>
        <v>56112.496650000016</v>
      </c>
      <c r="AM97" s="22">
        <f t="shared" si="147"/>
        <v>59853.329760000008</v>
      </c>
      <c r="AN97" s="22">
        <f t="shared" si="147"/>
        <v>63594.162870000015</v>
      </c>
      <c r="AO97" s="22">
        <f t="shared" si="147"/>
        <v>67334.995980000022</v>
      </c>
      <c r="AP97" s="22">
        <f t="shared" si="147"/>
        <v>71075.829090000028</v>
      </c>
      <c r="AQ97" s="22">
        <f t="shared" si="147"/>
        <v>74816.662200000021</v>
      </c>
      <c r="AR97" s="22">
        <f t="shared" si="147"/>
        <v>78557.495310000028</v>
      </c>
      <c r="AS97" s="22">
        <f t="shared" si="147"/>
        <v>82298.328420000049</v>
      </c>
      <c r="AT97" s="22">
        <f t="shared" si="147"/>
        <v>86039.161530000056</v>
      </c>
      <c r="AU97" s="22">
        <f t="shared" si="147"/>
        <v>89779.994640000063</v>
      </c>
      <c r="AV97" s="22">
        <f t="shared" si="147"/>
        <v>93520.827750000069</v>
      </c>
      <c r="AW97" s="22">
        <f t="shared" si="147"/>
        <v>97261.660860000076</v>
      </c>
      <c r="AX97" s="22">
        <f t="shared" si="147"/>
        <v>101002.49397000008</v>
      </c>
      <c r="AY97" s="22">
        <f t="shared" si="147"/>
        <v>104743.32708000009</v>
      </c>
      <c r="AZ97" s="22">
        <f t="shared" si="147"/>
        <v>108484.1601900001</v>
      </c>
      <c r="BA97" s="22">
        <f t="shared" si="147"/>
        <v>112224.9933000001</v>
      </c>
    </row>
    <row r="98" spans="1:53" x14ac:dyDescent="0.25">
      <c r="A98" t="str">
        <f t="shared" si="133"/>
        <v>CE - Operational Excellence</v>
      </c>
      <c r="B98" s="24" t="str">
        <f t="shared" si="133"/>
        <v>NCP-12408</v>
      </c>
      <c r="C98" s="24">
        <f t="shared" si="133"/>
        <v>39102</v>
      </c>
      <c r="D98" s="24">
        <f t="shared" si="133"/>
        <v>0.25</v>
      </c>
      <c r="E98" s="24">
        <f t="shared" si="133"/>
        <v>0.25</v>
      </c>
      <c r="F98" s="22">
        <f>SUM($F59:F59)/13</f>
        <v>0</v>
      </c>
      <c r="G98" s="22">
        <f>SUM($F59:G59)/13</f>
        <v>0</v>
      </c>
      <c r="H98" s="22">
        <f>SUM($F59:H59)/13</f>
        <v>0</v>
      </c>
      <c r="I98" s="22">
        <f>SUM($F59:I59)/13</f>
        <v>0</v>
      </c>
      <c r="J98" s="22">
        <f>SUM($F59:J59)/13</f>
        <v>0</v>
      </c>
      <c r="K98" s="22">
        <f>SUM($F59:K59)/13</f>
        <v>0</v>
      </c>
      <c r="L98" s="22">
        <f>SUM($F59:L59)/13</f>
        <v>0</v>
      </c>
      <c r="M98" s="22">
        <f>SUM($F59:M59)/13</f>
        <v>0</v>
      </c>
      <c r="N98" s="22">
        <f>SUM($F59:N59)/13</f>
        <v>0</v>
      </c>
      <c r="O98" s="22">
        <f>SUM($F59:O59)/13</f>
        <v>0</v>
      </c>
      <c r="P98" s="22">
        <f>SUM($F59:P59)/13</f>
        <v>0</v>
      </c>
      <c r="Q98" s="22">
        <f>SUM($F59:Q59)/13</f>
        <v>0</v>
      </c>
      <c r="R98" s="22">
        <f t="shared" ref="R98:BA98" si="148">SUM(F59:R59)/13</f>
        <v>0</v>
      </c>
      <c r="S98" s="22">
        <f t="shared" si="148"/>
        <v>0</v>
      </c>
      <c r="T98" s="22">
        <f t="shared" si="148"/>
        <v>0</v>
      </c>
      <c r="U98" s="22">
        <f t="shared" si="148"/>
        <v>0</v>
      </c>
      <c r="V98" s="22">
        <f t="shared" si="148"/>
        <v>0</v>
      </c>
      <c r="W98" s="22">
        <f t="shared" si="148"/>
        <v>0</v>
      </c>
      <c r="X98" s="22">
        <f t="shared" si="148"/>
        <v>0</v>
      </c>
      <c r="Y98" s="22">
        <f t="shared" si="148"/>
        <v>0</v>
      </c>
      <c r="Z98" s="22">
        <f t="shared" si="148"/>
        <v>0</v>
      </c>
      <c r="AA98" s="22">
        <f t="shared" si="148"/>
        <v>0</v>
      </c>
      <c r="AB98" s="22">
        <f t="shared" si="148"/>
        <v>0</v>
      </c>
      <c r="AC98" s="22">
        <f t="shared" si="148"/>
        <v>1825.3205128205122</v>
      </c>
      <c r="AD98" s="22">
        <f t="shared" si="148"/>
        <v>5475.9615384615372</v>
      </c>
      <c r="AE98" s="22">
        <f t="shared" si="148"/>
        <v>10951.923076923074</v>
      </c>
      <c r="AF98" s="22">
        <f t="shared" si="148"/>
        <v>18253.205128205125</v>
      </c>
      <c r="AG98" s="22">
        <f t="shared" si="148"/>
        <v>27379.807692307688</v>
      </c>
      <c r="AH98" s="22">
        <f t="shared" si="148"/>
        <v>38331.730769230759</v>
      </c>
      <c r="AI98" s="22">
        <f t="shared" si="148"/>
        <v>51108.974358974345</v>
      </c>
      <c r="AJ98" s="22">
        <f t="shared" si="148"/>
        <v>65711.538461538439</v>
      </c>
      <c r="AK98" s="22">
        <f t="shared" si="148"/>
        <v>82139.423076923063</v>
      </c>
      <c r="AL98" s="22">
        <f t="shared" si="148"/>
        <v>100392.62820512817</v>
      </c>
      <c r="AM98" s="22">
        <f t="shared" si="148"/>
        <v>120471.15384615381</v>
      </c>
      <c r="AN98" s="22">
        <f t="shared" si="148"/>
        <v>142374.99999999997</v>
      </c>
      <c r="AO98" s="22">
        <f t="shared" si="148"/>
        <v>166104.16666666663</v>
      </c>
      <c r="AP98" s="22">
        <f t="shared" si="148"/>
        <v>189833.33333333331</v>
      </c>
      <c r="AQ98" s="22">
        <f t="shared" si="148"/>
        <v>213562.49999999997</v>
      </c>
      <c r="AR98" s="22">
        <f t="shared" si="148"/>
        <v>237291.66666666663</v>
      </c>
      <c r="AS98" s="22">
        <f t="shared" si="148"/>
        <v>261020.83333333331</v>
      </c>
      <c r="AT98" s="22">
        <f t="shared" si="148"/>
        <v>284749.99999999994</v>
      </c>
      <c r="AU98" s="22">
        <f t="shared" si="148"/>
        <v>308479.16666666663</v>
      </c>
      <c r="AV98" s="22">
        <f t="shared" si="148"/>
        <v>332208.33333333331</v>
      </c>
      <c r="AW98" s="22">
        <f t="shared" si="148"/>
        <v>355937.50000000006</v>
      </c>
      <c r="AX98" s="22">
        <f t="shared" si="148"/>
        <v>379666.66666666674</v>
      </c>
      <c r="AY98" s="22">
        <f t="shared" si="148"/>
        <v>403395.83333333337</v>
      </c>
      <c r="AZ98" s="22">
        <f t="shared" si="148"/>
        <v>427125</v>
      </c>
      <c r="BA98" s="22">
        <f t="shared" si="148"/>
        <v>450854.16666666674</v>
      </c>
    </row>
    <row r="99" spans="1:53" x14ac:dyDescent="0.25">
      <c r="A99" t="str">
        <f t="shared" si="133"/>
        <v>CE - Operational Excellence</v>
      </c>
      <c r="B99" s="24" t="str">
        <f t="shared" si="133"/>
        <v>NCP-12381</v>
      </c>
      <c r="C99" s="24">
        <f t="shared" si="133"/>
        <v>30315</v>
      </c>
      <c r="D99" s="24">
        <f t="shared" si="133"/>
        <v>6.7000000000000004E-2</v>
      </c>
      <c r="E99" s="24">
        <f t="shared" si="133"/>
        <v>6.7000000000000004E-2</v>
      </c>
      <c r="F99" s="22">
        <f>SUM($F60:F60)/13</f>
        <v>0</v>
      </c>
      <c r="G99" s="22">
        <f>SUM($F60:G60)/13</f>
        <v>0</v>
      </c>
      <c r="H99" s="22">
        <f>SUM($F60:H60)/13</f>
        <v>0</v>
      </c>
      <c r="I99" s="22">
        <f>SUM($F60:I60)/13</f>
        <v>0</v>
      </c>
      <c r="J99" s="22">
        <f>SUM($F60:J60)/13</f>
        <v>0</v>
      </c>
      <c r="K99" s="22">
        <f>SUM($F60:K60)/13</f>
        <v>0</v>
      </c>
      <c r="L99" s="22">
        <f>SUM($F60:L60)/13</f>
        <v>0</v>
      </c>
      <c r="M99" s="22">
        <f>SUM($F60:M60)/13</f>
        <v>0</v>
      </c>
      <c r="N99" s="22">
        <f>SUM($F60:N60)/13</f>
        <v>0</v>
      </c>
      <c r="O99" s="22">
        <f>SUM($F60:O60)/13</f>
        <v>0</v>
      </c>
      <c r="P99" s="22">
        <f>SUM($F60:P60)/13</f>
        <v>0</v>
      </c>
      <c r="Q99" s="22">
        <f>SUM($F60:Q60)/13</f>
        <v>0</v>
      </c>
      <c r="R99" s="22">
        <f t="shared" ref="R99:BA99" si="149">SUM(F60:R60)/13</f>
        <v>0</v>
      </c>
      <c r="S99" s="22">
        <f t="shared" si="149"/>
        <v>0</v>
      </c>
      <c r="T99" s="22">
        <f t="shared" si="149"/>
        <v>0</v>
      </c>
      <c r="U99" s="22">
        <f t="shared" si="149"/>
        <v>0</v>
      </c>
      <c r="V99" s="22">
        <f t="shared" si="149"/>
        <v>0</v>
      </c>
      <c r="W99" s="22">
        <f t="shared" si="149"/>
        <v>0</v>
      </c>
      <c r="X99" s="22">
        <f t="shared" si="149"/>
        <v>0</v>
      </c>
      <c r="Y99" s="22">
        <f t="shared" si="149"/>
        <v>0</v>
      </c>
      <c r="Z99" s="22">
        <f t="shared" si="149"/>
        <v>0</v>
      </c>
      <c r="AA99" s="22">
        <f t="shared" si="149"/>
        <v>0</v>
      </c>
      <c r="AB99" s="22">
        <f t="shared" si="149"/>
        <v>0</v>
      </c>
      <c r="AC99" s="22">
        <f t="shared" si="149"/>
        <v>0</v>
      </c>
      <c r="AD99" s="22">
        <f t="shared" si="149"/>
        <v>773.07692307692309</v>
      </c>
      <c r="AE99" s="22">
        <f t="shared" si="149"/>
        <v>2319.2307692307691</v>
      </c>
      <c r="AF99" s="22">
        <f t="shared" si="149"/>
        <v>4638.4615384615381</v>
      </c>
      <c r="AG99" s="22">
        <f t="shared" si="149"/>
        <v>7730.7692307692305</v>
      </c>
      <c r="AH99" s="22">
        <f t="shared" si="149"/>
        <v>11596.153846153846</v>
      </c>
      <c r="AI99" s="22">
        <f t="shared" si="149"/>
        <v>16234.615384615385</v>
      </c>
      <c r="AJ99" s="22">
        <f t="shared" si="149"/>
        <v>21646.153846153848</v>
      </c>
      <c r="AK99" s="22">
        <f t="shared" si="149"/>
        <v>27830.76923076923</v>
      </c>
      <c r="AL99" s="22">
        <f t="shared" si="149"/>
        <v>34788.461538461539</v>
      </c>
      <c r="AM99" s="22">
        <f t="shared" si="149"/>
        <v>42519.230769230766</v>
      </c>
      <c r="AN99" s="22">
        <f t="shared" si="149"/>
        <v>51023.076923076922</v>
      </c>
      <c r="AO99" s="22">
        <f t="shared" si="149"/>
        <v>60300</v>
      </c>
      <c r="AP99" s="22">
        <f t="shared" si="149"/>
        <v>70350</v>
      </c>
      <c r="AQ99" s="22">
        <f t="shared" si="149"/>
        <v>80400</v>
      </c>
      <c r="AR99" s="22">
        <f t="shared" si="149"/>
        <v>90450</v>
      </c>
      <c r="AS99" s="22">
        <f t="shared" si="149"/>
        <v>100500</v>
      </c>
      <c r="AT99" s="22">
        <f t="shared" si="149"/>
        <v>110550</v>
      </c>
      <c r="AU99" s="22">
        <f t="shared" si="149"/>
        <v>120600</v>
      </c>
      <c r="AV99" s="22">
        <f t="shared" si="149"/>
        <v>130650</v>
      </c>
      <c r="AW99" s="22">
        <f t="shared" si="149"/>
        <v>140700</v>
      </c>
      <c r="AX99" s="22">
        <f t="shared" si="149"/>
        <v>150750</v>
      </c>
      <c r="AY99" s="22">
        <f t="shared" si="149"/>
        <v>160800</v>
      </c>
      <c r="AZ99" s="22">
        <f t="shared" si="149"/>
        <v>170850</v>
      </c>
      <c r="BA99" s="22">
        <f t="shared" si="149"/>
        <v>180900</v>
      </c>
    </row>
    <row r="100" spans="1:53" x14ac:dyDescent="0.25">
      <c r="A100" t="str">
        <f t="shared" ref="A100:E115" si="150">A61</f>
        <v>CE - Operational Excellence</v>
      </c>
      <c r="B100" s="24" t="str">
        <f t="shared" si="150"/>
        <v>NCP-15929</v>
      </c>
      <c r="C100" s="24">
        <f t="shared" si="150"/>
        <v>39102</v>
      </c>
      <c r="D100" s="24">
        <f t="shared" si="150"/>
        <v>0.25</v>
      </c>
      <c r="E100" s="24">
        <f t="shared" si="150"/>
        <v>0.25</v>
      </c>
      <c r="F100" s="22">
        <f>SUM($F61:F61)/13</f>
        <v>0</v>
      </c>
      <c r="G100" s="22">
        <f>SUM($F61:G61)/13</f>
        <v>0</v>
      </c>
      <c r="H100" s="22">
        <f>SUM($F61:H61)/13</f>
        <v>0</v>
      </c>
      <c r="I100" s="22">
        <f>SUM($F61:I61)/13</f>
        <v>0</v>
      </c>
      <c r="J100" s="22">
        <f>SUM($F61:J61)/13</f>
        <v>0</v>
      </c>
      <c r="K100" s="22">
        <f>SUM($F61:K61)/13</f>
        <v>0</v>
      </c>
      <c r="L100" s="22">
        <f>SUM($F61:L61)/13</f>
        <v>0</v>
      </c>
      <c r="M100" s="22">
        <f>SUM($F61:M61)/13</f>
        <v>0</v>
      </c>
      <c r="N100" s="22">
        <f>SUM($F61:N61)/13</f>
        <v>0</v>
      </c>
      <c r="O100" s="22">
        <f>SUM($F61:O61)/13</f>
        <v>0</v>
      </c>
      <c r="P100" s="22">
        <f>SUM($F61:P61)/13</f>
        <v>0</v>
      </c>
      <c r="Q100" s="22">
        <f>SUM($F61:Q61)/13</f>
        <v>0</v>
      </c>
      <c r="R100" s="22">
        <f t="shared" ref="R100:BA100" si="151">SUM(F61:R61)/13</f>
        <v>0</v>
      </c>
      <c r="S100" s="22">
        <f t="shared" si="151"/>
        <v>0</v>
      </c>
      <c r="T100" s="22">
        <f t="shared" si="151"/>
        <v>0</v>
      </c>
      <c r="U100" s="22">
        <f t="shared" si="151"/>
        <v>0</v>
      </c>
      <c r="V100" s="22">
        <f t="shared" si="151"/>
        <v>0</v>
      </c>
      <c r="W100" s="22">
        <f t="shared" si="151"/>
        <v>0</v>
      </c>
      <c r="X100" s="22">
        <f t="shared" si="151"/>
        <v>0</v>
      </c>
      <c r="Y100" s="22">
        <f t="shared" si="151"/>
        <v>0</v>
      </c>
      <c r="Z100" s="22">
        <f t="shared" si="151"/>
        <v>0</v>
      </c>
      <c r="AA100" s="22">
        <f t="shared" si="151"/>
        <v>0</v>
      </c>
      <c r="AB100" s="22">
        <f t="shared" si="151"/>
        <v>0</v>
      </c>
      <c r="AC100" s="22">
        <f t="shared" si="151"/>
        <v>0</v>
      </c>
      <c r="AD100" s="22">
        <f t="shared" si="151"/>
        <v>536.85897435897425</v>
      </c>
      <c r="AE100" s="22">
        <f t="shared" si="151"/>
        <v>1610.5769230769229</v>
      </c>
      <c r="AF100" s="22">
        <f t="shared" si="151"/>
        <v>3221.1538461538457</v>
      </c>
      <c r="AG100" s="22">
        <f t="shared" si="151"/>
        <v>5368.5897435897432</v>
      </c>
      <c r="AH100" s="22">
        <f t="shared" si="151"/>
        <v>8052.8846153846143</v>
      </c>
      <c r="AI100" s="22">
        <f t="shared" si="151"/>
        <v>11274.038461538459</v>
      </c>
      <c r="AJ100" s="22">
        <f t="shared" si="151"/>
        <v>15032.051282051279</v>
      </c>
      <c r="AK100" s="22">
        <f t="shared" si="151"/>
        <v>19326.923076923071</v>
      </c>
      <c r="AL100" s="22">
        <f t="shared" si="151"/>
        <v>24158.65384615384</v>
      </c>
      <c r="AM100" s="22">
        <f t="shared" si="151"/>
        <v>29527.243589743586</v>
      </c>
      <c r="AN100" s="22">
        <f t="shared" si="151"/>
        <v>35432.692307692305</v>
      </c>
      <c r="AO100" s="22">
        <f t="shared" si="151"/>
        <v>41875</v>
      </c>
      <c r="AP100" s="22">
        <f t="shared" si="151"/>
        <v>48854.166666666664</v>
      </c>
      <c r="AQ100" s="22">
        <f t="shared" si="151"/>
        <v>55833.333333333328</v>
      </c>
      <c r="AR100" s="22">
        <f t="shared" si="151"/>
        <v>62812.5</v>
      </c>
      <c r="AS100" s="22">
        <f t="shared" si="151"/>
        <v>69791.666666666672</v>
      </c>
      <c r="AT100" s="22">
        <f t="shared" si="151"/>
        <v>76770.833333333343</v>
      </c>
      <c r="AU100" s="22">
        <f t="shared" si="151"/>
        <v>83750.000000000015</v>
      </c>
      <c r="AV100" s="22">
        <f t="shared" si="151"/>
        <v>90729.166666666672</v>
      </c>
      <c r="AW100" s="22">
        <f t="shared" si="151"/>
        <v>97708.333333333328</v>
      </c>
      <c r="AX100" s="22">
        <f t="shared" si="151"/>
        <v>104687.5</v>
      </c>
      <c r="AY100" s="22">
        <f t="shared" si="151"/>
        <v>111666.66666666667</v>
      </c>
      <c r="AZ100" s="22">
        <f t="shared" si="151"/>
        <v>118645.83333333333</v>
      </c>
      <c r="BA100" s="22">
        <f t="shared" si="151"/>
        <v>125625</v>
      </c>
    </row>
    <row r="101" spans="1:53" x14ac:dyDescent="0.25">
      <c r="A101" t="str">
        <f t="shared" si="150"/>
        <v>CE - Operational Excellence</v>
      </c>
      <c r="B101" s="24" t="str">
        <f t="shared" si="150"/>
        <v>NCP-05000</v>
      </c>
      <c r="C101" s="24">
        <f t="shared" si="150"/>
        <v>39102</v>
      </c>
      <c r="D101" s="24">
        <f t="shared" si="150"/>
        <v>0.25</v>
      </c>
      <c r="E101" s="24">
        <f t="shared" si="150"/>
        <v>0.25</v>
      </c>
      <c r="F101" s="22">
        <f>SUM($F62:F62)/13</f>
        <v>0</v>
      </c>
      <c r="G101" s="22">
        <f>SUM($F62:G62)/13</f>
        <v>20.032051282051285</v>
      </c>
      <c r="H101" s="22">
        <f>SUM($F62:H62)/13</f>
        <v>80.128205128205138</v>
      </c>
      <c r="I101" s="22">
        <f>SUM($F62:I62)/13</f>
        <v>200.32051282051285</v>
      </c>
      <c r="J101" s="22">
        <f>SUM($F62:J62)/13</f>
        <v>400.64102564102569</v>
      </c>
      <c r="K101" s="22">
        <f>SUM($F62:K62)/13</f>
        <v>701.12179487179492</v>
      </c>
      <c r="L101" s="22">
        <f>SUM($F62:L62)/13</f>
        <v>1121.7948717948718</v>
      </c>
      <c r="M101" s="22">
        <f>SUM($F62:M62)/13</f>
        <v>1682.6923076923076</v>
      </c>
      <c r="N101" s="22">
        <f>SUM($F62:N62)/13</f>
        <v>2403.8461538461538</v>
      </c>
      <c r="O101" s="22">
        <f>SUM($F62:O62)/13</f>
        <v>3305.2884615384614</v>
      </c>
      <c r="P101" s="22">
        <f>SUM($F62:P62)/13</f>
        <v>4407.0512820512822</v>
      </c>
      <c r="Q101" s="22">
        <f>SUM($F62:Q62)/13</f>
        <v>5729.1666666666661</v>
      </c>
      <c r="R101" s="22">
        <f t="shared" ref="R101:BA101" si="152">SUM(F62:R62)/13</f>
        <v>7291.6666666666661</v>
      </c>
      <c r="S101" s="22">
        <f t="shared" si="152"/>
        <v>9134.6153846153829</v>
      </c>
      <c r="T101" s="22">
        <f t="shared" si="152"/>
        <v>11278.044871794871</v>
      </c>
      <c r="U101" s="22">
        <f t="shared" si="152"/>
        <v>13741.987179487178</v>
      </c>
      <c r="V101" s="22">
        <f t="shared" si="152"/>
        <v>16546.474358974359</v>
      </c>
      <c r="W101" s="22">
        <f t="shared" si="152"/>
        <v>19711.538461538465</v>
      </c>
      <c r="X101" s="22">
        <f t="shared" si="152"/>
        <v>23257.211538461539</v>
      </c>
      <c r="Y101" s="22">
        <f t="shared" si="152"/>
        <v>27203.525641025641</v>
      </c>
      <c r="Z101" s="22">
        <f t="shared" si="152"/>
        <v>31570.51282051282</v>
      </c>
      <c r="AA101" s="22">
        <f t="shared" si="152"/>
        <v>36378.205128205132</v>
      </c>
      <c r="AB101" s="22">
        <f t="shared" si="152"/>
        <v>41646.634615384617</v>
      </c>
      <c r="AC101" s="22">
        <f t="shared" si="152"/>
        <v>47395.833333333336</v>
      </c>
      <c r="AD101" s="22">
        <f t="shared" si="152"/>
        <v>53645.833333333328</v>
      </c>
      <c r="AE101" s="22">
        <f t="shared" si="152"/>
        <v>60416.666666666664</v>
      </c>
      <c r="AF101" s="22">
        <f t="shared" si="152"/>
        <v>67708.333333333343</v>
      </c>
      <c r="AG101" s="22">
        <f t="shared" si="152"/>
        <v>75520.833333333343</v>
      </c>
      <c r="AH101" s="22">
        <f t="shared" si="152"/>
        <v>83854.166666666672</v>
      </c>
      <c r="AI101" s="22">
        <f t="shared" si="152"/>
        <v>92708.333333333343</v>
      </c>
      <c r="AJ101" s="22">
        <f t="shared" si="152"/>
        <v>102083.33333333334</v>
      </c>
      <c r="AK101" s="22">
        <f t="shared" si="152"/>
        <v>111979.16666666667</v>
      </c>
      <c r="AL101" s="22">
        <f t="shared" si="152"/>
        <v>122395.83333333333</v>
      </c>
      <c r="AM101" s="22">
        <f t="shared" si="152"/>
        <v>133333.33333333331</v>
      </c>
      <c r="AN101" s="22">
        <f t="shared" si="152"/>
        <v>144791.66666666666</v>
      </c>
      <c r="AO101" s="22">
        <f t="shared" si="152"/>
        <v>156770.83333333331</v>
      </c>
      <c r="AP101" s="22">
        <f t="shared" si="152"/>
        <v>169270.83333333331</v>
      </c>
      <c r="AQ101" s="22">
        <f t="shared" si="152"/>
        <v>182328.07169871792</v>
      </c>
      <c r="AR101" s="22">
        <f t="shared" si="152"/>
        <v>195978.95333333331</v>
      </c>
      <c r="AS101" s="22">
        <f t="shared" si="152"/>
        <v>210259.88314102561</v>
      </c>
      <c r="AT101" s="22">
        <f t="shared" si="152"/>
        <v>225207.266025641</v>
      </c>
      <c r="AU101" s="22">
        <f t="shared" si="152"/>
        <v>240857.50689102567</v>
      </c>
      <c r="AV101" s="22">
        <f t="shared" si="152"/>
        <v>257247.01064102567</v>
      </c>
      <c r="AW101" s="22">
        <f t="shared" si="152"/>
        <v>274412.18217948719</v>
      </c>
      <c r="AX101" s="22">
        <f t="shared" si="152"/>
        <v>292389.42641025648</v>
      </c>
      <c r="AY101" s="22">
        <f t="shared" si="152"/>
        <v>311215.14823717956</v>
      </c>
      <c r="AZ101" s="22">
        <f t="shared" si="152"/>
        <v>330925.75256410264</v>
      </c>
      <c r="BA101" s="22">
        <f t="shared" si="152"/>
        <v>351557.64429487183</v>
      </c>
    </row>
    <row r="102" spans="1:53" x14ac:dyDescent="0.25">
      <c r="A102" t="str">
        <f t="shared" si="150"/>
        <v>CE - Operational Excellence</v>
      </c>
      <c r="B102" s="24" t="str">
        <f t="shared" si="150"/>
        <v>NCP-12374</v>
      </c>
      <c r="C102" s="24">
        <f t="shared" si="150"/>
        <v>39102</v>
      </c>
      <c r="D102" s="24">
        <f t="shared" si="150"/>
        <v>0.25</v>
      </c>
      <c r="E102" s="24">
        <f t="shared" si="150"/>
        <v>0.25</v>
      </c>
      <c r="F102" s="22">
        <f>SUM($F63:F63)/13</f>
        <v>0</v>
      </c>
      <c r="G102" s="22">
        <f>SUM($F63:G63)/13</f>
        <v>0</v>
      </c>
      <c r="H102" s="22">
        <f>SUM($F63:H63)/13</f>
        <v>0</v>
      </c>
      <c r="I102" s="22">
        <f>SUM($F63:I63)/13</f>
        <v>0</v>
      </c>
      <c r="J102" s="22">
        <f>SUM($F63:J63)/13</f>
        <v>0</v>
      </c>
      <c r="K102" s="22">
        <f>SUM($F63:K63)/13</f>
        <v>0</v>
      </c>
      <c r="L102" s="22">
        <f>SUM($F63:L63)/13</f>
        <v>0</v>
      </c>
      <c r="M102" s="22">
        <f>SUM($F63:M63)/13</f>
        <v>0</v>
      </c>
      <c r="N102" s="22">
        <f>SUM($F63:N63)/13</f>
        <v>0</v>
      </c>
      <c r="O102" s="22">
        <f>SUM($F63:O63)/13</f>
        <v>0</v>
      </c>
      <c r="P102" s="22">
        <f>SUM($F63:P63)/13</f>
        <v>0</v>
      </c>
      <c r="Q102" s="22">
        <f>SUM($F63:Q63)/13</f>
        <v>0</v>
      </c>
      <c r="R102" s="22">
        <f t="shared" ref="R102:BA102" si="153">SUM(F63:R63)/13</f>
        <v>0</v>
      </c>
      <c r="S102" s="22">
        <f t="shared" si="153"/>
        <v>160.25641025641028</v>
      </c>
      <c r="T102" s="22">
        <f t="shared" si="153"/>
        <v>641.02564102564111</v>
      </c>
      <c r="U102" s="22">
        <f t="shared" si="153"/>
        <v>1602.5641025641028</v>
      </c>
      <c r="V102" s="22">
        <f t="shared" si="153"/>
        <v>3205.1282051282055</v>
      </c>
      <c r="W102" s="22">
        <f t="shared" si="153"/>
        <v>5608.9743589743593</v>
      </c>
      <c r="X102" s="22">
        <f t="shared" si="153"/>
        <v>8814.1025641025644</v>
      </c>
      <c r="Y102" s="22">
        <f t="shared" si="153"/>
        <v>12820.512820512822</v>
      </c>
      <c r="Z102" s="22">
        <f t="shared" si="153"/>
        <v>17628.205128205129</v>
      </c>
      <c r="AA102" s="22">
        <f t="shared" si="153"/>
        <v>23237.179487179492</v>
      </c>
      <c r="AB102" s="22">
        <f t="shared" si="153"/>
        <v>29647.435897435898</v>
      </c>
      <c r="AC102" s="22">
        <f t="shared" si="153"/>
        <v>36858.974358974359</v>
      </c>
      <c r="AD102" s="22">
        <f t="shared" si="153"/>
        <v>44871.794871794875</v>
      </c>
      <c r="AE102" s="22">
        <f t="shared" si="153"/>
        <v>53846.153846153844</v>
      </c>
      <c r="AF102" s="22">
        <f t="shared" si="153"/>
        <v>63782.051282051281</v>
      </c>
      <c r="AG102" s="22">
        <f t="shared" si="153"/>
        <v>74679.487179487172</v>
      </c>
      <c r="AH102" s="22">
        <f t="shared" si="153"/>
        <v>86538.461538461532</v>
      </c>
      <c r="AI102" s="22">
        <f t="shared" si="153"/>
        <v>99358.974358974345</v>
      </c>
      <c r="AJ102" s="22">
        <f t="shared" si="153"/>
        <v>112980.76923076923</v>
      </c>
      <c r="AK102" s="22">
        <f t="shared" si="153"/>
        <v>127403.84615384616</v>
      </c>
      <c r="AL102" s="22">
        <f t="shared" si="153"/>
        <v>142628.20512820513</v>
      </c>
      <c r="AM102" s="22">
        <f t="shared" si="153"/>
        <v>158653.84615384616</v>
      </c>
      <c r="AN102" s="22">
        <f t="shared" si="153"/>
        <v>175480.76923076922</v>
      </c>
      <c r="AO102" s="22">
        <f t="shared" si="153"/>
        <v>193108.97435897434</v>
      </c>
      <c r="AP102" s="22">
        <f t="shared" si="153"/>
        <v>211538.46153846153</v>
      </c>
      <c r="AQ102" s="22">
        <f t="shared" si="153"/>
        <v>230929.48717948719</v>
      </c>
      <c r="AR102" s="22">
        <f t="shared" si="153"/>
        <v>251282.05128205128</v>
      </c>
      <c r="AS102" s="22">
        <f t="shared" si="153"/>
        <v>272596.15384615387</v>
      </c>
      <c r="AT102" s="22">
        <f t="shared" si="153"/>
        <v>294871.79487179487</v>
      </c>
      <c r="AU102" s="22">
        <f t="shared" si="153"/>
        <v>318108.97435897437</v>
      </c>
      <c r="AV102" s="22">
        <f t="shared" si="153"/>
        <v>342147.43589743588</v>
      </c>
      <c r="AW102" s="22">
        <f t="shared" si="153"/>
        <v>366987.17948717956</v>
      </c>
      <c r="AX102" s="22">
        <f t="shared" si="153"/>
        <v>392628.20512820507</v>
      </c>
      <c r="AY102" s="22">
        <f t="shared" si="153"/>
        <v>419070.51282051275</v>
      </c>
      <c r="AZ102" s="22">
        <f t="shared" si="153"/>
        <v>446314.10256410256</v>
      </c>
      <c r="BA102" s="22">
        <f t="shared" si="153"/>
        <v>474358.97435897432</v>
      </c>
    </row>
    <row r="103" spans="1:53" x14ac:dyDescent="0.25">
      <c r="A103" t="str">
        <f t="shared" si="150"/>
        <v>CE - Optional Customer Programs</v>
      </c>
      <c r="B103" s="24" t="str">
        <f t="shared" si="150"/>
        <v>NCP-16828</v>
      </c>
      <c r="C103" s="24">
        <f t="shared" si="150"/>
        <v>39000</v>
      </c>
      <c r="D103" s="24">
        <f t="shared" si="150"/>
        <v>1.4E-2</v>
      </c>
      <c r="E103" s="24">
        <f t="shared" si="150"/>
        <v>1.7000000000000001E-2</v>
      </c>
      <c r="F103" s="22">
        <f>SUM($F64:F64)/13</f>
        <v>0</v>
      </c>
      <c r="G103" s="22">
        <f>SUM($F64:G64)/13</f>
        <v>0</v>
      </c>
      <c r="H103" s="22">
        <f>SUM($F64:H64)/13</f>
        <v>0</v>
      </c>
      <c r="I103" s="22">
        <f>SUM($F64:I64)/13</f>
        <v>0</v>
      </c>
      <c r="J103" s="22">
        <f>SUM($F64:J64)/13</f>
        <v>0</v>
      </c>
      <c r="K103" s="22">
        <f>SUM($F64:K64)/13</f>
        <v>0</v>
      </c>
      <c r="L103" s="22">
        <f>SUM($F64:L64)/13</f>
        <v>18.869257435897438</v>
      </c>
      <c r="M103" s="22">
        <f>SUM($F64:M64)/13</f>
        <v>56.607772307692315</v>
      </c>
      <c r="N103" s="22">
        <f>SUM($F64:N64)/13</f>
        <v>113.21554461538463</v>
      </c>
      <c r="O103" s="22">
        <f>SUM($F64:O64)/13</f>
        <v>188.69257435897438</v>
      </c>
      <c r="P103" s="22">
        <f>SUM($F64:P64)/13</f>
        <v>283.03886153846156</v>
      </c>
      <c r="Q103" s="22">
        <f>SUM($F64:Q64)/13</f>
        <v>396.25440615384622</v>
      </c>
      <c r="R103" s="22">
        <f t="shared" ref="R103:BA103" si="154">SUM(F64:R64)/13</f>
        <v>532.38262051282061</v>
      </c>
      <c r="S103" s="22">
        <f t="shared" si="154"/>
        <v>691.42350461538467</v>
      </c>
      <c r="T103" s="22">
        <f t="shared" si="154"/>
        <v>873.37705846153847</v>
      </c>
      <c r="U103" s="22">
        <f t="shared" si="154"/>
        <v>1078.243282051282</v>
      </c>
      <c r="V103" s="22">
        <f t="shared" si="154"/>
        <v>1306.0221753846154</v>
      </c>
      <c r="W103" s="22">
        <f t="shared" si="154"/>
        <v>1556.7137384615385</v>
      </c>
      <c r="X103" s="22">
        <f t="shared" si="154"/>
        <v>1830.3179712820515</v>
      </c>
      <c r="Y103" s="22">
        <f t="shared" si="154"/>
        <v>2107.9656164102566</v>
      </c>
      <c r="Z103" s="22">
        <f t="shared" si="154"/>
        <v>2389.6566738461543</v>
      </c>
      <c r="AA103" s="22">
        <f t="shared" si="154"/>
        <v>2675.3911435897439</v>
      </c>
      <c r="AB103" s="22">
        <f t="shared" si="154"/>
        <v>2965.1690256410261</v>
      </c>
      <c r="AC103" s="22">
        <f t="shared" si="154"/>
        <v>3258.9903200000003</v>
      </c>
      <c r="AD103" s="22">
        <f t="shared" si="154"/>
        <v>3556.8550266666671</v>
      </c>
      <c r="AE103" s="22">
        <f t="shared" si="154"/>
        <v>3854.7197333333338</v>
      </c>
      <c r="AF103" s="22">
        <f t="shared" si="154"/>
        <v>4152.5844400000005</v>
      </c>
      <c r="AG103" s="22">
        <f t="shared" si="154"/>
        <v>4450.4491466666668</v>
      </c>
      <c r="AH103" s="22">
        <f t="shared" si="154"/>
        <v>4748.3138533333331</v>
      </c>
      <c r="AI103" s="22">
        <f t="shared" si="154"/>
        <v>5046.1785599999994</v>
      </c>
      <c r="AJ103" s="22">
        <f t="shared" si="154"/>
        <v>5344.0432666666657</v>
      </c>
      <c r="AK103" s="22">
        <f t="shared" si="154"/>
        <v>5641.907973333331</v>
      </c>
      <c r="AL103" s="22">
        <f t="shared" si="154"/>
        <v>5939.7726799999982</v>
      </c>
      <c r="AM103" s="22">
        <f t="shared" si="154"/>
        <v>6237.6373866666636</v>
      </c>
      <c r="AN103" s="22">
        <f t="shared" si="154"/>
        <v>6535.5020933333299</v>
      </c>
      <c r="AO103" s="22">
        <f t="shared" si="154"/>
        <v>6833.3667999999971</v>
      </c>
      <c r="AP103" s="22">
        <f t="shared" si="154"/>
        <v>7131.2315066666642</v>
      </c>
      <c r="AQ103" s="22">
        <f t="shared" si="154"/>
        <v>7429.0962133333296</v>
      </c>
      <c r="AR103" s="22">
        <f t="shared" si="154"/>
        <v>7726.9609199999968</v>
      </c>
      <c r="AS103" s="22">
        <f t="shared" si="154"/>
        <v>8024.8256266666631</v>
      </c>
      <c r="AT103" s="22">
        <f t="shared" si="154"/>
        <v>8322.6903333333303</v>
      </c>
      <c r="AU103" s="22">
        <f t="shared" si="154"/>
        <v>8620.5550399999956</v>
      </c>
      <c r="AV103" s="22">
        <f t="shared" si="154"/>
        <v>8918.4197466666647</v>
      </c>
      <c r="AW103" s="22">
        <f t="shared" si="154"/>
        <v>9216.28445333333</v>
      </c>
      <c r="AX103" s="22">
        <f t="shared" si="154"/>
        <v>9514.1491599999972</v>
      </c>
      <c r="AY103" s="22">
        <f t="shared" si="154"/>
        <v>9812.0138666666644</v>
      </c>
      <c r="AZ103" s="22">
        <f t="shared" si="154"/>
        <v>10109.878573333332</v>
      </c>
      <c r="BA103" s="22">
        <f t="shared" si="154"/>
        <v>10407.743279999999</v>
      </c>
    </row>
    <row r="104" spans="1:53" x14ac:dyDescent="0.25">
      <c r="A104" t="str">
        <f t="shared" si="150"/>
        <v>CE - Optional Customer Programs</v>
      </c>
      <c r="B104" s="24" t="str">
        <f t="shared" si="150"/>
        <v>NCP-16551</v>
      </c>
      <c r="C104" s="24">
        <f t="shared" si="150"/>
        <v>30315</v>
      </c>
      <c r="D104" s="24">
        <f t="shared" si="150"/>
        <v>6.7000000000000004E-2</v>
      </c>
      <c r="E104" s="24">
        <f t="shared" si="150"/>
        <v>6.7000000000000004E-2</v>
      </c>
      <c r="F104" s="22">
        <f>SUM($F65:F65)/13</f>
        <v>0</v>
      </c>
      <c r="G104" s="22">
        <f>SUM($F65:G65)/13</f>
        <v>0</v>
      </c>
      <c r="H104" s="22">
        <f>SUM($F65:H65)/13</f>
        <v>0</v>
      </c>
      <c r="I104" s="22">
        <f>SUM($F65:I65)/13</f>
        <v>0</v>
      </c>
      <c r="J104" s="22">
        <f>SUM($F65:J65)/13</f>
        <v>0</v>
      </c>
      <c r="K104" s="22">
        <f>SUM($F65:K65)/13</f>
        <v>0</v>
      </c>
      <c r="L104" s="22">
        <f>SUM($F65:L65)/13</f>
        <v>0</v>
      </c>
      <c r="M104" s="22">
        <f>SUM($F65:M65)/13</f>
        <v>0</v>
      </c>
      <c r="N104" s="22">
        <f>SUM($F65:N65)/13</f>
        <v>0</v>
      </c>
      <c r="O104" s="22">
        <f>SUM($F65:O65)/13</f>
        <v>0</v>
      </c>
      <c r="P104" s="22">
        <f>SUM($F65:P65)/13</f>
        <v>0</v>
      </c>
      <c r="Q104" s="22">
        <f>SUM($F65:Q65)/13</f>
        <v>0</v>
      </c>
      <c r="R104" s="22">
        <f t="shared" ref="R104:BA104" si="155">SUM(F65:R65)/13</f>
        <v>185.79363705128208</v>
      </c>
      <c r="S104" s="22">
        <f t="shared" si="155"/>
        <v>557.38091115384623</v>
      </c>
      <c r="T104" s="22">
        <f t="shared" si="155"/>
        <v>1114.7618223076925</v>
      </c>
      <c r="U104" s="22">
        <f t="shared" si="155"/>
        <v>1857.936370512821</v>
      </c>
      <c r="V104" s="22">
        <f t="shared" si="155"/>
        <v>2786.9045557692316</v>
      </c>
      <c r="W104" s="22">
        <f t="shared" si="155"/>
        <v>3901.6663780769236</v>
      </c>
      <c r="X104" s="22">
        <f t="shared" si="155"/>
        <v>5202.2218374358981</v>
      </c>
      <c r="Y104" s="22">
        <f t="shared" si="155"/>
        <v>6688.5709338461547</v>
      </c>
      <c r="Z104" s="22">
        <f t="shared" si="155"/>
        <v>8360.713667307693</v>
      </c>
      <c r="AA104" s="22">
        <f t="shared" si="155"/>
        <v>10218.650037820513</v>
      </c>
      <c r="AB104" s="22">
        <f t="shared" si="155"/>
        <v>12262.380045384616</v>
      </c>
      <c r="AC104" s="22">
        <f t="shared" si="155"/>
        <v>14491.903690000003</v>
      </c>
      <c r="AD104" s="22">
        <f t="shared" si="155"/>
        <v>16907.220971666669</v>
      </c>
      <c r="AE104" s="22">
        <f t="shared" si="155"/>
        <v>19322.538253333336</v>
      </c>
      <c r="AF104" s="22">
        <f t="shared" si="155"/>
        <v>21737.855535000002</v>
      </c>
      <c r="AG104" s="22">
        <f t="shared" si="155"/>
        <v>24153.172816666665</v>
      </c>
      <c r="AH104" s="22">
        <f t="shared" si="155"/>
        <v>26568.490098333335</v>
      </c>
      <c r="AI104" s="22">
        <f t="shared" si="155"/>
        <v>28983.807380000006</v>
      </c>
      <c r="AJ104" s="22">
        <f t="shared" si="155"/>
        <v>31399.124661666672</v>
      </c>
      <c r="AK104" s="22">
        <f t="shared" si="155"/>
        <v>33814.441943333346</v>
      </c>
      <c r="AL104" s="22">
        <f t="shared" si="155"/>
        <v>36229.759225000016</v>
      </c>
      <c r="AM104" s="22">
        <f t="shared" si="155"/>
        <v>38645.076506666686</v>
      </c>
      <c r="AN104" s="22">
        <f t="shared" si="155"/>
        <v>41060.393788333356</v>
      </c>
      <c r="AO104" s="22">
        <f t="shared" si="155"/>
        <v>43475.711070000027</v>
      </c>
      <c r="AP104" s="22">
        <f t="shared" si="155"/>
        <v>45891.02835166669</v>
      </c>
      <c r="AQ104" s="22">
        <f t="shared" si="155"/>
        <v>48306.34563333336</v>
      </c>
      <c r="AR104" s="22">
        <f t="shared" si="155"/>
        <v>50721.66291500003</v>
      </c>
      <c r="AS104" s="22">
        <f t="shared" si="155"/>
        <v>53136.9801966667</v>
      </c>
      <c r="AT104" s="22">
        <f t="shared" si="155"/>
        <v>55552.297478333363</v>
      </c>
      <c r="AU104" s="22">
        <f t="shared" si="155"/>
        <v>57967.61476000004</v>
      </c>
      <c r="AV104" s="22">
        <f t="shared" si="155"/>
        <v>60382.932041666703</v>
      </c>
      <c r="AW104" s="22">
        <f t="shared" si="155"/>
        <v>62798.249323333373</v>
      </c>
      <c r="AX104" s="22">
        <f t="shared" si="155"/>
        <v>65213.566605000044</v>
      </c>
      <c r="AY104" s="22">
        <f t="shared" si="155"/>
        <v>67628.883886666707</v>
      </c>
      <c r="AZ104" s="22">
        <f t="shared" si="155"/>
        <v>70044.201168333369</v>
      </c>
      <c r="BA104" s="22">
        <f t="shared" si="155"/>
        <v>72459.518450000032</v>
      </c>
    </row>
    <row r="105" spans="1:53" x14ac:dyDescent="0.25">
      <c r="A105" t="str">
        <f t="shared" si="150"/>
        <v>CE - Optional Customer Programs</v>
      </c>
      <c r="B105" s="24" t="str">
        <f t="shared" si="150"/>
        <v>NCP-16551</v>
      </c>
      <c r="C105" s="24">
        <f t="shared" si="150"/>
        <v>39000</v>
      </c>
      <c r="D105" s="24">
        <f t="shared" si="150"/>
        <v>1.4E-2</v>
      </c>
      <c r="E105" s="24">
        <f t="shared" si="150"/>
        <v>1.7000000000000001E-2</v>
      </c>
      <c r="F105" s="22">
        <f>SUM($F66:F66)/13</f>
        <v>0</v>
      </c>
      <c r="G105" s="22">
        <f>SUM($F66:G66)/13</f>
        <v>0</v>
      </c>
      <c r="H105" s="22">
        <f>SUM($F66:H66)/13</f>
        <v>0</v>
      </c>
      <c r="I105" s="22">
        <f>SUM($F66:I66)/13</f>
        <v>0</v>
      </c>
      <c r="J105" s="22">
        <f>SUM($F66:J66)/13</f>
        <v>0</v>
      </c>
      <c r="K105" s="22">
        <f>SUM($F66:K66)/13</f>
        <v>0</v>
      </c>
      <c r="L105" s="22">
        <f>SUM($F66:L66)/13</f>
        <v>0</v>
      </c>
      <c r="M105" s="22">
        <f>SUM($F66:M66)/13</f>
        <v>0</v>
      </c>
      <c r="N105" s="22">
        <f>SUM($F66:N66)/13</f>
        <v>0</v>
      </c>
      <c r="O105" s="22">
        <f>SUM($F66:O66)/13</f>
        <v>0</v>
      </c>
      <c r="P105" s="22">
        <f>SUM($F66:P66)/13</f>
        <v>0</v>
      </c>
      <c r="Q105" s="22">
        <f>SUM($F66:Q66)/13</f>
        <v>0</v>
      </c>
      <c r="R105" s="22">
        <f t="shared" ref="R105:BA105" si="156">SUM(F66:R66)/13</f>
        <v>217.94871576923077</v>
      </c>
      <c r="S105" s="22">
        <f t="shared" si="156"/>
        <v>653.84614730769238</v>
      </c>
      <c r="T105" s="22">
        <f t="shared" si="156"/>
        <v>1307.6922946153848</v>
      </c>
      <c r="U105" s="22">
        <f t="shared" si="156"/>
        <v>2179.4871576923078</v>
      </c>
      <c r="V105" s="22">
        <f t="shared" si="156"/>
        <v>3269.2307365384618</v>
      </c>
      <c r="W105" s="22">
        <f t="shared" si="156"/>
        <v>4576.9230311538468</v>
      </c>
      <c r="X105" s="22">
        <f t="shared" si="156"/>
        <v>6102.5640415384614</v>
      </c>
      <c r="Y105" s="22">
        <f t="shared" si="156"/>
        <v>7846.1537676923081</v>
      </c>
      <c r="Z105" s="22">
        <f t="shared" si="156"/>
        <v>9807.6922096153849</v>
      </c>
      <c r="AA105" s="22">
        <f t="shared" si="156"/>
        <v>11987.179367307694</v>
      </c>
      <c r="AB105" s="22">
        <f t="shared" si="156"/>
        <v>14384.615240769232</v>
      </c>
      <c r="AC105" s="22">
        <f t="shared" si="156"/>
        <v>16999.999830000001</v>
      </c>
      <c r="AD105" s="22">
        <f t="shared" si="156"/>
        <v>19833.333135000001</v>
      </c>
      <c r="AE105" s="22">
        <f t="shared" si="156"/>
        <v>22666.666440000001</v>
      </c>
      <c r="AF105" s="22">
        <f t="shared" si="156"/>
        <v>25499.999745000005</v>
      </c>
      <c r="AG105" s="22">
        <f t="shared" si="156"/>
        <v>28333.333050000001</v>
      </c>
      <c r="AH105" s="22">
        <f t="shared" si="156"/>
        <v>31166.666355000001</v>
      </c>
      <c r="AI105" s="22">
        <f t="shared" si="156"/>
        <v>33999.999660000001</v>
      </c>
      <c r="AJ105" s="22">
        <f t="shared" si="156"/>
        <v>36833.332965000001</v>
      </c>
      <c r="AK105" s="22">
        <f t="shared" si="156"/>
        <v>39666.666270000002</v>
      </c>
      <c r="AL105" s="22">
        <f t="shared" si="156"/>
        <v>42499.999575000009</v>
      </c>
      <c r="AM105" s="22">
        <f t="shared" si="156"/>
        <v>45333.332880000002</v>
      </c>
      <c r="AN105" s="22">
        <f t="shared" si="156"/>
        <v>48166.666184999995</v>
      </c>
      <c r="AO105" s="22">
        <f t="shared" si="156"/>
        <v>50999.999490000002</v>
      </c>
      <c r="AP105" s="22">
        <f t="shared" si="156"/>
        <v>53833.332795000009</v>
      </c>
      <c r="AQ105" s="22">
        <f t="shared" si="156"/>
        <v>56666.666100000002</v>
      </c>
      <c r="AR105" s="22">
        <f t="shared" si="156"/>
        <v>59499.99940500001</v>
      </c>
      <c r="AS105" s="22">
        <f t="shared" si="156"/>
        <v>62333.332710000002</v>
      </c>
      <c r="AT105" s="22">
        <f t="shared" si="156"/>
        <v>65166.666015000003</v>
      </c>
      <c r="AU105" s="22">
        <f t="shared" si="156"/>
        <v>67999.999320000032</v>
      </c>
      <c r="AV105" s="22">
        <f t="shared" si="156"/>
        <v>70833.332625000025</v>
      </c>
      <c r="AW105" s="22">
        <f t="shared" si="156"/>
        <v>73666.665930000032</v>
      </c>
      <c r="AX105" s="22">
        <f t="shared" si="156"/>
        <v>76499.999235000025</v>
      </c>
      <c r="AY105" s="22">
        <f t="shared" si="156"/>
        <v>79333.332540000032</v>
      </c>
      <c r="AZ105" s="22">
        <f t="shared" si="156"/>
        <v>82166.66584500004</v>
      </c>
      <c r="BA105" s="22">
        <f t="shared" si="156"/>
        <v>84999.999150000047</v>
      </c>
    </row>
    <row r="106" spans="1:53" x14ac:dyDescent="0.25">
      <c r="A106" t="str">
        <f t="shared" si="150"/>
        <v>CE - Optional Customer Programs</v>
      </c>
      <c r="B106" s="24" t="str">
        <f t="shared" si="150"/>
        <v>NCP-14169</v>
      </c>
      <c r="C106" s="24">
        <f t="shared" si="150"/>
        <v>37102</v>
      </c>
      <c r="D106" s="24">
        <f t="shared" si="150"/>
        <v>6.7000000000000004E-2</v>
      </c>
      <c r="E106" s="24">
        <f t="shared" si="150"/>
        <v>6.7000000000000004E-2</v>
      </c>
      <c r="F106" s="22">
        <f>SUM($F67:F67)/13</f>
        <v>0</v>
      </c>
      <c r="G106" s="22">
        <f>SUM($F67:G67)/13</f>
        <v>0</v>
      </c>
      <c r="H106" s="22">
        <f>SUM($F67:H67)/13</f>
        <v>0</v>
      </c>
      <c r="I106" s="22">
        <f>SUM($F67:I67)/13</f>
        <v>0</v>
      </c>
      <c r="J106" s="22">
        <f>SUM($F67:J67)/13</f>
        <v>0</v>
      </c>
      <c r="K106" s="22">
        <f>SUM($F67:K67)/13</f>
        <v>0</v>
      </c>
      <c r="L106" s="22">
        <f>SUM($F67:L67)/13</f>
        <v>0</v>
      </c>
      <c r="M106" s="22">
        <f>SUM($F67:M67)/13</f>
        <v>0</v>
      </c>
      <c r="N106" s="22">
        <f>SUM($F67:N67)/13</f>
        <v>0</v>
      </c>
      <c r="O106" s="22">
        <f>SUM($F67:O67)/13</f>
        <v>0</v>
      </c>
      <c r="P106" s="22">
        <f>SUM($F67:P67)/13</f>
        <v>0</v>
      </c>
      <c r="Q106" s="22">
        <f>SUM($F67:Q67)/13</f>
        <v>0</v>
      </c>
      <c r="R106" s="22">
        <f t="shared" ref="R106:BA106" si="157">SUM(F67:R67)/13</f>
        <v>0</v>
      </c>
      <c r="S106" s="22">
        <f t="shared" si="157"/>
        <v>0</v>
      </c>
      <c r="T106" s="22">
        <f t="shared" si="157"/>
        <v>0</v>
      </c>
      <c r="U106" s="22">
        <f t="shared" si="157"/>
        <v>0</v>
      </c>
      <c r="V106" s="22">
        <f t="shared" si="157"/>
        <v>0</v>
      </c>
      <c r="W106" s="22">
        <f t="shared" si="157"/>
        <v>0</v>
      </c>
      <c r="X106" s="22">
        <f t="shared" si="157"/>
        <v>0</v>
      </c>
      <c r="Y106" s="22">
        <f t="shared" si="157"/>
        <v>0</v>
      </c>
      <c r="Z106" s="22">
        <f t="shared" si="157"/>
        <v>0</v>
      </c>
      <c r="AA106" s="22">
        <f t="shared" si="157"/>
        <v>0</v>
      </c>
      <c r="AB106" s="22">
        <f t="shared" si="157"/>
        <v>0</v>
      </c>
      <c r="AC106" s="22">
        <f t="shared" si="157"/>
        <v>0</v>
      </c>
      <c r="AD106" s="22">
        <f t="shared" si="157"/>
        <v>0</v>
      </c>
      <c r="AE106" s="22">
        <f t="shared" si="157"/>
        <v>0</v>
      </c>
      <c r="AF106" s="22">
        <f t="shared" si="157"/>
        <v>0</v>
      </c>
      <c r="AG106" s="22">
        <f t="shared" si="157"/>
        <v>0</v>
      </c>
      <c r="AH106" s="22">
        <f t="shared" si="157"/>
        <v>0</v>
      </c>
      <c r="AI106" s="22">
        <f t="shared" si="157"/>
        <v>0</v>
      </c>
      <c r="AJ106" s="22">
        <f t="shared" si="157"/>
        <v>0</v>
      </c>
      <c r="AK106" s="22">
        <f t="shared" si="157"/>
        <v>0</v>
      </c>
      <c r="AL106" s="22">
        <f t="shared" si="157"/>
        <v>0</v>
      </c>
      <c r="AM106" s="22">
        <f t="shared" si="157"/>
        <v>0</v>
      </c>
      <c r="AN106" s="22">
        <f t="shared" si="157"/>
        <v>0</v>
      </c>
      <c r="AO106" s="22">
        <f t="shared" si="157"/>
        <v>0</v>
      </c>
      <c r="AP106" s="22">
        <f t="shared" si="157"/>
        <v>1717.9486492307699</v>
      </c>
      <c r="AQ106" s="22">
        <f t="shared" si="157"/>
        <v>5153.8459476923099</v>
      </c>
      <c r="AR106" s="22">
        <f t="shared" si="157"/>
        <v>10307.69189538462</v>
      </c>
      <c r="AS106" s="22">
        <f t="shared" si="157"/>
        <v>17179.4864923077</v>
      </c>
      <c r="AT106" s="22">
        <f t="shared" si="157"/>
        <v>25769.229738461552</v>
      </c>
      <c r="AU106" s="22">
        <f t="shared" si="157"/>
        <v>36076.92163384617</v>
      </c>
      <c r="AV106" s="22">
        <f t="shared" si="157"/>
        <v>48102.562178461565</v>
      </c>
      <c r="AW106" s="22">
        <f t="shared" si="157"/>
        <v>61846.151372307715</v>
      </c>
      <c r="AX106" s="22">
        <f t="shared" si="157"/>
        <v>77307.689215384642</v>
      </c>
      <c r="AY106" s="22">
        <f t="shared" si="157"/>
        <v>94487.175707692339</v>
      </c>
      <c r="AZ106" s="22">
        <f t="shared" si="157"/>
        <v>113384.6108492308</v>
      </c>
      <c r="BA106" s="22">
        <f t="shared" si="157"/>
        <v>133999.99464000005</v>
      </c>
    </row>
    <row r="107" spans="1:53" x14ac:dyDescent="0.25">
      <c r="A107" t="str">
        <f t="shared" si="150"/>
        <v>CE - Optional Customer Programs</v>
      </c>
      <c r="B107" s="24" t="str">
        <f t="shared" si="150"/>
        <v>NCP-16828</v>
      </c>
      <c r="C107" s="24">
        <f t="shared" si="150"/>
        <v>39000</v>
      </c>
      <c r="D107" s="24">
        <f t="shared" si="150"/>
        <v>1.4E-2</v>
      </c>
      <c r="E107" s="24">
        <f t="shared" si="150"/>
        <v>1.7000000000000001E-2</v>
      </c>
      <c r="F107" s="22">
        <f>SUM($F68:F68)/13</f>
        <v>0</v>
      </c>
      <c r="G107" s="22">
        <f>SUM($F68:G68)/13</f>
        <v>0</v>
      </c>
      <c r="H107" s="22">
        <f>SUM($F68:H68)/13</f>
        <v>0</v>
      </c>
      <c r="I107" s="22">
        <f>SUM($F68:I68)/13</f>
        <v>0</v>
      </c>
      <c r="J107" s="22">
        <f>SUM($F68:J68)/13</f>
        <v>0</v>
      </c>
      <c r="K107" s="22">
        <f>SUM($F68:K68)/13</f>
        <v>0</v>
      </c>
      <c r="L107" s="22">
        <f>SUM($F68:L68)/13</f>
        <v>0</v>
      </c>
      <c r="M107" s="22">
        <f>SUM($F68:M68)/13</f>
        <v>0</v>
      </c>
      <c r="N107" s="22">
        <f>SUM($F68:N68)/13</f>
        <v>0</v>
      </c>
      <c r="O107" s="22">
        <f>SUM($F68:O68)/13</f>
        <v>0</v>
      </c>
      <c r="P107" s="22">
        <f>SUM($F68:P68)/13</f>
        <v>0</v>
      </c>
      <c r="Q107" s="22">
        <f>SUM($F68:Q68)/13</f>
        <v>0</v>
      </c>
      <c r="R107" s="22">
        <f t="shared" ref="R107:BA107" si="158">SUM(F68:R68)/13</f>
        <v>0</v>
      </c>
      <c r="S107" s="22">
        <f t="shared" si="158"/>
        <v>0</v>
      </c>
      <c r="T107" s="22">
        <f t="shared" si="158"/>
        <v>0</v>
      </c>
      <c r="U107" s="22">
        <f t="shared" si="158"/>
        <v>0</v>
      </c>
      <c r="V107" s="22">
        <f t="shared" si="158"/>
        <v>0</v>
      </c>
      <c r="W107" s="22">
        <f t="shared" si="158"/>
        <v>0</v>
      </c>
      <c r="X107" s="22">
        <f t="shared" si="158"/>
        <v>0</v>
      </c>
      <c r="Y107" s="22">
        <f t="shared" si="158"/>
        <v>0</v>
      </c>
      <c r="Z107" s="22">
        <f t="shared" si="158"/>
        <v>0</v>
      </c>
      <c r="AA107" s="22">
        <f t="shared" si="158"/>
        <v>0</v>
      </c>
      <c r="AB107" s="22">
        <f t="shared" si="158"/>
        <v>0</v>
      </c>
      <c r="AC107" s="22">
        <f t="shared" si="158"/>
        <v>0</v>
      </c>
      <c r="AD107" s="22">
        <f t="shared" si="158"/>
        <v>0</v>
      </c>
      <c r="AE107" s="22">
        <f t="shared" si="158"/>
        <v>0</v>
      </c>
      <c r="AF107" s="22">
        <f t="shared" si="158"/>
        <v>0</v>
      </c>
      <c r="AG107" s="22">
        <f t="shared" si="158"/>
        <v>0</v>
      </c>
      <c r="AH107" s="22">
        <f t="shared" si="158"/>
        <v>0</v>
      </c>
      <c r="AI107" s="22">
        <f t="shared" si="158"/>
        <v>0</v>
      </c>
      <c r="AJ107" s="22">
        <f t="shared" si="158"/>
        <v>0</v>
      </c>
      <c r="AK107" s="22">
        <f t="shared" si="158"/>
        <v>0</v>
      </c>
      <c r="AL107" s="22">
        <f t="shared" si="158"/>
        <v>0</v>
      </c>
      <c r="AM107" s="22">
        <f t="shared" si="158"/>
        <v>0</v>
      </c>
      <c r="AN107" s="22">
        <f t="shared" si="158"/>
        <v>0</v>
      </c>
      <c r="AO107" s="22">
        <f t="shared" si="158"/>
        <v>0</v>
      </c>
      <c r="AP107" s="22">
        <f t="shared" si="158"/>
        <v>1416.6666666666674</v>
      </c>
      <c r="AQ107" s="22">
        <f t="shared" si="158"/>
        <v>4250.0000000000018</v>
      </c>
      <c r="AR107" s="22">
        <f t="shared" si="158"/>
        <v>8500.0000000000036</v>
      </c>
      <c r="AS107" s="22">
        <f t="shared" si="158"/>
        <v>14166.666666666673</v>
      </c>
      <c r="AT107" s="22">
        <f t="shared" si="158"/>
        <v>21250.000000000007</v>
      </c>
      <c r="AU107" s="22">
        <f t="shared" si="158"/>
        <v>29750.000000000015</v>
      </c>
      <c r="AV107" s="22">
        <f t="shared" si="158"/>
        <v>39666.666666666679</v>
      </c>
      <c r="AW107" s="22">
        <f t="shared" si="158"/>
        <v>51000.000000000015</v>
      </c>
      <c r="AX107" s="22">
        <f t="shared" si="158"/>
        <v>63750.000000000029</v>
      </c>
      <c r="AY107" s="22">
        <f t="shared" si="158"/>
        <v>77916.666666666701</v>
      </c>
      <c r="AZ107" s="22">
        <f t="shared" si="158"/>
        <v>93500.000000000029</v>
      </c>
      <c r="BA107" s="22">
        <f t="shared" si="158"/>
        <v>110500.00000000006</v>
      </c>
    </row>
    <row r="108" spans="1:53" x14ac:dyDescent="0.25">
      <c r="A108" t="str">
        <f t="shared" si="150"/>
        <v>CE - Optional Customer Programs</v>
      </c>
      <c r="B108" s="24" t="str">
        <f t="shared" si="150"/>
        <v>NCP-16269</v>
      </c>
      <c r="C108" s="24">
        <f t="shared" si="150"/>
        <v>37010</v>
      </c>
      <c r="D108" s="24">
        <f t="shared" si="150"/>
        <v>0.1</v>
      </c>
      <c r="E108" s="24">
        <f t="shared" si="150"/>
        <v>0.10050000000000001</v>
      </c>
      <c r="F108" s="22">
        <f>SUM($F69:F69)/13</f>
        <v>0</v>
      </c>
      <c r="G108" s="22">
        <f>SUM($F69:G69)/13</f>
        <v>53.418801282051284</v>
      </c>
      <c r="H108" s="22">
        <f>SUM($F69:H69)/13</f>
        <v>213.67520512820514</v>
      </c>
      <c r="I108" s="22">
        <f>SUM($F69:I69)/13</f>
        <v>534.18801282051288</v>
      </c>
      <c r="J108" s="22">
        <f>SUM($F69:J69)/13</f>
        <v>1068.3760256410258</v>
      </c>
      <c r="K108" s="22">
        <f>SUM($F69:K69)/13</f>
        <v>1869.6580448717953</v>
      </c>
      <c r="L108" s="22">
        <f>SUM($F69:L69)/13</f>
        <v>2991.4528717948724</v>
      </c>
      <c r="M108" s="22">
        <f>SUM($F69:M69)/13</f>
        <v>4487.1793076923077</v>
      </c>
      <c r="N108" s="22">
        <f>SUM($F69:N69)/13</f>
        <v>6410.256153846155</v>
      </c>
      <c r="O108" s="22">
        <f>SUM($F69:O69)/13</f>
        <v>8814.1022115384621</v>
      </c>
      <c r="P108" s="22">
        <f>SUM($F69:P69)/13</f>
        <v>11752.136282051282</v>
      </c>
      <c r="Q108" s="22">
        <f>SUM($F69:Q69)/13</f>
        <v>15277.777166666667</v>
      </c>
      <c r="R108" s="22">
        <f t="shared" ref="R108:BA108" si="159">SUM(F69:R69)/13</f>
        <v>19447.648794743589</v>
      </c>
      <c r="S108" s="22">
        <f t="shared" si="159"/>
        <v>24342.280012435898</v>
      </c>
      <c r="T108" s="22">
        <f t="shared" si="159"/>
        <v>29988.780864615386</v>
      </c>
      <c r="U108" s="22">
        <f t="shared" si="159"/>
        <v>36414.261396153845</v>
      </c>
      <c r="V108" s="22">
        <f t="shared" si="159"/>
        <v>43645.831651923079</v>
      </c>
      <c r="W108" s="22">
        <f t="shared" si="159"/>
        <v>51710.601676794882</v>
      </c>
      <c r="X108" s="22">
        <f t="shared" si="159"/>
        <v>60635.68151564103</v>
      </c>
      <c r="Y108" s="22">
        <f t="shared" si="159"/>
        <v>70448.18121333333</v>
      </c>
      <c r="Z108" s="22">
        <f t="shared" si="159"/>
        <v>81175.210814743594</v>
      </c>
      <c r="AA108" s="22">
        <f t="shared" si="159"/>
        <v>92843.880364743585</v>
      </c>
      <c r="AB108" s="22">
        <f t="shared" si="159"/>
        <v>105481.29990820511</v>
      </c>
      <c r="AC108" s="22">
        <f t="shared" si="159"/>
        <v>119114.57948999999</v>
      </c>
      <c r="AD108" s="22">
        <f t="shared" si="159"/>
        <v>133770.82915499998</v>
      </c>
      <c r="AE108" s="22">
        <f t="shared" si="159"/>
        <v>149500.79677086539</v>
      </c>
      <c r="AF108" s="22">
        <f t="shared" si="159"/>
        <v>166331.32528846152</v>
      </c>
      <c r="AG108" s="22">
        <f t="shared" si="159"/>
        <v>184289.25765865386</v>
      </c>
      <c r="AH108" s="22">
        <f t="shared" si="159"/>
        <v>203401.43683230772</v>
      </c>
      <c r="AI108" s="22">
        <f t="shared" si="159"/>
        <v>223694.70576028852</v>
      </c>
      <c r="AJ108" s="22">
        <f t="shared" si="159"/>
        <v>245195.90739346159</v>
      </c>
      <c r="AK108" s="22">
        <f t="shared" si="159"/>
        <v>267931.88468269235</v>
      </c>
      <c r="AL108" s="22">
        <f t="shared" si="159"/>
        <v>291929.48057884618</v>
      </c>
      <c r="AM108" s="22">
        <f t="shared" si="159"/>
        <v>317215.53803278849</v>
      </c>
      <c r="AN108" s="22">
        <f t="shared" si="159"/>
        <v>343816.89999538468</v>
      </c>
      <c r="AO108" s="22">
        <f t="shared" si="159"/>
        <v>371760.40941750008</v>
      </c>
      <c r="AP108" s="22">
        <f t="shared" si="159"/>
        <v>401072.90925000008</v>
      </c>
      <c r="AQ108" s="22">
        <f t="shared" si="159"/>
        <v>431673.87064673088</v>
      </c>
      <c r="AR108" s="22">
        <f t="shared" si="159"/>
        <v>463455.9218106732</v>
      </c>
      <c r="AS108" s="22">
        <f t="shared" si="159"/>
        <v>496311.69094480784</v>
      </c>
      <c r="AT108" s="22">
        <f t="shared" si="159"/>
        <v>530133.80625211552</v>
      </c>
      <c r="AU108" s="22">
        <f t="shared" si="159"/>
        <v>564814.89593557711</v>
      </c>
      <c r="AV108" s="22">
        <f t="shared" si="159"/>
        <v>600247.58819817333</v>
      </c>
      <c r="AW108" s="22">
        <f t="shared" si="159"/>
        <v>636324.51124288479</v>
      </c>
      <c r="AX108" s="22">
        <f t="shared" si="159"/>
        <v>672938.29327269248</v>
      </c>
      <c r="AY108" s="22">
        <f t="shared" si="159"/>
        <v>709981.56249057711</v>
      </c>
      <c r="AZ108" s="22">
        <f t="shared" si="159"/>
        <v>747346.94709951943</v>
      </c>
      <c r="BA108" s="22">
        <f t="shared" si="159"/>
        <v>784927.07530250016</v>
      </c>
    </row>
    <row r="109" spans="1:53" x14ac:dyDescent="0.25">
      <c r="A109" t="str">
        <f t="shared" si="150"/>
        <v>CE - Optional Customer Programs</v>
      </c>
      <c r="B109" s="24" t="str">
        <f t="shared" si="150"/>
        <v>NCP-16270</v>
      </c>
      <c r="C109" s="24">
        <f t="shared" si="150"/>
        <v>37010</v>
      </c>
      <c r="D109" s="24">
        <f t="shared" si="150"/>
        <v>0.1</v>
      </c>
      <c r="E109" s="24">
        <f t="shared" si="150"/>
        <v>0.10050000000000001</v>
      </c>
      <c r="F109" s="22">
        <f>SUM($F70:F70)/13</f>
        <v>0</v>
      </c>
      <c r="G109" s="22">
        <f>SUM($F70:G70)/13</f>
        <v>32.051282051282051</v>
      </c>
      <c r="H109" s="22">
        <f>SUM($F70:H70)/13</f>
        <v>128.2051282051282</v>
      </c>
      <c r="I109" s="22">
        <f>SUM($F70:I70)/13</f>
        <v>320.51282051282055</v>
      </c>
      <c r="J109" s="22">
        <f>SUM($F70:J70)/13</f>
        <v>641.02564102564111</v>
      </c>
      <c r="K109" s="22">
        <f>SUM($F70:K70)/13</f>
        <v>1121.7948717948718</v>
      </c>
      <c r="L109" s="22">
        <f>SUM($F70:L70)/13</f>
        <v>1794.8717948717951</v>
      </c>
      <c r="M109" s="22">
        <f>SUM($F70:M70)/13</f>
        <v>2692.3076923076924</v>
      </c>
      <c r="N109" s="22">
        <f>SUM($F70:N70)/13</f>
        <v>3846.1538461538462</v>
      </c>
      <c r="O109" s="22">
        <f>SUM($F70:O70)/13</f>
        <v>5288.4615384615381</v>
      </c>
      <c r="P109" s="22">
        <f>SUM($F70:P70)/13</f>
        <v>7051.2820512820517</v>
      </c>
      <c r="Q109" s="22">
        <f>SUM($F70:Q70)/13</f>
        <v>9166.6666666666679</v>
      </c>
      <c r="R109" s="22">
        <f t="shared" ref="R109:BA109" si="160">SUM(F70:R70)/13</f>
        <v>11668.589743589746</v>
      </c>
      <c r="S109" s="22">
        <f t="shared" si="160"/>
        <v>14594.631433878207</v>
      </c>
      <c r="T109" s="22">
        <f t="shared" si="160"/>
        <v>17950.320581538461</v>
      </c>
      <c r="U109" s="22">
        <f t="shared" si="160"/>
        <v>21741.186030576919</v>
      </c>
      <c r="V109" s="22">
        <f t="shared" si="160"/>
        <v>25972.756624999995</v>
      </c>
      <c r="W109" s="22">
        <f t="shared" si="160"/>
        <v>30650.561208814099</v>
      </c>
      <c r="X109" s="22">
        <f t="shared" si="160"/>
        <v>35780.128626025638</v>
      </c>
      <c r="Y109" s="22">
        <f t="shared" si="160"/>
        <v>41366.987720641031</v>
      </c>
      <c r="Z109" s="22">
        <f t="shared" si="160"/>
        <v>47416.667336666658</v>
      </c>
      <c r="AA109" s="22">
        <f t="shared" si="160"/>
        <v>53934.696318108974</v>
      </c>
      <c r="AB109" s="22">
        <f t="shared" si="160"/>
        <v>60926.603508974353</v>
      </c>
      <c r="AC109" s="22">
        <f t="shared" si="160"/>
        <v>68397.917753269212</v>
      </c>
      <c r="AD109" s="22">
        <f t="shared" si="160"/>
        <v>76354.167894999977</v>
      </c>
      <c r="AE109" s="22">
        <f t="shared" si="160"/>
        <v>84804.328269519217</v>
      </c>
      <c r="AF109" s="22">
        <f t="shared" si="160"/>
        <v>93753.767445096135</v>
      </c>
      <c r="AG109" s="22">
        <f t="shared" si="160"/>
        <v>103207.85401576922</v>
      </c>
      <c r="AH109" s="22">
        <f t="shared" si="160"/>
        <v>113171.95657557691</v>
      </c>
      <c r="AI109" s="22">
        <f t="shared" si="160"/>
        <v>123651.4437185577</v>
      </c>
      <c r="AJ109" s="22">
        <f t="shared" si="160"/>
        <v>134651.68403875001</v>
      </c>
      <c r="AK109" s="22">
        <f t="shared" si="160"/>
        <v>146178.04613019229</v>
      </c>
      <c r="AL109" s="22">
        <f t="shared" si="160"/>
        <v>158235.89858692308</v>
      </c>
      <c r="AM109" s="22">
        <f t="shared" si="160"/>
        <v>170830.61000298077</v>
      </c>
      <c r="AN109" s="22">
        <f t="shared" si="160"/>
        <v>183967.54897240383</v>
      </c>
      <c r="AO109" s="22">
        <f t="shared" si="160"/>
        <v>197652.08408923078</v>
      </c>
      <c r="AP109" s="22">
        <f t="shared" si="160"/>
        <v>211889.58394750001</v>
      </c>
      <c r="AQ109" s="22">
        <f t="shared" si="160"/>
        <v>226642.46842115387</v>
      </c>
      <c r="AR109" s="22">
        <f t="shared" si="160"/>
        <v>241867.78881586541</v>
      </c>
      <c r="AS109" s="22">
        <f t="shared" si="160"/>
        <v>257522.59641153848</v>
      </c>
      <c r="AT109" s="22">
        <f t="shared" si="160"/>
        <v>273563.94248807692</v>
      </c>
      <c r="AU109" s="22">
        <f t="shared" si="160"/>
        <v>289948.87832538463</v>
      </c>
      <c r="AV109" s="22">
        <f t="shared" si="160"/>
        <v>306634.45520336542</v>
      </c>
      <c r="AW109" s="22">
        <f t="shared" si="160"/>
        <v>323577.72440192301</v>
      </c>
      <c r="AX109" s="22">
        <f t="shared" si="160"/>
        <v>340735.73720096151</v>
      </c>
      <c r="AY109" s="22">
        <f t="shared" si="160"/>
        <v>358065.54488038458</v>
      </c>
      <c r="AZ109" s="22">
        <f t="shared" si="160"/>
        <v>375524.19872009609</v>
      </c>
      <c r="BA109" s="22">
        <f t="shared" si="160"/>
        <v>393068.75</v>
      </c>
    </row>
    <row r="110" spans="1:53" x14ac:dyDescent="0.25">
      <c r="A110" t="str">
        <f t="shared" si="150"/>
        <v>CE - Optional Customer Programs</v>
      </c>
      <c r="B110" s="24" t="str">
        <f t="shared" si="150"/>
        <v>NCP-16271</v>
      </c>
      <c r="C110" s="24">
        <f t="shared" si="150"/>
        <v>37010</v>
      </c>
      <c r="D110" s="24">
        <f t="shared" si="150"/>
        <v>0.1</v>
      </c>
      <c r="E110" s="24">
        <f t="shared" si="150"/>
        <v>0.10050000000000001</v>
      </c>
      <c r="F110" s="22">
        <f>SUM($F71:F71)/13</f>
        <v>0</v>
      </c>
      <c r="G110" s="22">
        <f>SUM($F71:G71)/13</f>
        <v>38.675211538461539</v>
      </c>
      <c r="H110" s="22">
        <f>SUM($F71:H71)/13</f>
        <v>154.70084615384616</v>
      </c>
      <c r="I110" s="22">
        <f>SUM($F71:I71)/13</f>
        <v>386.75211538461542</v>
      </c>
      <c r="J110" s="22">
        <f>SUM($F71:J71)/13</f>
        <v>773.50423076923084</v>
      </c>
      <c r="K110" s="22">
        <f>SUM($F71:K71)/13</f>
        <v>1353.6324038461539</v>
      </c>
      <c r="L110" s="22">
        <f>SUM($F71:L71)/13</f>
        <v>2165.8118461538465</v>
      </c>
      <c r="M110" s="22">
        <f>SUM($F71:M71)/13</f>
        <v>3248.7177692307696</v>
      </c>
      <c r="N110" s="22">
        <f>SUM($F71:N71)/13</f>
        <v>4641.0253846153855</v>
      </c>
      <c r="O110" s="22">
        <f>SUM($F71:O71)/13</f>
        <v>6381.4099038461554</v>
      </c>
      <c r="P110" s="22">
        <f>SUM($F71:P71)/13</f>
        <v>8508.54653846154</v>
      </c>
      <c r="Q110" s="22">
        <f>SUM($F71:Q71)/13</f>
        <v>11061.110500000003</v>
      </c>
      <c r="R110" s="22">
        <f t="shared" ref="R110:BA110" si="161">SUM(F71:R71)/13</f>
        <v>14080.097538461541</v>
      </c>
      <c r="S110" s="22">
        <f t="shared" si="161"/>
        <v>17565.507653846158</v>
      </c>
      <c r="T110" s="22">
        <f t="shared" si="161"/>
        <v>21478.665634615387</v>
      </c>
      <c r="U110" s="22">
        <f t="shared" si="161"/>
        <v>25780.896269230776</v>
      </c>
      <c r="V110" s="22">
        <f t="shared" si="161"/>
        <v>30433.524346153856</v>
      </c>
      <c r="W110" s="22">
        <f t="shared" si="161"/>
        <v>35397.874653846156</v>
      </c>
      <c r="X110" s="22">
        <f t="shared" si="161"/>
        <v>40635.271980769234</v>
      </c>
      <c r="Y110" s="22">
        <f t="shared" si="161"/>
        <v>46107.041115384622</v>
      </c>
      <c r="Z110" s="22">
        <f t="shared" si="161"/>
        <v>51774.506846153847</v>
      </c>
      <c r="AA110" s="22">
        <f t="shared" si="161"/>
        <v>57598.993961538457</v>
      </c>
      <c r="AB110" s="22">
        <f t="shared" si="161"/>
        <v>63541.827249999988</v>
      </c>
      <c r="AC110" s="22">
        <f t="shared" si="161"/>
        <v>69564.331499999986</v>
      </c>
      <c r="AD110" s="22">
        <f t="shared" si="161"/>
        <v>75627.831499999986</v>
      </c>
      <c r="AE110" s="22">
        <f t="shared" si="161"/>
        <v>81836.283423076922</v>
      </c>
      <c r="AF110" s="22">
        <f t="shared" si="161"/>
        <v>88334.639192307688</v>
      </c>
      <c r="AG110" s="22">
        <f t="shared" si="161"/>
        <v>95267.850730769234</v>
      </c>
      <c r="AH110" s="22">
        <f t="shared" si="161"/>
        <v>102780.86996153845</v>
      </c>
      <c r="AI110" s="22">
        <f t="shared" si="161"/>
        <v>111018.64880769231</v>
      </c>
      <c r="AJ110" s="22">
        <f t="shared" si="161"/>
        <v>120126.13919230769</v>
      </c>
      <c r="AK110" s="22">
        <f t="shared" si="161"/>
        <v>130248.29303846156</v>
      </c>
      <c r="AL110" s="22">
        <f t="shared" si="161"/>
        <v>141530.06226923078</v>
      </c>
      <c r="AM110" s="22">
        <f t="shared" si="161"/>
        <v>154116.39880769231</v>
      </c>
      <c r="AN110" s="22">
        <f t="shared" si="161"/>
        <v>168152.25457692306</v>
      </c>
      <c r="AO110" s="22">
        <f t="shared" si="161"/>
        <v>183782.5815</v>
      </c>
      <c r="AP110" s="22">
        <f t="shared" si="161"/>
        <v>201152.3315</v>
      </c>
      <c r="AQ110" s="22">
        <f t="shared" si="161"/>
        <v>220417.19367519228</v>
      </c>
      <c r="AR110" s="22">
        <f t="shared" si="161"/>
        <v>241587.90520076922</v>
      </c>
      <c r="AS110" s="22">
        <f t="shared" si="161"/>
        <v>264675.20325192309</v>
      </c>
      <c r="AT110" s="22">
        <f t="shared" si="161"/>
        <v>289689.82500384614</v>
      </c>
      <c r="AU110" s="22">
        <f t="shared" si="161"/>
        <v>316642.50763173075</v>
      </c>
      <c r="AV110" s="22">
        <f t="shared" si="161"/>
        <v>345543.9883107692</v>
      </c>
      <c r="AW110" s="22">
        <f t="shared" si="161"/>
        <v>376405.00421615387</v>
      </c>
      <c r="AX110" s="22">
        <f t="shared" si="161"/>
        <v>409236.29252307699</v>
      </c>
      <c r="AY110" s="22">
        <f t="shared" si="161"/>
        <v>444048.59040673077</v>
      </c>
      <c r="AZ110" s="22">
        <f t="shared" si="161"/>
        <v>480852.63504230767</v>
      </c>
      <c r="BA110" s="22">
        <f t="shared" si="161"/>
        <v>519659.16360499995</v>
      </c>
    </row>
    <row r="111" spans="1:53" x14ac:dyDescent="0.25">
      <c r="A111" t="str">
        <f t="shared" si="150"/>
        <v>CE - Optional Customer Programs</v>
      </c>
      <c r="B111" s="24" t="str">
        <f t="shared" si="150"/>
        <v>NCP-16274</v>
      </c>
      <c r="C111" s="24">
        <f t="shared" si="150"/>
        <v>37010</v>
      </c>
      <c r="D111" s="24">
        <f t="shared" si="150"/>
        <v>0.1</v>
      </c>
      <c r="E111" s="24">
        <f t="shared" si="150"/>
        <v>0.10050000000000001</v>
      </c>
      <c r="F111" s="22">
        <f>SUM($F72:F72)/13</f>
        <v>0</v>
      </c>
      <c r="G111" s="22">
        <f>SUM($F72:G72)/13</f>
        <v>0</v>
      </c>
      <c r="H111" s="22">
        <f>SUM($F72:H72)/13</f>
        <v>0</v>
      </c>
      <c r="I111" s="22">
        <f>SUM($F72:I72)/13</f>
        <v>0</v>
      </c>
      <c r="J111" s="22">
        <f>SUM($F72:J72)/13</f>
        <v>0</v>
      </c>
      <c r="K111" s="22">
        <f>SUM($F72:K72)/13</f>
        <v>0</v>
      </c>
      <c r="L111" s="22">
        <f>SUM($F72:L72)/13</f>
        <v>0</v>
      </c>
      <c r="M111" s="22">
        <f>SUM($F72:M72)/13</f>
        <v>73.255237179487182</v>
      </c>
      <c r="N111" s="22">
        <f>SUM($F72:N72)/13</f>
        <v>293.02094871794873</v>
      </c>
      <c r="O111" s="22">
        <f>SUM($F72:O72)/13</f>
        <v>732.55237179487187</v>
      </c>
      <c r="P111" s="22">
        <f>SUM($F72:P72)/13</f>
        <v>1465.1047435897437</v>
      </c>
      <c r="Q111" s="22">
        <f>SUM($F72:Q72)/13</f>
        <v>2563.9333012820516</v>
      </c>
      <c r="R111" s="22">
        <f t="shared" ref="R111:BA111" si="162">SUM(F72:R72)/13</f>
        <v>4104.490939166667</v>
      </c>
      <c r="S111" s="22">
        <f t="shared" si="162"/>
        <v>6123.5884235897438</v>
      </c>
      <c r="T111" s="22">
        <f t="shared" si="162"/>
        <v>8658.0365208974363</v>
      </c>
      <c r="U111" s="22">
        <f t="shared" si="162"/>
        <v>11744.645997435899</v>
      </c>
      <c r="V111" s="22">
        <f t="shared" si="162"/>
        <v>15420.227619551284</v>
      </c>
      <c r="W111" s="22">
        <f t="shared" si="162"/>
        <v>19721.592153589743</v>
      </c>
      <c r="X111" s="22">
        <f t="shared" si="162"/>
        <v>24685.550365897438</v>
      </c>
      <c r="Y111" s="22">
        <f t="shared" si="162"/>
        <v>30348.913022820514</v>
      </c>
      <c r="Z111" s="22">
        <f t="shared" si="162"/>
        <v>36675.23565352564</v>
      </c>
      <c r="AA111" s="22">
        <f t="shared" si="162"/>
        <v>43628.073787179492</v>
      </c>
      <c r="AB111" s="22">
        <f t="shared" si="162"/>
        <v>51170.982952948711</v>
      </c>
      <c r="AC111" s="22">
        <f t="shared" si="162"/>
        <v>59267.518680000008</v>
      </c>
      <c r="AD111" s="22">
        <f t="shared" si="162"/>
        <v>67881.236497500009</v>
      </c>
      <c r="AE111" s="22">
        <f t="shared" si="162"/>
        <v>76936.683511153853</v>
      </c>
      <c r="AF111" s="22">
        <f t="shared" si="162"/>
        <v>86397.048954615384</v>
      </c>
      <c r="AG111" s="22">
        <f t="shared" si="162"/>
        <v>96225.522061538446</v>
      </c>
      <c r="AH111" s="22">
        <f t="shared" si="162"/>
        <v>106385.29206557694</v>
      </c>
      <c r="AI111" s="22">
        <f t="shared" si="162"/>
        <v>116839.54820038463</v>
      </c>
      <c r="AJ111" s="22">
        <f t="shared" si="162"/>
        <v>127551.47969961539</v>
      </c>
      <c r="AK111" s="22">
        <f t="shared" si="162"/>
        <v>138484.27579692309</v>
      </c>
      <c r="AL111" s="22">
        <f t="shared" si="162"/>
        <v>149601.12572596155</v>
      </c>
      <c r="AM111" s="22">
        <f t="shared" si="162"/>
        <v>160865.21872038461</v>
      </c>
      <c r="AN111" s="22">
        <f t="shared" si="162"/>
        <v>172239.74401384618</v>
      </c>
      <c r="AO111" s="22">
        <f t="shared" si="162"/>
        <v>183687.89084000001</v>
      </c>
      <c r="AP111" s="22">
        <f t="shared" si="162"/>
        <v>195172.84843249997</v>
      </c>
      <c r="AQ111" s="22">
        <f t="shared" si="162"/>
        <v>206657.806025</v>
      </c>
      <c r="AR111" s="22">
        <f t="shared" si="162"/>
        <v>218142.76361750002</v>
      </c>
      <c r="AS111" s="22">
        <f t="shared" si="162"/>
        <v>229627.72120999999</v>
      </c>
      <c r="AT111" s="22">
        <f t="shared" si="162"/>
        <v>241112.67880250001</v>
      </c>
      <c r="AU111" s="22">
        <f t="shared" si="162"/>
        <v>252597.63639499998</v>
      </c>
      <c r="AV111" s="22">
        <f t="shared" si="162"/>
        <v>264082.5939875</v>
      </c>
      <c r="AW111" s="22">
        <f t="shared" si="162"/>
        <v>275567.55158000009</v>
      </c>
      <c r="AX111" s="22">
        <f t="shared" si="162"/>
        <v>287052.50917250005</v>
      </c>
      <c r="AY111" s="22">
        <f t="shared" si="162"/>
        <v>298537.46676500008</v>
      </c>
      <c r="AZ111" s="22">
        <f t="shared" si="162"/>
        <v>310022.4243575001</v>
      </c>
      <c r="BA111" s="22">
        <f t="shared" si="162"/>
        <v>321507.38195000013</v>
      </c>
    </row>
    <row r="112" spans="1:53" x14ac:dyDescent="0.25">
      <c r="A112" t="str">
        <f t="shared" si="150"/>
        <v>CE - Optional Customer Programs</v>
      </c>
      <c r="B112" s="24" t="str">
        <f t="shared" si="150"/>
        <v>NCP-16656</v>
      </c>
      <c r="C112" s="24">
        <f t="shared" si="150"/>
        <v>37010</v>
      </c>
      <c r="D112" s="24">
        <f t="shared" si="150"/>
        <v>0.1</v>
      </c>
      <c r="E112" s="24">
        <f t="shared" si="150"/>
        <v>0.10050000000000001</v>
      </c>
      <c r="F112" s="22">
        <f>SUM($F73:F73)/13</f>
        <v>0</v>
      </c>
      <c r="G112" s="22">
        <f>SUM($F73:G73)/13</f>
        <v>5.3418782051282054</v>
      </c>
      <c r="H112" s="22">
        <f>SUM($F73:H73)/13</f>
        <v>21.367512820512822</v>
      </c>
      <c r="I112" s="22">
        <f>SUM($F73:I73)/13</f>
        <v>53.418782051282051</v>
      </c>
      <c r="J112" s="22">
        <f>SUM($F73:J73)/13</f>
        <v>106.8375641025641</v>
      </c>
      <c r="K112" s="22">
        <f>SUM($F73:K73)/13</f>
        <v>186.96573717948721</v>
      </c>
      <c r="L112" s="22">
        <f>SUM($F73:L73)/13</f>
        <v>299.14517948717952</v>
      </c>
      <c r="M112" s="22">
        <f>SUM($F73:M73)/13</f>
        <v>448.71776923076925</v>
      </c>
      <c r="N112" s="22">
        <f>SUM($F73:N73)/13</f>
        <v>641.02538461538461</v>
      </c>
      <c r="O112" s="22">
        <f>SUM($F73:O73)/13</f>
        <v>881.40990384615384</v>
      </c>
      <c r="P112" s="22">
        <f>SUM($F73:P73)/13</f>
        <v>1175.2132051282051</v>
      </c>
      <c r="Q112" s="22">
        <f>SUM($F73:Q73)/13</f>
        <v>1527.7771666666667</v>
      </c>
      <c r="R112" s="22">
        <f t="shared" ref="R112:BA112" si="163">SUM(F73:R73)/13</f>
        <v>1944.7641793589744</v>
      </c>
      <c r="S112" s="22">
        <f t="shared" si="163"/>
        <v>2428.8585337820514</v>
      </c>
      <c r="T112" s="22">
        <f t="shared" si="163"/>
        <v>2977.4026487500005</v>
      </c>
      <c r="U112" s="22">
        <f t="shared" si="163"/>
        <v>3587.7389430769231</v>
      </c>
      <c r="V112" s="22">
        <f t="shared" si="163"/>
        <v>4257.2098355769231</v>
      </c>
      <c r="W112" s="22">
        <f t="shared" si="163"/>
        <v>4983.1577450641034</v>
      </c>
      <c r="X112" s="22">
        <f t="shared" si="163"/>
        <v>5762.9250903525644</v>
      </c>
      <c r="Y112" s="22">
        <f t="shared" si="163"/>
        <v>6593.8542902564113</v>
      </c>
      <c r="Z112" s="22">
        <f t="shared" si="163"/>
        <v>7473.2877635897439</v>
      </c>
      <c r="AA112" s="22">
        <f t="shared" si="163"/>
        <v>8398.5679291666675</v>
      </c>
      <c r="AB112" s="22">
        <f t="shared" si="163"/>
        <v>9367.0372058012836</v>
      </c>
      <c r="AC112" s="22">
        <f t="shared" si="163"/>
        <v>10376.038012307692</v>
      </c>
      <c r="AD112" s="22">
        <f t="shared" si="163"/>
        <v>11422.912767500002</v>
      </c>
      <c r="AE112" s="22">
        <f t="shared" si="163"/>
        <v>12504.683377500001</v>
      </c>
      <c r="AF112" s="22">
        <f t="shared" si="163"/>
        <v>13621.349848750002</v>
      </c>
      <c r="AG112" s="22">
        <f t="shared" si="163"/>
        <v>14772.912181250003</v>
      </c>
      <c r="AH112" s="22">
        <f t="shared" si="163"/>
        <v>15959.370375000002</v>
      </c>
      <c r="AI112" s="22">
        <f t="shared" si="163"/>
        <v>17180.724430000006</v>
      </c>
      <c r="AJ112" s="22">
        <f t="shared" si="163"/>
        <v>18436.974346250005</v>
      </c>
      <c r="AK112" s="22">
        <f t="shared" si="163"/>
        <v>19728.120123750003</v>
      </c>
      <c r="AL112" s="22">
        <f t="shared" si="163"/>
        <v>21054.161762500004</v>
      </c>
      <c r="AM112" s="22">
        <f t="shared" si="163"/>
        <v>22415.099262500004</v>
      </c>
      <c r="AN112" s="22">
        <f t="shared" si="163"/>
        <v>23810.932623750003</v>
      </c>
      <c r="AO112" s="22">
        <f t="shared" si="163"/>
        <v>25241.661846250008</v>
      </c>
      <c r="AP112" s="22">
        <f t="shared" si="163"/>
        <v>26707.286930000009</v>
      </c>
      <c r="AQ112" s="22">
        <f t="shared" si="163"/>
        <v>28207.807875000013</v>
      </c>
      <c r="AR112" s="22">
        <f t="shared" si="163"/>
        <v>29743.224681250013</v>
      </c>
      <c r="AS112" s="22">
        <f t="shared" si="163"/>
        <v>31313.537348750011</v>
      </c>
      <c r="AT112" s="22">
        <f t="shared" si="163"/>
        <v>32918.745877500012</v>
      </c>
      <c r="AU112" s="22">
        <f t="shared" si="163"/>
        <v>34558.85026750002</v>
      </c>
      <c r="AV112" s="22">
        <f t="shared" si="163"/>
        <v>36233.85051875002</v>
      </c>
      <c r="AW112" s="22">
        <f t="shared" si="163"/>
        <v>37943.746631250018</v>
      </c>
      <c r="AX112" s="22">
        <f t="shared" si="163"/>
        <v>39688.538605000023</v>
      </c>
      <c r="AY112" s="22">
        <f t="shared" si="163"/>
        <v>41468.226440000028</v>
      </c>
      <c r="AZ112" s="22">
        <f t="shared" si="163"/>
        <v>43282.810136250031</v>
      </c>
      <c r="BA112" s="22">
        <f t="shared" si="163"/>
        <v>45132.289693750026</v>
      </c>
    </row>
    <row r="113" spans="1:53" x14ac:dyDescent="0.25">
      <c r="A113" t="str">
        <f t="shared" si="150"/>
        <v>CE - Outage Enhancements</v>
      </c>
      <c r="B113" s="24" t="str">
        <f t="shared" si="150"/>
        <v>NCP-16871</v>
      </c>
      <c r="C113" s="24">
        <f t="shared" si="150"/>
        <v>30315</v>
      </c>
      <c r="D113" s="24">
        <f t="shared" si="150"/>
        <v>6.7000000000000004E-2</v>
      </c>
      <c r="E113" s="24">
        <f t="shared" si="150"/>
        <v>6.7000000000000004E-2</v>
      </c>
      <c r="F113" s="22">
        <f>SUM($F74:F74)/13</f>
        <v>0</v>
      </c>
      <c r="G113" s="22">
        <f>SUM($F74:G74)/13</f>
        <v>0</v>
      </c>
      <c r="H113" s="22">
        <f>SUM($F74:H74)/13</f>
        <v>0</v>
      </c>
      <c r="I113" s="22">
        <f>SUM($F74:I74)/13</f>
        <v>0</v>
      </c>
      <c r="J113" s="22">
        <f>SUM($F74:J74)/13</f>
        <v>0</v>
      </c>
      <c r="K113" s="22">
        <f>SUM($F74:K74)/13</f>
        <v>0</v>
      </c>
      <c r="L113" s="22">
        <f>SUM($F74:L74)/13</f>
        <v>0</v>
      </c>
      <c r="M113" s="22">
        <f>SUM($F74:M74)/13</f>
        <v>0</v>
      </c>
      <c r="N113" s="22">
        <f>SUM($F74:N74)/13</f>
        <v>0</v>
      </c>
      <c r="O113" s="22">
        <f>SUM($F74:O74)/13</f>
        <v>0</v>
      </c>
      <c r="P113" s="22">
        <f>SUM($F74:P74)/13</f>
        <v>0</v>
      </c>
      <c r="Q113" s="22">
        <f>SUM($F74:Q74)/13</f>
        <v>0</v>
      </c>
      <c r="R113" s="22">
        <f t="shared" ref="R113:BA113" si="164">SUM(F74:R74)/13</f>
        <v>214.74358974358972</v>
      </c>
      <c r="S113" s="22">
        <f t="shared" si="164"/>
        <v>644.23076923076928</v>
      </c>
      <c r="T113" s="22">
        <f t="shared" si="164"/>
        <v>1288.4615384615386</v>
      </c>
      <c r="U113" s="22">
        <f t="shared" si="164"/>
        <v>2147.4358974358975</v>
      </c>
      <c r="V113" s="22">
        <f t="shared" si="164"/>
        <v>3221.1538461538462</v>
      </c>
      <c r="W113" s="22">
        <f t="shared" si="164"/>
        <v>4509.6153846153848</v>
      </c>
      <c r="X113" s="22">
        <f t="shared" si="164"/>
        <v>6012.8205128205136</v>
      </c>
      <c r="Y113" s="22">
        <f t="shared" si="164"/>
        <v>7730.7692307692305</v>
      </c>
      <c r="Z113" s="22">
        <f t="shared" si="164"/>
        <v>9663.461538461539</v>
      </c>
      <c r="AA113" s="22">
        <f t="shared" si="164"/>
        <v>11810.897435897437</v>
      </c>
      <c r="AB113" s="22">
        <f t="shared" si="164"/>
        <v>14173.076923076926</v>
      </c>
      <c r="AC113" s="22">
        <f t="shared" si="164"/>
        <v>16750.000000000004</v>
      </c>
      <c r="AD113" s="22">
        <f t="shared" si="164"/>
        <v>19541.666666666668</v>
      </c>
      <c r="AE113" s="22">
        <f t="shared" si="164"/>
        <v>22333.333333333332</v>
      </c>
      <c r="AF113" s="22">
        <f t="shared" si="164"/>
        <v>25125</v>
      </c>
      <c r="AG113" s="22">
        <f t="shared" si="164"/>
        <v>27916.666666666668</v>
      </c>
      <c r="AH113" s="22">
        <f t="shared" si="164"/>
        <v>30708.333333333332</v>
      </c>
      <c r="AI113" s="22">
        <f t="shared" si="164"/>
        <v>33500</v>
      </c>
      <c r="AJ113" s="22">
        <f t="shared" si="164"/>
        <v>36291.666666666664</v>
      </c>
      <c r="AK113" s="22">
        <f t="shared" si="164"/>
        <v>39083.333333333328</v>
      </c>
      <c r="AL113" s="22">
        <f t="shared" si="164"/>
        <v>41874.999999999993</v>
      </c>
      <c r="AM113" s="22">
        <f t="shared" si="164"/>
        <v>44666.666666666664</v>
      </c>
      <c r="AN113" s="22">
        <f t="shared" si="164"/>
        <v>47458.333333333328</v>
      </c>
      <c r="AO113" s="22">
        <f t="shared" si="164"/>
        <v>50249.999999999993</v>
      </c>
      <c r="AP113" s="22">
        <f t="shared" si="164"/>
        <v>53041.666666666657</v>
      </c>
      <c r="AQ113" s="22">
        <f t="shared" si="164"/>
        <v>55833.333333333328</v>
      </c>
      <c r="AR113" s="22">
        <f t="shared" si="164"/>
        <v>58624.999999999993</v>
      </c>
      <c r="AS113" s="22">
        <f t="shared" si="164"/>
        <v>61416.666666666657</v>
      </c>
      <c r="AT113" s="22">
        <f t="shared" si="164"/>
        <v>64208.333333333328</v>
      </c>
      <c r="AU113" s="22">
        <f t="shared" si="164"/>
        <v>66999.999999999985</v>
      </c>
      <c r="AV113" s="22">
        <f t="shared" si="164"/>
        <v>69791.666666666657</v>
      </c>
      <c r="AW113" s="22">
        <f t="shared" si="164"/>
        <v>72583.333333333343</v>
      </c>
      <c r="AX113" s="22">
        <f t="shared" si="164"/>
        <v>75375.000000000015</v>
      </c>
      <c r="AY113" s="22">
        <f t="shared" si="164"/>
        <v>78166.666666666686</v>
      </c>
      <c r="AZ113" s="22">
        <f t="shared" si="164"/>
        <v>80958.333333333343</v>
      </c>
      <c r="BA113" s="22">
        <f t="shared" si="164"/>
        <v>83750.000000000015</v>
      </c>
    </row>
    <row r="114" spans="1:53" x14ac:dyDescent="0.25">
      <c r="A114" t="str">
        <f t="shared" si="150"/>
        <v>CE - Voice of Customer / Data</v>
      </c>
      <c r="B114" s="24" t="str">
        <f t="shared" si="150"/>
        <v>NCP-16866</v>
      </c>
      <c r="C114" s="24">
        <f t="shared" si="150"/>
        <v>30315</v>
      </c>
      <c r="D114" s="24">
        <f t="shared" si="150"/>
        <v>6.7000000000000004E-2</v>
      </c>
      <c r="E114" s="24">
        <f t="shared" si="150"/>
        <v>6.7000000000000004E-2</v>
      </c>
      <c r="F114" s="22">
        <f>SUM($F75:F75)/13</f>
        <v>0</v>
      </c>
      <c r="G114" s="22">
        <f>SUM($F75:G75)/13</f>
        <v>0</v>
      </c>
      <c r="H114" s="22">
        <f>SUM($F75:H75)/13</f>
        <v>0</v>
      </c>
      <c r="I114" s="22">
        <f>SUM($F75:I75)/13</f>
        <v>0</v>
      </c>
      <c r="J114" s="22">
        <f>SUM($F75:J75)/13</f>
        <v>0</v>
      </c>
      <c r="K114" s="22">
        <f>SUM($F75:K75)/13</f>
        <v>0</v>
      </c>
      <c r="L114" s="22">
        <f>SUM($F75:L75)/13</f>
        <v>0</v>
      </c>
      <c r="M114" s="22">
        <f>SUM($F75:M75)/13</f>
        <v>0</v>
      </c>
      <c r="N114" s="22">
        <f>SUM($F75:N75)/13</f>
        <v>0</v>
      </c>
      <c r="O114" s="22">
        <f>SUM($F75:O75)/13</f>
        <v>0</v>
      </c>
      <c r="P114" s="22">
        <f>SUM($F75:P75)/13</f>
        <v>0</v>
      </c>
      <c r="Q114" s="22">
        <f>SUM($F75:Q75)/13</f>
        <v>0</v>
      </c>
      <c r="R114" s="22">
        <f t="shared" ref="R114:BA114" si="165">SUM(F75:R75)/13</f>
        <v>214.74358974358972</v>
      </c>
      <c r="S114" s="22">
        <f t="shared" si="165"/>
        <v>644.23076923076928</v>
      </c>
      <c r="T114" s="22">
        <f t="shared" si="165"/>
        <v>1288.4615384615386</v>
      </c>
      <c r="U114" s="22">
        <f t="shared" si="165"/>
        <v>2147.4358974358975</v>
      </c>
      <c r="V114" s="22">
        <f t="shared" si="165"/>
        <v>3221.1538461538462</v>
      </c>
      <c r="W114" s="22">
        <f t="shared" si="165"/>
        <v>4509.6153846153848</v>
      </c>
      <c r="X114" s="22">
        <f t="shared" si="165"/>
        <v>6012.8205128205136</v>
      </c>
      <c r="Y114" s="22">
        <f t="shared" si="165"/>
        <v>7730.7692307692305</v>
      </c>
      <c r="Z114" s="22">
        <f t="shared" si="165"/>
        <v>9663.461538461539</v>
      </c>
      <c r="AA114" s="22">
        <f t="shared" si="165"/>
        <v>11810.897435897437</v>
      </c>
      <c r="AB114" s="22">
        <f t="shared" si="165"/>
        <v>14173.076923076926</v>
      </c>
      <c r="AC114" s="22">
        <f t="shared" si="165"/>
        <v>16750.000000000004</v>
      </c>
      <c r="AD114" s="22">
        <f t="shared" si="165"/>
        <v>19541.666666666668</v>
      </c>
      <c r="AE114" s="22">
        <f t="shared" si="165"/>
        <v>22333.333333333332</v>
      </c>
      <c r="AF114" s="22">
        <f t="shared" si="165"/>
        <v>25125</v>
      </c>
      <c r="AG114" s="22">
        <f t="shared" si="165"/>
        <v>27916.666666666668</v>
      </c>
      <c r="AH114" s="22">
        <f t="shared" si="165"/>
        <v>30708.333333333332</v>
      </c>
      <c r="AI114" s="22">
        <f t="shared" si="165"/>
        <v>33500</v>
      </c>
      <c r="AJ114" s="22">
        <f t="shared" si="165"/>
        <v>36291.666666666664</v>
      </c>
      <c r="AK114" s="22">
        <f t="shared" si="165"/>
        <v>39083.333333333328</v>
      </c>
      <c r="AL114" s="22">
        <f t="shared" si="165"/>
        <v>41874.999999999993</v>
      </c>
      <c r="AM114" s="22">
        <f t="shared" si="165"/>
        <v>44666.666666666664</v>
      </c>
      <c r="AN114" s="22">
        <f t="shared" si="165"/>
        <v>47458.333333333328</v>
      </c>
      <c r="AO114" s="22">
        <f t="shared" si="165"/>
        <v>50249.999999999993</v>
      </c>
      <c r="AP114" s="22">
        <f t="shared" si="165"/>
        <v>53041.666666666657</v>
      </c>
      <c r="AQ114" s="22">
        <f t="shared" si="165"/>
        <v>55833.333333333328</v>
      </c>
      <c r="AR114" s="22">
        <f t="shared" si="165"/>
        <v>58624.999999999993</v>
      </c>
      <c r="AS114" s="22">
        <f t="shared" si="165"/>
        <v>61416.666666666657</v>
      </c>
      <c r="AT114" s="22">
        <f t="shared" si="165"/>
        <v>64208.333333333328</v>
      </c>
      <c r="AU114" s="22">
        <f t="shared" si="165"/>
        <v>66999.999999999985</v>
      </c>
      <c r="AV114" s="22">
        <f t="shared" si="165"/>
        <v>69791.666666666657</v>
      </c>
      <c r="AW114" s="22">
        <f t="shared" si="165"/>
        <v>72583.333333333343</v>
      </c>
      <c r="AX114" s="22">
        <f t="shared" si="165"/>
        <v>75375.000000000015</v>
      </c>
      <c r="AY114" s="22">
        <f t="shared" si="165"/>
        <v>78166.666666666686</v>
      </c>
      <c r="AZ114" s="22">
        <f t="shared" si="165"/>
        <v>80958.333333333343</v>
      </c>
      <c r="BA114" s="22">
        <f t="shared" si="165"/>
        <v>83750.000000000015</v>
      </c>
    </row>
    <row r="115" spans="1:53" x14ac:dyDescent="0.25">
      <c r="A115" t="str">
        <f t="shared" si="150"/>
        <v>CE - Voice of Customer / Data</v>
      </c>
      <c r="B115" s="24" t="str">
        <f t="shared" si="150"/>
        <v>NCP-16867</v>
      </c>
      <c r="C115" s="24">
        <f t="shared" si="150"/>
        <v>30315</v>
      </c>
      <c r="D115" s="24">
        <f t="shared" si="150"/>
        <v>6.7000000000000004E-2</v>
      </c>
      <c r="E115" s="24">
        <f t="shared" si="150"/>
        <v>6.7000000000000004E-2</v>
      </c>
      <c r="F115" s="22">
        <f>SUM($F76:F76)/13</f>
        <v>0</v>
      </c>
      <c r="G115" s="22">
        <f>SUM($F76:G76)/13</f>
        <v>0</v>
      </c>
      <c r="H115" s="22">
        <f>SUM($F76:H76)/13</f>
        <v>0</v>
      </c>
      <c r="I115" s="22">
        <f>SUM($F76:I76)/13</f>
        <v>0</v>
      </c>
      <c r="J115" s="22">
        <f>SUM($F76:J76)/13</f>
        <v>0</v>
      </c>
      <c r="K115" s="22">
        <f>SUM($F76:K76)/13</f>
        <v>0</v>
      </c>
      <c r="L115" s="22">
        <f>SUM($F76:L76)/13</f>
        <v>0</v>
      </c>
      <c r="M115" s="22">
        <f>SUM($F76:M76)/13</f>
        <v>0</v>
      </c>
      <c r="N115" s="22">
        <f>SUM($F76:N76)/13</f>
        <v>0</v>
      </c>
      <c r="O115" s="22">
        <f>SUM($F76:O76)/13</f>
        <v>0</v>
      </c>
      <c r="P115" s="22">
        <f>SUM($F76:P76)/13</f>
        <v>0</v>
      </c>
      <c r="Q115" s="22">
        <f>SUM($F76:Q76)/13</f>
        <v>0</v>
      </c>
      <c r="R115" s="22">
        <f t="shared" ref="R115:BA115" si="166">SUM(F76:R76)/13</f>
        <v>143.87819653846154</v>
      </c>
      <c r="S115" s="22">
        <f t="shared" si="166"/>
        <v>431.63458961538464</v>
      </c>
      <c r="T115" s="22">
        <f t="shared" si="166"/>
        <v>863.26917923076928</v>
      </c>
      <c r="U115" s="22">
        <f t="shared" si="166"/>
        <v>1438.7819653846154</v>
      </c>
      <c r="V115" s="22">
        <f t="shared" si="166"/>
        <v>2158.1729480769231</v>
      </c>
      <c r="W115" s="22">
        <f t="shared" si="166"/>
        <v>3021.4421273076923</v>
      </c>
      <c r="X115" s="22">
        <f t="shared" si="166"/>
        <v>4028.5895030769234</v>
      </c>
      <c r="Y115" s="22">
        <f t="shared" si="166"/>
        <v>5179.6150753846159</v>
      </c>
      <c r="Z115" s="22">
        <f t="shared" si="166"/>
        <v>6474.5188442307699</v>
      </c>
      <c r="AA115" s="22">
        <f t="shared" si="166"/>
        <v>7913.3008096153853</v>
      </c>
      <c r="AB115" s="22">
        <f t="shared" si="166"/>
        <v>9495.9609715384631</v>
      </c>
      <c r="AC115" s="22">
        <f t="shared" si="166"/>
        <v>11222.499330000002</v>
      </c>
      <c r="AD115" s="22">
        <f t="shared" si="166"/>
        <v>13092.915885000002</v>
      </c>
      <c r="AE115" s="22">
        <f t="shared" si="166"/>
        <v>14963.33244</v>
      </c>
      <c r="AF115" s="22">
        <f t="shared" si="166"/>
        <v>16833.748994999998</v>
      </c>
      <c r="AG115" s="22">
        <f t="shared" si="166"/>
        <v>18704.165549999998</v>
      </c>
      <c r="AH115" s="22">
        <f t="shared" si="166"/>
        <v>20574.582105000001</v>
      </c>
      <c r="AI115" s="22">
        <f t="shared" si="166"/>
        <v>22444.998659999997</v>
      </c>
      <c r="AJ115" s="22">
        <f t="shared" si="166"/>
        <v>24315.415215000001</v>
      </c>
      <c r="AK115" s="22">
        <f t="shared" si="166"/>
        <v>26185.831770000004</v>
      </c>
      <c r="AL115" s="22">
        <f t="shared" si="166"/>
        <v>28056.248325000008</v>
      </c>
      <c r="AM115" s="22">
        <f t="shared" si="166"/>
        <v>29926.664880000004</v>
      </c>
      <c r="AN115" s="22">
        <f t="shared" si="166"/>
        <v>31797.081435000007</v>
      </c>
      <c r="AO115" s="22">
        <f t="shared" si="166"/>
        <v>33667.497990000011</v>
      </c>
      <c r="AP115" s="22">
        <f t="shared" si="166"/>
        <v>35537.914545000014</v>
      </c>
      <c r="AQ115" s="22">
        <f t="shared" si="166"/>
        <v>37408.33110000001</v>
      </c>
      <c r="AR115" s="22">
        <f t="shared" si="166"/>
        <v>39278.747655000014</v>
      </c>
      <c r="AS115" s="22">
        <f t="shared" si="166"/>
        <v>41149.164210000024</v>
      </c>
      <c r="AT115" s="22">
        <f t="shared" si="166"/>
        <v>43019.580765000028</v>
      </c>
      <c r="AU115" s="22">
        <f t="shared" si="166"/>
        <v>44889.997320000031</v>
      </c>
      <c r="AV115" s="22">
        <f t="shared" si="166"/>
        <v>46760.413875000035</v>
      </c>
      <c r="AW115" s="22">
        <f t="shared" si="166"/>
        <v>48630.830430000038</v>
      </c>
      <c r="AX115" s="22">
        <f t="shared" si="166"/>
        <v>50501.246985000042</v>
      </c>
      <c r="AY115" s="22">
        <f t="shared" si="166"/>
        <v>52371.663540000045</v>
      </c>
      <c r="AZ115" s="22">
        <f t="shared" si="166"/>
        <v>54242.080095000048</v>
      </c>
      <c r="BA115" s="22">
        <f t="shared" si="166"/>
        <v>56112.496650000052</v>
      </c>
    </row>
    <row r="116" spans="1:53" ht="15" thickBot="1" x14ac:dyDescent="0.35">
      <c r="D116" s="30"/>
      <c r="E116" s="55" t="s">
        <v>142</v>
      </c>
      <c r="F116" s="34">
        <f>SUM(F83:F115)</f>
        <v>0</v>
      </c>
      <c r="G116" s="34">
        <f>SUM(G83:G115)</f>
        <v>171.1988825</v>
      </c>
      <c r="H116" s="34">
        <f t="shared" ref="H116:BA116" si="167">SUM(H83:H115)</f>
        <v>663.1158718589744</v>
      </c>
      <c r="I116" s="34">
        <f t="shared" si="167"/>
        <v>1625.2701924358976</v>
      </c>
      <c r="J116" s="34">
        <f t="shared" si="167"/>
        <v>3207.1810685897444</v>
      </c>
      <c r="K116" s="34">
        <f t="shared" si="167"/>
        <v>5558.3677246794887</v>
      </c>
      <c r="L116" s="34">
        <f t="shared" si="167"/>
        <v>8847.2186425</v>
      </c>
      <c r="M116" s="34">
        <f t="shared" si="167"/>
        <v>13392.42708128205</v>
      </c>
      <c r="N116" s="34">
        <f t="shared" si="167"/>
        <v>19440.747201987178</v>
      </c>
      <c r="O116" s="34">
        <f t="shared" si="167"/>
        <v>27238.933165576927</v>
      </c>
      <c r="P116" s="34">
        <f t="shared" si="167"/>
        <v>37009.759433589745</v>
      </c>
      <c r="Q116" s="34">
        <f t="shared" si="167"/>
        <v>49147.795339358978</v>
      </c>
      <c r="R116" s="34">
        <f t="shared" si="167"/>
        <v>67717.393918076938</v>
      </c>
      <c r="S116" s="34">
        <f t="shared" si="167"/>
        <v>93076.479737467947</v>
      </c>
      <c r="T116" s="34">
        <f t="shared" si="167"/>
        <v>125411.77846342948</v>
      </c>
      <c r="U116" s="34">
        <f t="shared" si="167"/>
        <v>164931.695454359</v>
      </c>
      <c r="V116" s="34">
        <f t="shared" si="167"/>
        <v>211844.6360342949</v>
      </c>
      <c r="W116" s="34">
        <f t="shared" si="167"/>
        <v>266359.00552727561</v>
      </c>
      <c r="X116" s="34">
        <f t="shared" si="167"/>
        <v>328522.95284708327</v>
      </c>
      <c r="Y116" s="34">
        <f t="shared" si="167"/>
        <v>398365.75765006407</v>
      </c>
      <c r="Z116" s="34">
        <f t="shared" si="167"/>
        <v>475766.39481512818</v>
      </c>
      <c r="AA116" s="34">
        <f t="shared" si="167"/>
        <v>562258.44084355782</v>
      </c>
      <c r="AB116" s="34">
        <f t="shared" si="167"/>
        <v>657936.68820112152</v>
      </c>
      <c r="AC116" s="34">
        <f t="shared" si="167"/>
        <v>764745.22673121782</v>
      </c>
      <c r="AD116" s="34">
        <f t="shared" si="167"/>
        <v>883797.09113608976</v>
      </c>
      <c r="AE116" s="34">
        <f t="shared" si="167"/>
        <v>1011526.2056048078</v>
      </c>
      <c r="AF116" s="34">
        <f t="shared" si="167"/>
        <v>1148072.9228196798</v>
      </c>
      <c r="AG116" s="34">
        <f t="shared" si="167"/>
        <v>1293577.5954823401</v>
      </c>
      <c r="AH116" s="34">
        <f t="shared" si="167"/>
        <v>1448180.5762600638</v>
      </c>
      <c r="AI116" s="34">
        <f t="shared" si="167"/>
        <v>1612022.2178544875</v>
      </c>
      <c r="AJ116" s="34">
        <f t="shared" si="167"/>
        <v>1785082.6165569876</v>
      </c>
      <c r="AK116" s="34">
        <f t="shared" si="167"/>
        <v>1967502.1250691987</v>
      </c>
      <c r="AL116" s="34">
        <f t="shared" si="167"/>
        <v>2159421.0960927559</v>
      </c>
      <c r="AM116" s="34">
        <f t="shared" si="167"/>
        <v>2360979.8823292949</v>
      </c>
      <c r="AN116" s="34">
        <f t="shared" si="167"/>
        <v>2570736.1739563472</v>
      </c>
      <c r="AO116" s="34">
        <f t="shared" si="167"/>
        <v>2788686.4451869549</v>
      </c>
      <c r="AP116" s="34">
        <f t="shared" si="167"/>
        <v>3016136.4678718592</v>
      </c>
      <c r="AQ116" s="34">
        <f t="shared" si="167"/>
        <v>3251973.736915641</v>
      </c>
      <c r="AR116" s="34">
        <f t="shared" si="167"/>
        <v>3496095.0739059942</v>
      </c>
      <c r="AS116" s="34">
        <f t="shared" si="167"/>
        <v>3748397.3004048406</v>
      </c>
      <c r="AT116" s="34">
        <f t="shared" si="167"/>
        <v>4008777.2379741035</v>
      </c>
      <c r="AU116" s="34">
        <f t="shared" si="167"/>
        <v>4277131.7081757057</v>
      </c>
      <c r="AV116" s="34">
        <f t="shared" si="167"/>
        <v>4553197.2761613149</v>
      </c>
      <c r="AW116" s="34">
        <f t="shared" si="167"/>
        <v>4836870.7634928524</v>
      </c>
      <c r="AX116" s="34">
        <f t="shared" si="167"/>
        <v>5128048.9917322434</v>
      </c>
      <c r="AY116" s="34">
        <f t="shared" si="167"/>
        <v>5426628.7824414121</v>
      </c>
      <c r="AZ116" s="34">
        <f t="shared" si="167"/>
        <v>5732506.9571822761</v>
      </c>
      <c r="BA116" s="34">
        <f t="shared" si="167"/>
        <v>6045580.3375167651</v>
      </c>
    </row>
    <row r="117" spans="1:53" ht="13.8" thickTop="1" x14ac:dyDescent="0.25"/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8CDEE2-88F2-42F0-AF1C-50B3C0D6784F}">
  <sheetPr codeName="Sheet11">
    <tabColor indexed="12"/>
    <pageSetUpPr fitToPage="1"/>
  </sheetPr>
  <dimension ref="A1:D306"/>
  <sheetViews>
    <sheetView zoomScale="99" zoomScaleNormal="99" workbookViewId="0">
      <pane xSplit="2" ySplit="5" topLeftCell="C259" activePane="bottomRight" state="frozen"/>
      <selection pane="topRight" activeCell="A123" sqref="A123:XFD123"/>
      <selection pane="bottomLeft" activeCell="A123" sqref="A123:XFD123"/>
      <selection pane="bottomRight" activeCell="C285" sqref="C285"/>
    </sheetView>
  </sheetViews>
  <sheetFormatPr defaultColWidth="9.44140625" defaultRowHeight="13.2" x14ac:dyDescent="0.25"/>
  <cols>
    <col min="1" max="1" width="15" style="19" customWidth="1"/>
    <col min="2" max="2" width="34.5546875" style="19" customWidth="1"/>
    <col min="3" max="3" width="10.33203125" style="19" bestFit="1" customWidth="1"/>
    <col min="4" max="4" width="12.33203125" style="19" bestFit="1" customWidth="1"/>
    <col min="5" max="6" width="12.5546875" style="29" customWidth="1"/>
    <col min="7" max="7" width="9" style="29" customWidth="1"/>
    <col min="8" max="8" width="9.44140625" style="29"/>
    <col min="9" max="14" width="12.5546875" style="29" customWidth="1"/>
    <col min="15" max="15" width="9" style="29" customWidth="1"/>
    <col min="16" max="16" width="9.44140625" style="29"/>
    <col min="17" max="22" width="12.5546875" style="29" customWidth="1"/>
    <col min="23" max="23" width="9" style="29" customWidth="1"/>
    <col min="24" max="16384" width="9.44140625" style="29"/>
  </cols>
  <sheetData>
    <row r="1" spans="1:4" ht="18" thickBot="1" x14ac:dyDescent="0.35">
      <c r="A1" s="38" t="s">
        <v>143</v>
      </c>
      <c r="B1" s="39"/>
      <c r="D1" s="40">
        <v>2</v>
      </c>
    </row>
    <row r="2" spans="1:4" x14ac:dyDescent="0.25">
      <c r="A2" s="26"/>
      <c r="B2" s="41"/>
      <c r="C2" s="42">
        <v>2022</v>
      </c>
      <c r="D2" s="43">
        <v>2025</v>
      </c>
    </row>
    <row r="3" spans="1:4" x14ac:dyDescent="0.25">
      <c r="A3" s="26"/>
      <c r="B3" s="26"/>
      <c r="C3" s="42" t="s">
        <v>144</v>
      </c>
      <c r="D3" s="43" t="s">
        <v>144</v>
      </c>
    </row>
    <row r="4" spans="1:4" x14ac:dyDescent="0.25">
      <c r="A4" s="26"/>
      <c r="B4" s="26"/>
      <c r="C4" s="42" t="s">
        <v>145</v>
      </c>
      <c r="D4" s="43" t="s">
        <v>146</v>
      </c>
    </row>
    <row r="5" spans="1:4" x14ac:dyDescent="0.25">
      <c r="A5" s="44" t="s">
        <v>147</v>
      </c>
      <c r="B5" s="45" t="s">
        <v>148</v>
      </c>
      <c r="C5" s="46" t="s">
        <v>149</v>
      </c>
      <c r="D5" s="47" t="s">
        <v>149</v>
      </c>
    </row>
    <row r="6" spans="1:4" x14ac:dyDescent="0.25">
      <c r="A6" s="31">
        <v>10501</v>
      </c>
      <c r="B6" s="19" t="s">
        <v>150</v>
      </c>
      <c r="C6" s="48">
        <v>0</v>
      </c>
      <c r="D6" s="48">
        <v>0</v>
      </c>
    </row>
    <row r="7" spans="1:4" x14ac:dyDescent="0.25">
      <c r="A7" s="31">
        <v>10803</v>
      </c>
      <c r="B7" s="19" t="s">
        <v>151</v>
      </c>
      <c r="C7" s="49">
        <v>8014743</v>
      </c>
      <c r="D7" s="49">
        <v>17442392</v>
      </c>
    </row>
    <row r="8" spans="1:4" x14ac:dyDescent="0.25">
      <c r="A8" s="31">
        <v>10804</v>
      </c>
      <c r="B8" s="19" t="s">
        <v>152</v>
      </c>
      <c r="C8" s="48">
        <v>0</v>
      </c>
      <c r="D8" s="48">
        <v>0</v>
      </c>
    </row>
    <row r="9" spans="1:4" x14ac:dyDescent="0.25">
      <c r="A9" s="31">
        <v>10850</v>
      </c>
      <c r="B9" s="19" t="s">
        <v>153</v>
      </c>
      <c r="C9" s="48">
        <v>0</v>
      </c>
      <c r="D9" s="48">
        <v>0</v>
      </c>
    </row>
    <row r="10" spans="1:4" x14ac:dyDescent="0.25">
      <c r="A10" s="31">
        <v>10851</v>
      </c>
      <c r="B10" s="19" t="s">
        <v>154</v>
      </c>
      <c r="C10" s="48">
        <v>0</v>
      </c>
      <c r="D10" s="48">
        <v>0</v>
      </c>
    </row>
    <row r="11" spans="1:4" x14ac:dyDescent="0.25">
      <c r="A11" s="31">
        <v>10852</v>
      </c>
      <c r="B11" s="19" t="s">
        <v>155</v>
      </c>
      <c r="C11" s="48">
        <v>0</v>
      </c>
      <c r="D11" s="48">
        <v>0</v>
      </c>
    </row>
    <row r="12" spans="1:4" x14ac:dyDescent="0.25">
      <c r="A12" s="31">
        <v>10853</v>
      </c>
      <c r="B12" s="19" t="s">
        <v>156</v>
      </c>
      <c r="C12" s="48">
        <v>0</v>
      </c>
      <c r="D12" s="48">
        <v>0</v>
      </c>
    </row>
    <row r="13" spans="1:4" x14ac:dyDescent="0.25">
      <c r="A13" s="31">
        <v>10854</v>
      </c>
      <c r="B13" s="19" t="s">
        <v>157</v>
      </c>
      <c r="C13" s="48">
        <v>0</v>
      </c>
      <c r="D13" s="48">
        <v>0</v>
      </c>
    </row>
    <row r="14" spans="1:4" x14ac:dyDescent="0.25">
      <c r="A14" s="31">
        <v>10855</v>
      </c>
      <c r="B14" s="19" t="s">
        <v>158</v>
      </c>
      <c r="C14" s="48">
        <v>0</v>
      </c>
      <c r="D14" s="48">
        <v>0</v>
      </c>
    </row>
    <row r="15" spans="1:4" x14ac:dyDescent="0.25">
      <c r="A15" s="31">
        <v>10856</v>
      </c>
      <c r="B15" s="19" t="s">
        <v>159</v>
      </c>
      <c r="C15" s="48">
        <v>0</v>
      </c>
      <c r="D15" s="48">
        <v>0</v>
      </c>
    </row>
    <row r="16" spans="1:4" x14ac:dyDescent="0.25">
      <c r="A16" s="31">
        <v>11401</v>
      </c>
      <c r="B16" s="19" t="s">
        <v>160</v>
      </c>
      <c r="C16" s="48">
        <v>3.0042864005201519E-2</v>
      </c>
      <c r="D16" s="48">
        <v>3.0042864005201501E-2</v>
      </c>
    </row>
    <row r="17" spans="1:4" x14ac:dyDescent="0.25">
      <c r="A17" s="31">
        <v>11402</v>
      </c>
      <c r="B17" s="19" t="s">
        <v>161</v>
      </c>
      <c r="C17" s="48">
        <v>4.3644641465684253E-2</v>
      </c>
      <c r="D17" s="48">
        <v>4.3644641465684197E-2</v>
      </c>
    </row>
    <row r="18" spans="1:4" x14ac:dyDescent="0.25">
      <c r="A18" s="31">
        <v>11403</v>
      </c>
      <c r="B18" s="19" t="s">
        <v>162</v>
      </c>
      <c r="C18" s="48">
        <v>2.64898973564727E-2</v>
      </c>
      <c r="D18" s="48">
        <v>2.64898973564727E-2</v>
      </c>
    </row>
    <row r="19" spans="1:4" x14ac:dyDescent="0.25">
      <c r="A19" s="31">
        <v>12100</v>
      </c>
      <c r="B19" s="19" t="s">
        <v>163</v>
      </c>
      <c r="C19" s="48">
        <v>0</v>
      </c>
      <c r="D19" s="48">
        <v>0</v>
      </c>
    </row>
    <row r="20" spans="1:4" x14ac:dyDescent="0.25">
      <c r="A20" s="31">
        <v>12112</v>
      </c>
      <c r="B20" s="19" t="s">
        <v>164</v>
      </c>
      <c r="C20" s="48">
        <v>6.7000000000000004E-2</v>
      </c>
      <c r="D20" s="48">
        <v>6.7000000000000004E-2</v>
      </c>
    </row>
    <row r="21" spans="1:4" x14ac:dyDescent="0.25">
      <c r="A21" s="31">
        <v>12114</v>
      </c>
      <c r="B21" s="19" t="s">
        <v>165</v>
      </c>
      <c r="C21" s="48">
        <v>6.7000000000000004E-2</v>
      </c>
      <c r="D21" s="48">
        <v>6.7000000000000004E-2</v>
      </c>
    </row>
    <row r="22" spans="1:4" x14ac:dyDescent="0.25">
      <c r="A22" s="31">
        <v>12122</v>
      </c>
      <c r="B22" s="19" t="s">
        <v>166</v>
      </c>
      <c r="C22" s="48">
        <v>0.2</v>
      </c>
      <c r="D22" s="48">
        <v>0</v>
      </c>
    </row>
    <row r="23" spans="1:4" x14ac:dyDescent="0.25">
      <c r="A23" s="31">
        <v>12126</v>
      </c>
      <c r="B23" s="19" t="s">
        <v>167</v>
      </c>
      <c r="C23" s="48">
        <v>0.2</v>
      </c>
      <c r="D23" s="48">
        <v>0</v>
      </c>
    </row>
    <row r="24" spans="1:4" x14ac:dyDescent="0.25">
      <c r="A24" s="31">
        <v>12127</v>
      </c>
      <c r="B24" s="19" t="s">
        <v>168</v>
      </c>
      <c r="C24" s="48">
        <v>0.2</v>
      </c>
      <c r="D24" s="48">
        <v>0</v>
      </c>
    </row>
    <row r="25" spans="1:4" x14ac:dyDescent="0.25">
      <c r="A25" s="31">
        <v>12130</v>
      </c>
      <c r="B25" s="19" t="s">
        <v>169</v>
      </c>
      <c r="C25" s="48">
        <v>0.2</v>
      </c>
      <c r="D25" s="48">
        <v>0</v>
      </c>
    </row>
    <row r="26" spans="1:4" x14ac:dyDescent="0.25">
      <c r="A26" s="31">
        <v>12188</v>
      </c>
      <c r="B26" s="19" t="s">
        <v>170</v>
      </c>
      <c r="C26" s="48">
        <v>3.3000000000000002E-2</v>
      </c>
      <c r="D26" s="48">
        <v>3.3000000000000002E-2</v>
      </c>
    </row>
    <row r="27" spans="1:4" x14ac:dyDescent="0.25">
      <c r="A27" s="31">
        <v>12199</v>
      </c>
      <c r="B27" s="19" t="s">
        <v>171</v>
      </c>
      <c r="C27" s="48">
        <v>3.3000000000000002E-2</v>
      </c>
      <c r="D27" s="48">
        <v>0</v>
      </c>
    </row>
    <row r="28" spans="1:4" x14ac:dyDescent="0.25">
      <c r="A28" s="31">
        <v>30300</v>
      </c>
      <c r="B28" s="19" t="s">
        <v>172</v>
      </c>
      <c r="C28" s="48">
        <v>0.2</v>
      </c>
      <c r="D28" s="48">
        <v>0</v>
      </c>
    </row>
    <row r="29" spans="1:4" x14ac:dyDescent="0.25">
      <c r="A29" s="31">
        <v>30301</v>
      </c>
      <c r="B29" s="19" t="s">
        <v>173</v>
      </c>
      <c r="C29" s="48">
        <v>0.1</v>
      </c>
      <c r="D29" s="48">
        <v>0</v>
      </c>
    </row>
    <row r="30" spans="1:4" x14ac:dyDescent="0.25">
      <c r="A30" s="31">
        <v>30302</v>
      </c>
      <c r="B30" s="19" t="s">
        <v>174</v>
      </c>
      <c r="C30" s="48">
        <v>0</v>
      </c>
      <c r="D30" s="48">
        <v>0</v>
      </c>
    </row>
    <row r="31" spans="1:4" x14ac:dyDescent="0.25">
      <c r="A31" s="31">
        <v>30315</v>
      </c>
      <c r="B31" s="19" t="s">
        <v>175</v>
      </c>
      <c r="C31" s="48">
        <v>6.7000000000000004E-2</v>
      </c>
      <c r="D31" s="48">
        <v>6.7000000000000004E-2</v>
      </c>
    </row>
    <row r="32" spans="1:4" x14ac:dyDescent="0.25">
      <c r="A32" s="31">
        <v>30399</v>
      </c>
      <c r="B32" s="19" t="s">
        <v>176</v>
      </c>
      <c r="C32" s="48">
        <v>3.3000000000000002E-2</v>
      </c>
      <c r="D32" s="48">
        <v>3.3000000000000002E-2</v>
      </c>
    </row>
    <row r="33" spans="1:4" x14ac:dyDescent="0.25">
      <c r="A33" s="31">
        <v>31001</v>
      </c>
      <c r="B33" s="19" t="s">
        <v>177</v>
      </c>
      <c r="C33" s="48">
        <v>0</v>
      </c>
      <c r="D33" s="48">
        <v>0</v>
      </c>
    </row>
    <row r="34" spans="1:4" x14ac:dyDescent="0.25">
      <c r="A34" s="31">
        <v>31011</v>
      </c>
      <c r="B34" s="19" t="s">
        <v>178</v>
      </c>
      <c r="C34" s="48">
        <v>0</v>
      </c>
      <c r="D34" s="48">
        <v>0</v>
      </c>
    </row>
    <row r="35" spans="1:4" x14ac:dyDescent="0.25">
      <c r="A35" s="31">
        <v>31040</v>
      </c>
      <c r="B35" s="19" t="s">
        <v>179</v>
      </c>
      <c r="C35" s="48">
        <v>0</v>
      </c>
      <c r="D35" s="48">
        <v>0</v>
      </c>
    </row>
    <row r="36" spans="1:4" x14ac:dyDescent="0.25">
      <c r="A36" s="31">
        <v>31101</v>
      </c>
      <c r="B36" s="19" t="s">
        <v>180</v>
      </c>
      <c r="C36" s="48">
        <v>0</v>
      </c>
      <c r="D36" s="48">
        <v>0</v>
      </c>
    </row>
    <row r="37" spans="1:4" x14ac:dyDescent="0.25">
      <c r="A37" s="31">
        <v>31130</v>
      </c>
      <c r="B37" s="19" t="s">
        <v>181</v>
      </c>
      <c r="C37" s="48">
        <v>0</v>
      </c>
      <c r="D37" s="48">
        <v>0</v>
      </c>
    </row>
    <row r="38" spans="1:4" x14ac:dyDescent="0.25">
      <c r="A38" s="31">
        <v>31131</v>
      </c>
      <c r="B38" s="19" t="s">
        <v>182</v>
      </c>
      <c r="C38" s="48">
        <v>0</v>
      </c>
      <c r="D38" s="48">
        <v>0</v>
      </c>
    </row>
    <row r="39" spans="1:4" x14ac:dyDescent="0.25">
      <c r="A39" s="31">
        <v>31132</v>
      </c>
      <c r="B39" s="19" t="s">
        <v>183</v>
      </c>
      <c r="C39" s="48">
        <v>0</v>
      </c>
      <c r="D39" s="48">
        <v>0</v>
      </c>
    </row>
    <row r="40" spans="1:4" x14ac:dyDescent="0.25">
      <c r="A40" s="31">
        <v>31133</v>
      </c>
      <c r="B40" s="19" t="s">
        <v>184</v>
      </c>
      <c r="C40" s="48">
        <v>0</v>
      </c>
      <c r="D40" s="48">
        <v>0</v>
      </c>
    </row>
    <row r="41" spans="1:4" x14ac:dyDescent="0.25">
      <c r="A41" s="31">
        <v>31134</v>
      </c>
      <c r="B41" s="19" t="s">
        <v>185</v>
      </c>
      <c r="C41" s="48">
        <v>0</v>
      </c>
      <c r="D41" s="48">
        <v>0</v>
      </c>
    </row>
    <row r="42" spans="1:4" x14ac:dyDescent="0.25">
      <c r="A42" s="31">
        <v>31140</v>
      </c>
      <c r="B42" s="19" t="s">
        <v>186</v>
      </c>
      <c r="C42" s="48">
        <v>3.2000000000000001E-2</v>
      </c>
      <c r="D42" s="48">
        <v>2.52E-2</v>
      </c>
    </row>
    <row r="43" spans="1:4" x14ac:dyDescent="0.25">
      <c r="A43" s="31">
        <v>31141</v>
      </c>
      <c r="B43" s="19" t="s">
        <v>187</v>
      </c>
      <c r="C43" s="48">
        <v>2.8000000000000001E-2</v>
      </c>
      <c r="D43" s="48">
        <v>0</v>
      </c>
    </row>
    <row r="44" spans="1:4" x14ac:dyDescent="0.25">
      <c r="A44" s="31">
        <v>31142</v>
      </c>
      <c r="B44" s="19" t="s">
        <v>188</v>
      </c>
      <c r="C44" s="48">
        <v>2.5999999999999999E-2</v>
      </c>
      <c r="D44" s="48">
        <v>0</v>
      </c>
    </row>
    <row r="45" spans="1:4" x14ac:dyDescent="0.25">
      <c r="A45" s="31">
        <v>31143</v>
      </c>
      <c r="B45" s="19" t="s">
        <v>189</v>
      </c>
      <c r="C45" s="48">
        <v>1.7000000000000001E-2</v>
      </c>
      <c r="D45" s="48">
        <v>0</v>
      </c>
    </row>
    <row r="46" spans="1:4" x14ac:dyDescent="0.25">
      <c r="A46" s="31">
        <v>31144</v>
      </c>
      <c r="B46" s="19" t="s">
        <v>190</v>
      </c>
      <c r="C46" s="48">
        <v>1.9E-2</v>
      </c>
      <c r="D46" s="48">
        <v>3.49E-2</v>
      </c>
    </row>
    <row r="47" spans="1:4" x14ac:dyDescent="0.25">
      <c r="A47" s="31">
        <v>31145</v>
      </c>
      <c r="B47" s="19" t="s">
        <v>191</v>
      </c>
      <c r="C47" s="48">
        <v>2.1000000000000001E-2</v>
      </c>
      <c r="D47" s="48">
        <v>3.49E-2</v>
      </c>
    </row>
    <row r="48" spans="1:4" x14ac:dyDescent="0.25">
      <c r="A48" s="31">
        <v>31146</v>
      </c>
      <c r="B48" s="19" t="s">
        <v>192</v>
      </c>
      <c r="C48" s="48">
        <v>2.9000000000000001E-2</v>
      </c>
      <c r="D48" s="48">
        <v>0</v>
      </c>
    </row>
    <row r="49" spans="1:4" x14ac:dyDescent="0.25">
      <c r="A49" s="31">
        <v>31151</v>
      </c>
      <c r="B49" s="19" t="s">
        <v>193</v>
      </c>
      <c r="C49" s="48">
        <v>0.04</v>
      </c>
      <c r="D49" s="48">
        <v>0</v>
      </c>
    </row>
    <row r="50" spans="1:4" x14ac:dyDescent="0.25">
      <c r="A50" s="31">
        <v>31152</v>
      </c>
      <c r="B50" s="19" t="s">
        <v>194</v>
      </c>
      <c r="C50" s="48">
        <v>3.5000000000000003E-2</v>
      </c>
      <c r="D50" s="48">
        <v>0</v>
      </c>
    </row>
    <row r="51" spans="1:4" x14ac:dyDescent="0.25">
      <c r="A51" s="31">
        <v>31153</v>
      </c>
      <c r="B51" s="19" t="s">
        <v>195</v>
      </c>
      <c r="C51" s="48">
        <v>3.1E-2</v>
      </c>
      <c r="D51" s="48">
        <v>0</v>
      </c>
    </row>
    <row r="52" spans="1:4" x14ac:dyDescent="0.25">
      <c r="A52" s="31">
        <v>31154</v>
      </c>
      <c r="B52" s="19" t="s">
        <v>196</v>
      </c>
      <c r="C52" s="48">
        <v>2.8000000000000001E-2</v>
      </c>
      <c r="D52" s="48">
        <v>3.49E-2</v>
      </c>
    </row>
    <row r="53" spans="1:4" x14ac:dyDescent="0.25">
      <c r="A53" s="31">
        <v>31175</v>
      </c>
      <c r="B53" s="19" t="s">
        <v>197</v>
      </c>
      <c r="C53" s="48">
        <v>0</v>
      </c>
      <c r="D53" s="48">
        <v>0</v>
      </c>
    </row>
    <row r="54" spans="1:4" x14ac:dyDescent="0.25">
      <c r="A54" s="31">
        <v>31178</v>
      </c>
      <c r="B54" s="19" t="s">
        <v>198</v>
      </c>
      <c r="C54" s="48">
        <v>0</v>
      </c>
      <c r="D54" s="48">
        <v>0</v>
      </c>
    </row>
    <row r="55" spans="1:4" x14ac:dyDescent="0.25">
      <c r="A55" s="31">
        <v>31179</v>
      </c>
      <c r="B55" s="19" t="s">
        <v>199</v>
      </c>
      <c r="C55" s="48">
        <v>0</v>
      </c>
      <c r="D55" s="48">
        <v>0</v>
      </c>
    </row>
    <row r="56" spans="1:4" x14ac:dyDescent="0.25">
      <c r="A56" s="31">
        <v>31230</v>
      </c>
      <c r="B56" s="19" t="s">
        <v>200</v>
      </c>
      <c r="C56" s="48">
        <v>0</v>
      </c>
      <c r="D56" s="48">
        <v>0</v>
      </c>
    </row>
    <row r="57" spans="1:4" x14ac:dyDescent="0.25">
      <c r="A57" s="31">
        <v>31231</v>
      </c>
      <c r="B57" s="19" t="s">
        <v>201</v>
      </c>
      <c r="C57" s="48">
        <v>0</v>
      </c>
      <c r="D57" s="48">
        <v>0</v>
      </c>
    </row>
    <row r="58" spans="1:4" x14ac:dyDescent="0.25">
      <c r="A58" s="31">
        <v>31232</v>
      </c>
      <c r="B58" s="19" t="s">
        <v>202</v>
      </c>
      <c r="C58" s="48">
        <v>0</v>
      </c>
      <c r="D58" s="48">
        <v>0</v>
      </c>
    </row>
    <row r="59" spans="1:4" x14ac:dyDescent="0.25">
      <c r="A59" s="31">
        <v>31240</v>
      </c>
      <c r="B59" s="19" t="s">
        <v>203</v>
      </c>
      <c r="C59" s="48">
        <v>4.5999999999999999E-2</v>
      </c>
      <c r="D59" s="48">
        <v>3.8100000000000002E-2</v>
      </c>
    </row>
    <row r="60" spans="1:4" x14ac:dyDescent="0.25">
      <c r="A60" s="31">
        <v>31241</v>
      </c>
      <c r="B60" s="19" t="s">
        <v>204</v>
      </c>
      <c r="C60" s="48">
        <v>5.1999999999999998E-2</v>
      </c>
      <c r="D60" s="48">
        <v>0</v>
      </c>
    </row>
    <row r="61" spans="1:4" x14ac:dyDescent="0.25">
      <c r="A61" s="31">
        <v>31242</v>
      </c>
      <c r="B61" s="19" t="s">
        <v>205</v>
      </c>
      <c r="C61" s="48">
        <v>4.2999999999999997E-2</v>
      </c>
      <c r="D61" s="48">
        <v>0</v>
      </c>
    </row>
    <row r="62" spans="1:4" x14ac:dyDescent="0.25">
      <c r="A62" s="31">
        <v>31243</v>
      </c>
      <c r="B62" s="19" t="s">
        <v>206</v>
      </c>
      <c r="C62" s="48">
        <v>3.5999999999999997E-2</v>
      </c>
      <c r="D62" s="48">
        <v>0</v>
      </c>
    </row>
    <row r="63" spans="1:4" x14ac:dyDescent="0.25">
      <c r="A63" s="31">
        <v>31244</v>
      </c>
      <c r="B63" s="19" t="s">
        <v>207</v>
      </c>
      <c r="C63" s="48">
        <v>3.3000000000000002E-2</v>
      </c>
      <c r="D63" s="48">
        <v>5.3800000000000001E-2</v>
      </c>
    </row>
    <row r="64" spans="1:4" x14ac:dyDescent="0.25">
      <c r="A64" s="31">
        <v>31245</v>
      </c>
      <c r="B64" s="19" t="s">
        <v>208</v>
      </c>
      <c r="C64" s="48">
        <v>3.1E-2</v>
      </c>
      <c r="D64" s="48">
        <v>5.3800000000000001E-2</v>
      </c>
    </row>
    <row r="65" spans="1:4" x14ac:dyDescent="0.25">
      <c r="A65" s="31">
        <v>31246</v>
      </c>
      <c r="B65" s="19" t="s">
        <v>209</v>
      </c>
      <c r="C65" s="48">
        <v>4.2999999999999997E-2</v>
      </c>
      <c r="D65" s="48">
        <v>0</v>
      </c>
    </row>
    <row r="66" spans="1:4" x14ac:dyDescent="0.25">
      <c r="A66" s="31">
        <v>31247</v>
      </c>
      <c r="B66" s="19" t="s">
        <v>210</v>
      </c>
      <c r="C66" s="48">
        <v>0.2</v>
      </c>
      <c r="D66" s="48">
        <v>0.2</v>
      </c>
    </row>
    <row r="67" spans="1:4" x14ac:dyDescent="0.25">
      <c r="A67" s="31">
        <v>31251</v>
      </c>
      <c r="B67" s="19" t="s">
        <v>211</v>
      </c>
      <c r="C67" s="48">
        <v>4.2999999999999997E-2</v>
      </c>
      <c r="D67" s="48">
        <v>0</v>
      </c>
    </row>
    <row r="68" spans="1:4" x14ac:dyDescent="0.25">
      <c r="A68" s="31">
        <v>31252</v>
      </c>
      <c r="B68" s="19" t="s">
        <v>212</v>
      </c>
      <c r="C68" s="48">
        <v>4.2000000000000003E-2</v>
      </c>
      <c r="D68" s="48">
        <v>0</v>
      </c>
    </row>
    <row r="69" spans="1:4" x14ac:dyDescent="0.25">
      <c r="A69" s="31">
        <v>31253</v>
      </c>
      <c r="B69" s="19" t="s">
        <v>213</v>
      </c>
      <c r="C69" s="48">
        <v>3.5000000000000003E-2</v>
      </c>
      <c r="D69" s="48">
        <v>0</v>
      </c>
    </row>
    <row r="70" spans="1:4" x14ac:dyDescent="0.25">
      <c r="A70" s="31">
        <v>31254</v>
      </c>
      <c r="B70" s="19" t="s">
        <v>214</v>
      </c>
      <c r="C70" s="48">
        <v>3.5999999999999997E-2</v>
      </c>
      <c r="D70" s="48">
        <v>5.3800000000000001E-2</v>
      </c>
    </row>
    <row r="71" spans="1:4" x14ac:dyDescent="0.25">
      <c r="A71" s="31">
        <v>31275</v>
      </c>
      <c r="B71" s="19" t="s">
        <v>215</v>
      </c>
      <c r="C71" s="48">
        <v>0</v>
      </c>
      <c r="D71" s="48">
        <v>0</v>
      </c>
    </row>
    <row r="72" spans="1:4" x14ac:dyDescent="0.25">
      <c r="A72" s="31">
        <v>31430</v>
      </c>
      <c r="B72" s="19" t="s">
        <v>216</v>
      </c>
      <c r="C72" s="48">
        <v>0</v>
      </c>
      <c r="D72" s="48">
        <v>0</v>
      </c>
    </row>
    <row r="73" spans="1:4" x14ac:dyDescent="0.25">
      <c r="A73" s="31">
        <v>31431</v>
      </c>
      <c r="B73" s="19" t="s">
        <v>217</v>
      </c>
      <c r="C73" s="48">
        <v>0</v>
      </c>
      <c r="D73" s="48">
        <v>0</v>
      </c>
    </row>
    <row r="74" spans="1:4" x14ac:dyDescent="0.25">
      <c r="A74" s="31">
        <v>31432</v>
      </c>
      <c r="B74" s="19" t="s">
        <v>218</v>
      </c>
      <c r="C74" s="48">
        <v>0</v>
      </c>
      <c r="D74" s="48">
        <v>0</v>
      </c>
    </row>
    <row r="75" spans="1:4" x14ac:dyDescent="0.25">
      <c r="A75" s="31">
        <v>31433</v>
      </c>
      <c r="B75" s="19" t="s">
        <v>219</v>
      </c>
      <c r="C75" s="48">
        <v>0</v>
      </c>
      <c r="D75" s="48">
        <v>0</v>
      </c>
    </row>
    <row r="76" spans="1:4" x14ac:dyDescent="0.25">
      <c r="A76" s="31">
        <v>31434</v>
      </c>
      <c r="B76" s="19" t="s">
        <v>220</v>
      </c>
      <c r="C76" s="48">
        <v>0</v>
      </c>
      <c r="D76" s="48">
        <v>0</v>
      </c>
    </row>
    <row r="77" spans="1:4" x14ac:dyDescent="0.25">
      <c r="A77" s="31">
        <v>31440</v>
      </c>
      <c r="B77" s="19" t="s">
        <v>221</v>
      </c>
      <c r="C77" s="48">
        <v>3.1E-2</v>
      </c>
      <c r="D77" s="48">
        <v>3.9E-2</v>
      </c>
    </row>
    <row r="78" spans="1:4" x14ac:dyDescent="0.25">
      <c r="A78" s="31">
        <v>31441</v>
      </c>
      <c r="B78" s="19" t="s">
        <v>222</v>
      </c>
      <c r="C78" s="48">
        <v>5.8000000000000003E-2</v>
      </c>
      <c r="D78" s="48">
        <v>0</v>
      </c>
    </row>
    <row r="79" spans="1:4" x14ac:dyDescent="0.25">
      <c r="A79" s="31">
        <v>31442</v>
      </c>
      <c r="B79" s="19" t="s">
        <v>223</v>
      </c>
      <c r="C79" s="48">
        <v>4.1000000000000002E-2</v>
      </c>
      <c r="D79" s="48">
        <v>0</v>
      </c>
    </row>
    <row r="80" spans="1:4" x14ac:dyDescent="0.25">
      <c r="A80" s="31">
        <v>31443</v>
      </c>
      <c r="B80" s="19" t="s">
        <v>224</v>
      </c>
      <c r="C80" s="48">
        <v>3.7999999999999999E-2</v>
      </c>
      <c r="D80" s="48">
        <v>0</v>
      </c>
    </row>
    <row r="81" spans="1:4" x14ac:dyDescent="0.25">
      <c r="A81" s="31">
        <v>31444</v>
      </c>
      <c r="B81" s="19" t="s">
        <v>225</v>
      </c>
      <c r="C81" s="48">
        <v>3.2000000000000001E-2</v>
      </c>
      <c r="D81" s="48">
        <v>4.6600000000000003E-2</v>
      </c>
    </row>
    <row r="82" spans="1:4" x14ac:dyDescent="0.25">
      <c r="A82" s="31">
        <v>31530</v>
      </c>
      <c r="B82" s="19" t="s">
        <v>226</v>
      </c>
      <c r="C82" s="48">
        <v>0</v>
      </c>
      <c r="D82" s="48">
        <v>0</v>
      </c>
    </row>
    <row r="83" spans="1:4" x14ac:dyDescent="0.25">
      <c r="A83" s="31">
        <v>31531</v>
      </c>
      <c r="B83" s="19" t="s">
        <v>227</v>
      </c>
      <c r="C83" s="48">
        <v>0</v>
      </c>
      <c r="D83" s="48">
        <v>0</v>
      </c>
    </row>
    <row r="84" spans="1:4" x14ac:dyDescent="0.25">
      <c r="A84" s="31">
        <v>31532</v>
      </c>
      <c r="B84" s="19" t="s">
        <v>228</v>
      </c>
      <c r="C84" s="48">
        <v>0</v>
      </c>
      <c r="D84" s="48">
        <v>0</v>
      </c>
    </row>
    <row r="85" spans="1:4" x14ac:dyDescent="0.25">
      <c r="A85" s="31">
        <v>31533</v>
      </c>
      <c r="B85" s="19" t="s">
        <v>229</v>
      </c>
      <c r="C85" s="48">
        <v>0</v>
      </c>
      <c r="D85" s="48">
        <v>0</v>
      </c>
    </row>
    <row r="86" spans="1:4" x14ac:dyDescent="0.25">
      <c r="A86" s="31">
        <v>31534</v>
      </c>
      <c r="B86" s="19" t="s">
        <v>230</v>
      </c>
      <c r="C86" s="48">
        <v>0</v>
      </c>
      <c r="D86" s="48">
        <v>0</v>
      </c>
    </row>
    <row r="87" spans="1:4" x14ac:dyDescent="0.25">
      <c r="A87" s="31">
        <v>31540</v>
      </c>
      <c r="B87" s="19" t="s">
        <v>231</v>
      </c>
      <c r="C87" s="48">
        <v>3.5000000000000003E-2</v>
      </c>
      <c r="D87" s="48">
        <v>2.1600000000000001E-2</v>
      </c>
    </row>
    <row r="88" spans="1:4" x14ac:dyDescent="0.25">
      <c r="A88" s="31">
        <v>31541</v>
      </c>
      <c r="B88" s="19" t="s">
        <v>232</v>
      </c>
      <c r="C88" s="48">
        <v>4.3999999999999997E-2</v>
      </c>
      <c r="D88" s="48">
        <v>0</v>
      </c>
    </row>
    <row r="89" spans="1:4" x14ac:dyDescent="0.25">
      <c r="A89" s="31">
        <v>31542</v>
      </c>
      <c r="B89" s="19" t="s">
        <v>233</v>
      </c>
      <c r="C89" s="48">
        <v>0.05</v>
      </c>
      <c r="D89" s="48">
        <v>0</v>
      </c>
    </row>
    <row r="90" spans="1:4" x14ac:dyDescent="0.25">
      <c r="A90" s="31">
        <v>31543</v>
      </c>
      <c r="B90" s="19" t="s">
        <v>234</v>
      </c>
      <c r="C90" s="48">
        <v>3.3000000000000002E-2</v>
      </c>
      <c r="D90" s="48">
        <v>0</v>
      </c>
    </row>
    <row r="91" spans="1:4" x14ac:dyDescent="0.25">
      <c r="A91" s="31">
        <v>31544</v>
      </c>
      <c r="B91" s="19" t="s">
        <v>235</v>
      </c>
      <c r="C91" s="48">
        <v>2.9000000000000001E-2</v>
      </c>
      <c r="D91" s="48">
        <v>2.7999999999999997E-2</v>
      </c>
    </row>
    <row r="92" spans="1:4" x14ac:dyDescent="0.25">
      <c r="A92" s="31">
        <v>31545</v>
      </c>
      <c r="B92" s="19" t="s">
        <v>236</v>
      </c>
      <c r="C92" s="48">
        <v>2.4E-2</v>
      </c>
      <c r="D92" s="48">
        <v>2.7999999999999997E-2</v>
      </c>
    </row>
    <row r="93" spans="1:4" x14ac:dyDescent="0.25">
      <c r="A93" s="31">
        <v>31546</v>
      </c>
      <c r="B93" s="19" t="s">
        <v>237</v>
      </c>
      <c r="C93" s="48">
        <v>3.5000000000000003E-2</v>
      </c>
      <c r="D93" s="48">
        <v>0</v>
      </c>
    </row>
    <row r="94" spans="1:4" ht="12" customHeight="1" x14ac:dyDescent="0.25">
      <c r="A94" s="31">
        <v>31551</v>
      </c>
      <c r="B94" s="19" t="s">
        <v>238</v>
      </c>
      <c r="C94" s="48">
        <v>0.04</v>
      </c>
      <c r="D94" s="48">
        <v>0</v>
      </c>
    </row>
    <row r="95" spans="1:4" ht="12" customHeight="1" x14ac:dyDescent="0.25">
      <c r="A95" s="31">
        <v>31552</v>
      </c>
      <c r="B95" s="19" t="s">
        <v>239</v>
      </c>
      <c r="C95" s="48">
        <v>3.6999999999999998E-2</v>
      </c>
      <c r="D95" s="48">
        <v>0</v>
      </c>
    </row>
    <row r="96" spans="1:4" x14ac:dyDescent="0.25">
      <c r="A96" s="31">
        <v>31553</v>
      </c>
      <c r="B96" s="19" t="s">
        <v>240</v>
      </c>
      <c r="C96" s="48">
        <v>3.2000000000000001E-2</v>
      </c>
      <c r="D96" s="48">
        <v>0</v>
      </c>
    </row>
    <row r="97" spans="1:4" x14ac:dyDescent="0.25">
      <c r="A97" s="31">
        <v>31554</v>
      </c>
      <c r="B97" s="19" t="s">
        <v>241</v>
      </c>
      <c r="C97" s="48">
        <v>2.8000000000000001E-2</v>
      </c>
      <c r="D97" s="48">
        <v>2.7999999999999997E-2</v>
      </c>
    </row>
    <row r="98" spans="1:4" x14ac:dyDescent="0.25">
      <c r="A98" s="31">
        <v>31601</v>
      </c>
      <c r="B98" s="19" t="s">
        <v>242</v>
      </c>
      <c r="C98" s="48">
        <v>0</v>
      </c>
      <c r="D98" s="48">
        <v>0</v>
      </c>
    </row>
    <row r="99" spans="1:4" x14ac:dyDescent="0.25">
      <c r="A99" s="31">
        <v>31617</v>
      </c>
      <c r="B99" s="19" t="s">
        <v>243</v>
      </c>
      <c r="C99" s="48">
        <v>0.14299999999999999</v>
      </c>
      <c r="D99" s="48">
        <v>0</v>
      </c>
    </row>
    <row r="100" spans="1:4" x14ac:dyDescent="0.25">
      <c r="A100" s="31">
        <v>31630</v>
      </c>
      <c r="B100" s="19" t="s">
        <v>244</v>
      </c>
      <c r="C100" s="48">
        <v>0</v>
      </c>
      <c r="D100" s="48">
        <v>0</v>
      </c>
    </row>
    <row r="101" spans="1:4" x14ac:dyDescent="0.25">
      <c r="A101" s="31">
        <v>31631</v>
      </c>
      <c r="B101" s="19" t="s">
        <v>245</v>
      </c>
      <c r="C101" s="48">
        <v>0</v>
      </c>
      <c r="D101" s="48">
        <v>0</v>
      </c>
    </row>
    <row r="102" spans="1:4" x14ac:dyDescent="0.25">
      <c r="A102" s="31">
        <v>31632</v>
      </c>
      <c r="B102" s="19" t="s">
        <v>246</v>
      </c>
      <c r="C102" s="48">
        <v>0</v>
      </c>
      <c r="D102" s="48">
        <v>0</v>
      </c>
    </row>
    <row r="103" spans="1:4" x14ac:dyDescent="0.25">
      <c r="A103" s="31">
        <v>31633</v>
      </c>
      <c r="B103" s="19" t="s">
        <v>247</v>
      </c>
      <c r="C103" s="48">
        <v>0</v>
      </c>
      <c r="D103" s="48">
        <v>0</v>
      </c>
    </row>
    <row r="104" spans="1:4" x14ac:dyDescent="0.25">
      <c r="A104" s="31">
        <v>31634</v>
      </c>
      <c r="B104" s="19" t="s">
        <v>248</v>
      </c>
      <c r="C104" s="48">
        <v>0</v>
      </c>
      <c r="D104" s="48">
        <v>0</v>
      </c>
    </row>
    <row r="105" spans="1:4" x14ac:dyDescent="0.25">
      <c r="A105" s="31">
        <v>31640</v>
      </c>
      <c r="B105" s="19" t="s">
        <v>249</v>
      </c>
      <c r="C105" s="48">
        <v>3.3000000000000002E-2</v>
      </c>
      <c r="D105" s="48">
        <v>2.0199999999999999E-2</v>
      </c>
    </row>
    <row r="106" spans="1:4" x14ac:dyDescent="0.25">
      <c r="A106" s="31">
        <v>31641</v>
      </c>
      <c r="B106" s="19" t="s">
        <v>250</v>
      </c>
      <c r="C106" s="48">
        <v>3.5999999999999997E-2</v>
      </c>
      <c r="D106" s="48">
        <v>0</v>
      </c>
    </row>
    <row r="107" spans="1:4" x14ac:dyDescent="0.25">
      <c r="A107" s="31">
        <v>31642</v>
      </c>
      <c r="B107" s="19" t="s">
        <v>251</v>
      </c>
      <c r="C107" s="48">
        <v>1.4E-2</v>
      </c>
      <c r="D107" s="48">
        <v>0</v>
      </c>
    </row>
    <row r="108" spans="1:4" x14ac:dyDescent="0.25">
      <c r="A108" s="31">
        <v>31643</v>
      </c>
      <c r="B108" s="19" t="s">
        <v>252</v>
      </c>
      <c r="C108" s="48">
        <v>3.5999999999999997E-2</v>
      </c>
      <c r="D108" s="48">
        <v>0</v>
      </c>
    </row>
    <row r="109" spans="1:4" x14ac:dyDescent="0.25">
      <c r="A109" s="31">
        <v>31644</v>
      </c>
      <c r="B109" s="19" t="s">
        <v>253</v>
      </c>
      <c r="C109" s="48">
        <v>1.7999999999999999E-2</v>
      </c>
      <c r="D109" s="48">
        <v>1.9199999999999998E-2</v>
      </c>
    </row>
    <row r="110" spans="1:4" x14ac:dyDescent="0.25">
      <c r="A110" s="31">
        <v>31645</v>
      </c>
      <c r="B110" s="19" t="s">
        <v>254</v>
      </c>
      <c r="C110" s="48">
        <v>6.0000000000000001E-3</v>
      </c>
      <c r="D110" s="48">
        <v>1.9199999999999998E-2</v>
      </c>
    </row>
    <row r="111" spans="1:4" x14ac:dyDescent="0.25">
      <c r="A111" s="31">
        <v>31646</v>
      </c>
      <c r="B111" s="19" t="s">
        <v>255</v>
      </c>
      <c r="C111" s="48">
        <v>2.7E-2</v>
      </c>
      <c r="D111" s="48">
        <v>0</v>
      </c>
    </row>
    <row r="112" spans="1:4" x14ac:dyDescent="0.25">
      <c r="A112" s="31">
        <v>31647</v>
      </c>
      <c r="B112" s="19" t="s">
        <v>256</v>
      </c>
      <c r="C112" s="48">
        <v>0.14299999999999999</v>
      </c>
      <c r="D112" s="48">
        <v>0.14300000000000002</v>
      </c>
    </row>
    <row r="113" spans="1:4" x14ac:dyDescent="0.25">
      <c r="A113" s="31">
        <v>31651</v>
      </c>
      <c r="B113" s="19" t="s">
        <v>257</v>
      </c>
      <c r="C113" s="48">
        <v>0.04</v>
      </c>
      <c r="D113" s="48">
        <v>0</v>
      </c>
    </row>
    <row r="114" spans="1:4" x14ac:dyDescent="0.25">
      <c r="A114" s="31">
        <v>31652</v>
      </c>
      <c r="B114" s="19" t="s">
        <v>258</v>
      </c>
      <c r="C114" s="48">
        <v>3.4000000000000002E-2</v>
      </c>
      <c r="D114" s="48">
        <v>0</v>
      </c>
    </row>
    <row r="115" spans="1:4" x14ac:dyDescent="0.25">
      <c r="A115" s="31">
        <v>31653</v>
      </c>
      <c r="B115" s="19" t="s">
        <v>259</v>
      </c>
      <c r="C115" s="48">
        <v>2.9000000000000001E-2</v>
      </c>
      <c r="D115" s="48">
        <v>0</v>
      </c>
    </row>
    <row r="116" spans="1:4" x14ac:dyDescent="0.25">
      <c r="A116" s="31">
        <v>31654</v>
      </c>
      <c r="B116" s="19" t="s">
        <v>260</v>
      </c>
      <c r="C116" s="48">
        <v>2.4E-2</v>
      </c>
      <c r="D116" s="48">
        <v>1.9199999999999998E-2</v>
      </c>
    </row>
    <row r="117" spans="1:4" x14ac:dyDescent="0.25">
      <c r="A117" s="31">
        <v>31700</v>
      </c>
      <c r="B117" s="19" t="s">
        <v>261</v>
      </c>
      <c r="C117" s="48">
        <v>5.0000000000000001E-3</v>
      </c>
      <c r="D117" s="48">
        <v>2.7999999999999997E-2</v>
      </c>
    </row>
    <row r="118" spans="1:4" x14ac:dyDescent="0.25">
      <c r="A118" s="31">
        <v>34028</v>
      </c>
      <c r="B118" s="19" t="s">
        <v>262</v>
      </c>
      <c r="C118" s="48">
        <v>0</v>
      </c>
      <c r="D118" s="48">
        <v>0</v>
      </c>
    </row>
    <row r="119" spans="1:4" x14ac:dyDescent="0.25">
      <c r="A119" s="31">
        <v>34030</v>
      </c>
      <c r="B119" s="19" t="s">
        <v>263</v>
      </c>
      <c r="C119" s="48">
        <v>0</v>
      </c>
      <c r="D119" s="48">
        <v>0</v>
      </c>
    </row>
    <row r="120" spans="1:4" x14ac:dyDescent="0.25">
      <c r="A120" s="31">
        <v>34042</v>
      </c>
      <c r="B120" s="19" t="s">
        <v>264</v>
      </c>
      <c r="C120" s="48">
        <v>0</v>
      </c>
      <c r="D120" s="48">
        <v>0</v>
      </c>
    </row>
    <row r="121" spans="1:4" x14ac:dyDescent="0.25">
      <c r="A121" s="31">
        <v>34081</v>
      </c>
      <c r="B121" s="19" t="s">
        <v>265</v>
      </c>
      <c r="C121" s="48">
        <v>0</v>
      </c>
      <c r="D121" s="48">
        <v>0</v>
      </c>
    </row>
    <row r="122" spans="1:4" x14ac:dyDescent="0.25">
      <c r="A122" s="31">
        <v>34099</v>
      </c>
      <c r="B122" s="19" t="s">
        <v>266</v>
      </c>
      <c r="C122" s="48">
        <v>0</v>
      </c>
      <c r="D122" s="48">
        <v>0</v>
      </c>
    </row>
    <row r="123" spans="1:4" x14ac:dyDescent="0.25">
      <c r="A123" s="31">
        <v>34120</v>
      </c>
      <c r="B123" s="19" t="s">
        <v>267</v>
      </c>
      <c r="C123" s="48">
        <v>0</v>
      </c>
      <c r="D123" s="48">
        <v>2.2000000000000002E-2</v>
      </c>
    </row>
    <row r="124" spans="1:4" x14ac:dyDescent="0.25">
      <c r="A124" s="31">
        <v>34128</v>
      </c>
      <c r="B124" s="19" t="s">
        <v>268</v>
      </c>
      <c r="C124" s="48">
        <v>0</v>
      </c>
      <c r="D124" s="48">
        <v>0</v>
      </c>
    </row>
    <row r="125" spans="1:4" x14ac:dyDescent="0.25">
      <c r="A125" s="31">
        <v>34130</v>
      </c>
      <c r="B125" s="19" t="s">
        <v>269</v>
      </c>
      <c r="C125" s="48">
        <v>3.4000000000000002E-2</v>
      </c>
      <c r="D125" s="48">
        <v>3.7000000000000005E-2</v>
      </c>
    </row>
    <row r="126" spans="1:4" x14ac:dyDescent="0.25">
      <c r="A126" s="31">
        <v>34131</v>
      </c>
      <c r="B126" s="19" t="s">
        <v>270</v>
      </c>
      <c r="C126" s="48">
        <v>3.5999999999999997E-2</v>
      </c>
      <c r="D126" s="48">
        <v>4.9000000000000002E-2</v>
      </c>
    </row>
    <row r="127" spans="1:4" x14ac:dyDescent="0.25">
      <c r="A127" s="31">
        <v>34132</v>
      </c>
      <c r="B127" s="19" t="s">
        <v>271</v>
      </c>
      <c r="C127" s="48">
        <v>3.5000000000000003E-2</v>
      </c>
      <c r="D127" s="48">
        <v>4.24E-2</v>
      </c>
    </row>
    <row r="128" spans="1:4" x14ac:dyDescent="0.25">
      <c r="A128" s="31">
        <v>34133</v>
      </c>
      <c r="B128" s="19" t="s">
        <v>272</v>
      </c>
      <c r="C128" s="48">
        <v>3.5000000000000003E-2</v>
      </c>
      <c r="D128" s="48">
        <v>4.24E-2</v>
      </c>
    </row>
    <row r="129" spans="1:4" x14ac:dyDescent="0.25">
      <c r="A129" s="31">
        <v>34134</v>
      </c>
      <c r="B129" s="19" t="s">
        <v>273</v>
      </c>
      <c r="C129" s="48">
        <v>5.0999999999999997E-2</v>
      </c>
      <c r="D129" s="48">
        <v>6.0499999999999998E-2</v>
      </c>
    </row>
    <row r="130" spans="1:4" x14ac:dyDescent="0.25">
      <c r="A130" s="31">
        <v>34135</v>
      </c>
      <c r="B130" s="19" t="s">
        <v>274</v>
      </c>
      <c r="C130" s="48">
        <v>4.3999999999999997E-2</v>
      </c>
      <c r="D130" s="48">
        <v>4.8600000000000004E-2</v>
      </c>
    </row>
    <row r="131" spans="1:4" x14ac:dyDescent="0.25">
      <c r="A131" s="31">
        <v>34136</v>
      </c>
      <c r="B131" s="19" t="s">
        <v>275</v>
      </c>
      <c r="C131" s="48">
        <v>3.1E-2</v>
      </c>
      <c r="D131" s="48">
        <v>3.6200000000000003E-2</v>
      </c>
    </row>
    <row r="132" spans="1:4" x14ac:dyDescent="0.25">
      <c r="A132" s="31">
        <v>34141</v>
      </c>
      <c r="B132" s="19" t="s">
        <v>276</v>
      </c>
      <c r="C132" s="48">
        <v>0</v>
      </c>
      <c r="D132" s="48">
        <v>0</v>
      </c>
    </row>
    <row r="133" spans="1:4" x14ac:dyDescent="0.25">
      <c r="A133" s="31">
        <v>34142</v>
      </c>
      <c r="B133" s="19" t="s">
        <v>277</v>
      </c>
      <c r="C133" s="48">
        <v>0</v>
      </c>
      <c r="D133" s="48">
        <v>0</v>
      </c>
    </row>
    <row r="134" spans="1:4" x14ac:dyDescent="0.25">
      <c r="A134" s="31">
        <v>34143</v>
      </c>
      <c r="B134" s="19" t="s">
        <v>278</v>
      </c>
      <c r="C134" s="48">
        <v>2.9000000000000001E-2</v>
      </c>
      <c r="D134" s="48">
        <v>3.4300000000000004E-2</v>
      </c>
    </row>
    <row r="135" spans="1:4" x14ac:dyDescent="0.25">
      <c r="A135" s="31">
        <v>34144</v>
      </c>
      <c r="B135" s="19" t="s">
        <v>279</v>
      </c>
      <c r="C135" s="48">
        <v>3.5999999999999997E-2</v>
      </c>
      <c r="D135" s="48">
        <v>3.3799999999999997E-2</v>
      </c>
    </row>
    <row r="136" spans="1:4" x14ac:dyDescent="0.25">
      <c r="A136" s="31">
        <v>34145</v>
      </c>
      <c r="B136" s="19" t="s">
        <v>280</v>
      </c>
      <c r="C136" s="48">
        <v>2.9000000000000001E-2</v>
      </c>
      <c r="D136" s="48">
        <v>2.2000000000000002E-2</v>
      </c>
    </row>
    <row r="137" spans="1:4" x14ac:dyDescent="0.25">
      <c r="A137" s="31">
        <v>34146</v>
      </c>
      <c r="B137" s="19" t="s">
        <v>281</v>
      </c>
      <c r="C137" s="48">
        <v>2.9000000000000001E-2</v>
      </c>
      <c r="D137" s="48">
        <v>2.2000000000000002E-2</v>
      </c>
    </row>
    <row r="138" spans="1:4" x14ac:dyDescent="0.25">
      <c r="A138" s="31">
        <v>34180</v>
      </c>
      <c r="B138" s="19" t="s">
        <v>282</v>
      </c>
      <c r="C138" s="48">
        <v>3.1E-2</v>
      </c>
      <c r="D138" s="48">
        <v>2.98E-2</v>
      </c>
    </row>
    <row r="139" spans="1:4" x14ac:dyDescent="0.25">
      <c r="A139" s="31">
        <v>34181</v>
      </c>
      <c r="B139" s="19" t="s">
        <v>283</v>
      </c>
      <c r="C139" s="48">
        <v>3.6999999999999998E-2</v>
      </c>
      <c r="D139" s="48">
        <v>4.9000000000000002E-2</v>
      </c>
    </row>
    <row r="140" spans="1:4" x14ac:dyDescent="0.25">
      <c r="A140" s="31">
        <v>34182</v>
      </c>
      <c r="B140" s="19" t="s">
        <v>284</v>
      </c>
      <c r="C140" s="48">
        <v>2.5999999999999999E-2</v>
      </c>
      <c r="D140" s="48">
        <v>2.2599999999999999E-2</v>
      </c>
    </row>
    <row r="141" spans="1:4" x14ac:dyDescent="0.25">
      <c r="A141" s="31">
        <v>34183</v>
      </c>
      <c r="B141" s="19" t="s">
        <v>285</v>
      </c>
      <c r="C141" s="48">
        <v>2.5999999999999999E-2</v>
      </c>
      <c r="D141" s="48">
        <v>2.2700000000000001E-2</v>
      </c>
    </row>
    <row r="142" spans="1:4" x14ac:dyDescent="0.25">
      <c r="A142" s="31">
        <v>34184</v>
      </c>
      <c r="B142" s="19" t="s">
        <v>286</v>
      </c>
      <c r="C142" s="48">
        <v>2.7E-2</v>
      </c>
      <c r="D142" s="48">
        <v>2.7400000000000001E-2</v>
      </c>
    </row>
    <row r="143" spans="1:4" x14ac:dyDescent="0.25">
      <c r="A143" s="31">
        <v>34185</v>
      </c>
      <c r="B143" s="19" t="s">
        <v>287</v>
      </c>
      <c r="C143" s="48">
        <v>2.7E-2</v>
      </c>
      <c r="D143" s="48">
        <v>2.7200000000000002E-2</v>
      </c>
    </row>
    <row r="144" spans="1:4" x14ac:dyDescent="0.25">
      <c r="A144" s="31">
        <v>34186</v>
      </c>
      <c r="B144" s="19" t="s">
        <v>288</v>
      </c>
      <c r="C144" s="48">
        <v>2.5999999999999999E-2</v>
      </c>
      <c r="D144" s="48">
        <v>2.9300000000000003E-2</v>
      </c>
    </row>
    <row r="145" spans="1:4" x14ac:dyDescent="0.25">
      <c r="A145" s="31">
        <v>34198</v>
      </c>
      <c r="B145" s="19" t="s">
        <v>289</v>
      </c>
      <c r="C145" s="48">
        <v>3.3000000000000002E-2</v>
      </c>
      <c r="D145" s="48">
        <v>3.3300000000000003E-2</v>
      </c>
    </row>
    <row r="146" spans="1:4" x14ac:dyDescent="0.25">
      <c r="A146" s="31">
        <v>34199</v>
      </c>
      <c r="B146" s="19" t="s">
        <v>290</v>
      </c>
      <c r="C146" s="48">
        <v>2.9000000000000001E-2</v>
      </c>
      <c r="D146" s="48">
        <v>3.3700000000000001E-2</v>
      </c>
    </row>
    <row r="147" spans="1:4" x14ac:dyDescent="0.25">
      <c r="A147" s="31">
        <v>34220</v>
      </c>
      <c r="B147" s="19" t="s">
        <v>291</v>
      </c>
      <c r="C147" s="48">
        <v>0</v>
      </c>
      <c r="D147" s="48">
        <v>2.2000000000000002E-2</v>
      </c>
    </row>
    <row r="148" spans="1:4" x14ac:dyDescent="0.25">
      <c r="A148" s="31">
        <v>34228</v>
      </c>
      <c r="B148" s="19" t="s">
        <v>292</v>
      </c>
      <c r="C148" s="48">
        <v>0</v>
      </c>
      <c r="D148" s="48">
        <v>0</v>
      </c>
    </row>
    <row r="149" spans="1:4" x14ac:dyDescent="0.25">
      <c r="A149" s="31">
        <v>34230</v>
      </c>
      <c r="B149" s="19" t="s">
        <v>293</v>
      </c>
      <c r="C149" s="48">
        <v>0.03</v>
      </c>
      <c r="D149" s="48">
        <v>4.2599999999999999E-2</v>
      </c>
    </row>
    <row r="150" spans="1:4" x14ac:dyDescent="0.25">
      <c r="A150" s="31">
        <v>34231</v>
      </c>
      <c r="B150" s="19" t="s">
        <v>294</v>
      </c>
      <c r="C150" s="48">
        <v>0.04</v>
      </c>
      <c r="D150" s="48">
        <v>4.7100000000000003E-2</v>
      </c>
    </row>
    <row r="151" spans="1:4" x14ac:dyDescent="0.25">
      <c r="A151" s="31">
        <v>34232</v>
      </c>
      <c r="B151" s="19" t="s">
        <v>295</v>
      </c>
      <c r="C151" s="48">
        <v>3.9E-2</v>
      </c>
      <c r="D151" s="48">
        <v>5.5999999999999994E-2</v>
      </c>
    </row>
    <row r="152" spans="1:4" x14ac:dyDescent="0.25">
      <c r="A152" s="31">
        <v>34233</v>
      </c>
      <c r="B152" s="19" t="s">
        <v>296</v>
      </c>
      <c r="C152" s="48">
        <v>3.2000000000000001E-2</v>
      </c>
      <c r="D152" s="48">
        <v>3.2300000000000002E-2</v>
      </c>
    </row>
    <row r="153" spans="1:4" x14ac:dyDescent="0.25">
      <c r="A153" s="31">
        <v>34234</v>
      </c>
      <c r="B153" s="19" t="s">
        <v>297</v>
      </c>
      <c r="C153" s="48">
        <v>3.2000000000000001E-2</v>
      </c>
      <c r="D153" s="48">
        <v>2.81E-2</v>
      </c>
    </row>
    <row r="154" spans="1:4" x14ac:dyDescent="0.25">
      <c r="A154" s="31">
        <v>34235</v>
      </c>
      <c r="B154" s="19" t="s">
        <v>298</v>
      </c>
      <c r="C154" s="48">
        <v>3.3000000000000002E-2</v>
      </c>
      <c r="D154" s="48">
        <v>3.0499999999999999E-2</v>
      </c>
    </row>
    <row r="155" spans="1:4" x14ac:dyDescent="0.25">
      <c r="A155" s="31">
        <v>34236</v>
      </c>
      <c r="B155" s="19" t="s">
        <v>299</v>
      </c>
      <c r="C155" s="48">
        <v>3.6999999999999998E-2</v>
      </c>
      <c r="D155" s="48">
        <v>2.8399999999999998E-2</v>
      </c>
    </row>
    <row r="156" spans="1:4" x14ac:dyDescent="0.25">
      <c r="A156" s="31">
        <v>34241</v>
      </c>
      <c r="B156" s="19" t="s">
        <v>300</v>
      </c>
      <c r="C156" s="48">
        <v>0</v>
      </c>
      <c r="D156" s="48">
        <v>0</v>
      </c>
    </row>
    <row r="157" spans="1:4" x14ac:dyDescent="0.25">
      <c r="A157" s="31">
        <v>34242</v>
      </c>
      <c r="B157" s="19" t="s">
        <v>301</v>
      </c>
      <c r="C157" s="48">
        <v>0</v>
      </c>
      <c r="D157" s="48">
        <v>0</v>
      </c>
    </row>
    <row r="158" spans="1:4" x14ac:dyDescent="0.25">
      <c r="A158" s="31">
        <v>34243</v>
      </c>
      <c r="B158" s="19" t="s">
        <v>302</v>
      </c>
      <c r="C158" s="48">
        <v>2.9000000000000001E-2</v>
      </c>
      <c r="D158" s="48">
        <v>2.2200000000000001E-2</v>
      </c>
    </row>
    <row r="159" spans="1:4" x14ac:dyDescent="0.25">
      <c r="A159" s="31">
        <v>34244</v>
      </c>
      <c r="B159" s="19" t="s">
        <v>303</v>
      </c>
      <c r="C159" s="48">
        <v>2.5999999999999999E-2</v>
      </c>
      <c r="D159" s="48">
        <v>4.4500000000000005E-2</v>
      </c>
    </row>
    <row r="160" spans="1:4" x14ac:dyDescent="0.25">
      <c r="A160" s="31">
        <v>34245</v>
      </c>
      <c r="B160" s="19" t="s">
        <v>304</v>
      </c>
      <c r="C160" s="48">
        <v>2.9000000000000001E-2</v>
      </c>
      <c r="D160" s="48">
        <v>3.78E-2</v>
      </c>
    </row>
    <row r="161" spans="1:4" x14ac:dyDescent="0.25">
      <c r="A161" s="31">
        <v>34246</v>
      </c>
      <c r="B161" s="19" t="s">
        <v>305</v>
      </c>
      <c r="C161" s="48">
        <v>2.9000000000000001E-2</v>
      </c>
      <c r="D161" s="48">
        <v>3.6499999999999998E-2</v>
      </c>
    </row>
    <row r="162" spans="1:4" x14ac:dyDescent="0.25">
      <c r="A162" s="31">
        <v>34280</v>
      </c>
      <c r="B162" s="19" t="s">
        <v>306</v>
      </c>
      <c r="C162" s="48">
        <v>0.03</v>
      </c>
      <c r="D162" s="48">
        <v>3.1800000000000002E-2</v>
      </c>
    </row>
    <row r="163" spans="1:4" x14ac:dyDescent="0.25">
      <c r="A163" s="31">
        <v>34281</v>
      </c>
      <c r="B163" s="19" t="s">
        <v>307</v>
      </c>
      <c r="C163" s="48">
        <v>4.1000000000000002E-2</v>
      </c>
      <c r="D163" s="48">
        <v>3.73E-2</v>
      </c>
    </row>
    <row r="164" spans="1:4" x14ac:dyDescent="0.25">
      <c r="A164" s="31">
        <v>34282</v>
      </c>
      <c r="B164" s="19" t="s">
        <v>308</v>
      </c>
      <c r="C164" s="48">
        <v>4.2999999999999997E-2</v>
      </c>
      <c r="D164" s="48">
        <v>3.0800000000000001E-2</v>
      </c>
    </row>
    <row r="165" spans="1:4" x14ac:dyDescent="0.25">
      <c r="A165" s="31">
        <v>34283</v>
      </c>
      <c r="B165" s="19" t="s">
        <v>309</v>
      </c>
      <c r="C165" s="48">
        <v>3.2000000000000001E-2</v>
      </c>
      <c r="D165" s="48">
        <v>2.5600000000000001E-2</v>
      </c>
    </row>
    <row r="166" spans="1:4" x14ac:dyDescent="0.25">
      <c r="A166" s="31">
        <v>34284</v>
      </c>
      <c r="B166" s="19" t="s">
        <v>310</v>
      </c>
      <c r="C166" s="48">
        <v>2.8000000000000001E-2</v>
      </c>
      <c r="D166" s="48">
        <v>3.8800000000000001E-2</v>
      </c>
    </row>
    <row r="167" spans="1:4" x14ac:dyDescent="0.25">
      <c r="A167" s="31">
        <v>34285</v>
      </c>
      <c r="B167" s="19" t="s">
        <v>311</v>
      </c>
      <c r="C167" s="48">
        <v>3.6999999999999998E-2</v>
      </c>
      <c r="D167" s="48">
        <v>3.1300000000000001E-2</v>
      </c>
    </row>
    <row r="168" spans="1:4" x14ac:dyDescent="0.25">
      <c r="A168" s="31">
        <v>34286</v>
      </c>
      <c r="B168" s="19" t="s">
        <v>312</v>
      </c>
      <c r="C168" s="48">
        <v>0.03</v>
      </c>
      <c r="D168" s="48">
        <v>3.3700000000000001E-2</v>
      </c>
    </row>
    <row r="169" spans="1:4" x14ac:dyDescent="0.25">
      <c r="A169" s="31">
        <v>34287</v>
      </c>
      <c r="B169" s="19" t="s">
        <v>313</v>
      </c>
      <c r="C169" s="48">
        <v>0.2</v>
      </c>
      <c r="D169" s="48">
        <v>0.2</v>
      </c>
    </row>
    <row r="170" spans="1:4" x14ac:dyDescent="0.25">
      <c r="A170" s="31">
        <v>34320</v>
      </c>
      <c r="B170" s="19" t="s">
        <v>314</v>
      </c>
      <c r="C170" s="48">
        <v>0</v>
      </c>
      <c r="D170" s="48">
        <v>2.0799999999999999E-2</v>
      </c>
    </row>
    <row r="171" spans="1:4" x14ac:dyDescent="0.25">
      <c r="A171" s="31">
        <v>34328</v>
      </c>
      <c r="B171" s="19" t="s">
        <v>315</v>
      </c>
      <c r="C171" s="48">
        <v>0</v>
      </c>
      <c r="D171" s="48">
        <v>0</v>
      </c>
    </row>
    <row r="172" spans="1:4" x14ac:dyDescent="0.25">
      <c r="A172" s="31">
        <v>34330</v>
      </c>
      <c r="B172" s="19" t="s">
        <v>316</v>
      </c>
      <c r="C172" s="48">
        <v>5.5E-2</v>
      </c>
      <c r="D172" s="48">
        <v>5.4699999999999999E-2</v>
      </c>
    </row>
    <row r="173" spans="1:4" x14ac:dyDescent="0.25">
      <c r="A173" s="31">
        <v>34331</v>
      </c>
      <c r="B173" s="19" t="s">
        <v>317</v>
      </c>
      <c r="C173" s="48">
        <v>6.0999999999999999E-2</v>
      </c>
      <c r="D173" s="48">
        <v>5.1699999999999996E-2</v>
      </c>
    </row>
    <row r="174" spans="1:4" x14ac:dyDescent="0.25">
      <c r="A174" s="31">
        <v>34332</v>
      </c>
      <c r="B174" s="19" t="s">
        <v>318</v>
      </c>
      <c r="C174" s="48">
        <v>6.2E-2</v>
      </c>
      <c r="D174" s="48">
        <v>5.4000000000000006E-2</v>
      </c>
    </row>
    <row r="175" spans="1:4" x14ac:dyDescent="0.25">
      <c r="A175" s="31">
        <v>34333</v>
      </c>
      <c r="B175" s="19" t="s">
        <v>319</v>
      </c>
      <c r="C175" s="48">
        <v>3.1E-2</v>
      </c>
      <c r="D175" s="48">
        <v>2.12E-2</v>
      </c>
    </row>
    <row r="176" spans="1:4" x14ac:dyDescent="0.25">
      <c r="A176" s="31">
        <v>34334</v>
      </c>
      <c r="B176" s="19" t="s">
        <v>320</v>
      </c>
      <c r="C176" s="48">
        <v>3.2000000000000001E-2</v>
      </c>
      <c r="D176" s="48">
        <v>2.0499999999999997E-2</v>
      </c>
    </row>
    <row r="177" spans="1:4" x14ac:dyDescent="0.25">
      <c r="A177" s="31">
        <v>34335</v>
      </c>
      <c r="B177" s="19" t="s">
        <v>321</v>
      </c>
      <c r="C177" s="48">
        <v>3.4000000000000002E-2</v>
      </c>
      <c r="D177" s="48">
        <v>2.07E-2</v>
      </c>
    </row>
    <row r="178" spans="1:4" x14ac:dyDescent="0.25">
      <c r="A178" s="31">
        <v>34336</v>
      </c>
      <c r="B178" s="19" t="s">
        <v>322</v>
      </c>
      <c r="C178" s="48">
        <v>2.7E-2</v>
      </c>
      <c r="D178" s="48">
        <v>1.8000000000000002E-2</v>
      </c>
    </row>
    <row r="179" spans="1:4" x14ac:dyDescent="0.25">
      <c r="A179" s="31">
        <v>34341</v>
      </c>
      <c r="B179" s="19" t="s">
        <v>323</v>
      </c>
      <c r="C179" s="48">
        <v>0</v>
      </c>
      <c r="D179" s="48">
        <v>0</v>
      </c>
    </row>
    <row r="180" spans="1:4" x14ac:dyDescent="0.25">
      <c r="A180" s="31">
        <v>34342</v>
      </c>
      <c r="B180" s="19" t="s">
        <v>324</v>
      </c>
      <c r="C180" s="48">
        <v>0</v>
      </c>
      <c r="D180" s="48">
        <v>0</v>
      </c>
    </row>
    <row r="181" spans="1:4" x14ac:dyDescent="0.25">
      <c r="A181" s="31">
        <v>34343</v>
      </c>
      <c r="B181" s="19" t="s">
        <v>325</v>
      </c>
      <c r="C181" s="48">
        <v>2.9000000000000001E-2</v>
      </c>
      <c r="D181" s="48">
        <v>3.6400000000000002E-2</v>
      </c>
    </row>
    <row r="182" spans="1:4" x14ac:dyDescent="0.25">
      <c r="A182" s="31">
        <v>34344</v>
      </c>
      <c r="B182" s="19" t="s">
        <v>326</v>
      </c>
      <c r="C182" s="48">
        <v>3.1E-2</v>
      </c>
      <c r="D182" s="48">
        <v>2.7200000000000002E-2</v>
      </c>
    </row>
    <row r="183" spans="1:4" x14ac:dyDescent="0.25">
      <c r="A183" s="31">
        <v>34345</v>
      </c>
      <c r="B183" s="19" t="s">
        <v>327</v>
      </c>
      <c r="C183" s="48">
        <v>2.9000000000000001E-2</v>
      </c>
      <c r="D183" s="48">
        <v>3.5000000000000003E-2</v>
      </c>
    </row>
    <row r="184" spans="1:4" x14ac:dyDescent="0.25">
      <c r="A184" s="31">
        <v>34346</v>
      </c>
      <c r="B184" s="19" t="s">
        <v>328</v>
      </c>
      <c r="C184" s="48">
        <v>2.9000000000000001E-2</v>
      </c>
      <c r="D184" s="48">
        <v>3.5000000000000003E-2</v>
      </c>
    </row>
    <row r="185" spans="1:4" x14ac:dyDescent="0.25">
      <c r="A185" s="31">
        <v>34352</v>
      </c>
      <c r="B185" s="19" t="s">
        <v>329</v>
      </c>
      <c r="C185" s="48">
        <v>0</v>
      </c>
      <c r="D185" s="48">
        <v>0</v>
      </c>
    </row>
    <row r="186" spans="1:4" x14ac:dyDescent="0.25">
      <c r="A186" s="31">
        <v>34380</v>
      </c>
      <c r="B186" s="19" t="s">
        <v>330</v>
      </c>
      <c r="C186" s="48">
        <v>3.5999999999999997E-2</v>
      </c>
      <c r="D186" s="48">
        <v>3.78E-2</v>
      </c>
    </row>
    <row r="187" spans="1:4" x14ac:dyDescent="0.25">
      <c r="A187" s="31">
        <v>34381</v>
      </c>
      <c r="B187" s="19" t="s">
        <v>331</v>
      </c>
      <c r="C187" s="48">
        <v>4.5999999999999999E-2</v>
      </c>
      <c r="D187" s="48">
        <v>4.2800000000000005E-2</v>
      </c>
    </row>
    <row r="188" spans="1:4" x14ac:dyDescent="0.25">
      <c r="A188" s="31">
        <v>34382</v>
      </c>
      <c r="B188" s="19" t="s">
        <v>332</v>
      </c>
      <c r="C188" s="48">
        <v>4.9000000000000002E-2</v>
      </c>
      <c r="D188" s="48">
        <v>3.9199999999999999E-2</v>
      </c>
    </row>
    <row r="189" spans="1:4" x14ac:dyDescent="0.25">
      <c r="A189" s="31">
        <v>34383</v>
      </c>
      <c r="B189" s="19" t="s">
        <v>333</v>
      </c>
      <c r="C189" s="48">
        <v>3.5999999999999997E-2</v>
      </c>
      <c r="D189" s="48">
        <v>2.2599999999999999E-2</v>
      </c>
    </row>
    <row r="190" spans="1:4" x14ac:dyDescent="0.25">
      <c r="A190" s="31">
        <v>34384</v>
      </c>
      <c r="B190" s="19" t="s">
        <v>334</v>
      </c>
      <c r="C190" s="48">
        <v>4.7E-2</v>
      </c>
      <c r="D190" s="48">
        <v>4.0800000000000003E-2</v>
      </c>
    </row>
    <row r="191" spans="1:4" x14ac:dyDescent="0.25">
      <c r="A191" s="31">
        <v>34385</v>
      </c>
      <c r="B191" s="19" t="s">
        <v>335</v>
      </c>
      <c r="C191" s="48">
        <v>0.05</v>
      </c>
      <c r="D191" s="48">
        <v>4.1799999999999997E-2</v>
      </c>
    </row>
    <row r="192" spans="1:4" x14ac:dyDescent="0.25">
      <c r="A192" s="31">
        <v>34386</v>
      </c>
      <c r="B192" s="19" t="s">
        <v>336</v>
      </c>
      <c r="C192" s="48">
        <v>3.1E-2</v>
      </c>
      <c r="D192" s="48">
        <v>3.4800000000000005E-2</v>
      </c>
    </row>
    <row r="193" spans="1:4" x14ac:dyDescent="0.25">
      <c r="A193" s="31">
        <v>34390</v>
      </c>
      <c r="B193" s="19" t="s">
        <v>337</v>
      </c>
      <c r="C193" s="48">
        <v>0</v>
      </c>
      <c r="D193" s="48">
        <v>0</v>
      </c>
    </row>
    <row r="194" spans="1:4" x14ac:dyDescent="0.25">
      <c r="A194" s="31">
        <v>34398</v>
      </c>
      <c r="B194" s="19" t="s">
        <v>338</v>
      </c>
      <c r="C194" s="48">
        <v>3.3000000000000002E-2</v>
      </c>
      <c r="D194" s="48">
        <v>3.4099999999999998E-2</v>
      </c>
    </row>
    <row r="195" spans="1:4" x14ac:dyDescent="0.25">
      <c r="A195" s="31">
        <v>34399</v>
      </c>
      <c r="B195" s="19" t="s">
        <v>339</v>
      </c>
      <c r="C195" s="48">
        <v>2.9000000000000001E-2</v>
      </c>
      <c r="D195" s="48">
        <v>3.39E-2</v>
      </c>
    </row>
    <row r="196" spans="1:4" x14ac:dyDescent="0.25">
      <c r="A196" s="31">
        <v>34520</v>
      </c>
      <c r="B196" s="19" t="s">
        <v>340</v>
      </c>
      <c r="C196" s="48">
        <v>0</v>
      </c>
      <c r="D196" s="48">
        <v>1.89E-2</v>
      </c>
    </row>
    <row r="197" spans="1:4" x14ac:dyDescent="0.25">
      <c r="A197" s="31">
        <v>34528</v>
      </c>
      <c r="B197" s="19" t="s">
        <v>341</v>
      </c>
      <c r="C197" s="48">
        <v>0</v>
      </c>
      <c r="D197" s="48">
        <v>0</v>
      </c>
    </row>
    <row r="198" spans="1:4" x14ac:dyDescent="0.25">
      <c r="A198" s="31">
        <v>34530</v>
      </c>
      <c r="B198" s="19" t="s">
        <v>342</v>
      </c>
      <c r="C198" s="48">
        <v>3.3000000000000002E-2</v>
      </c>
      <c r="D198" s="48">
        <v>2.46E-2</v>
      </c>
    </row>
    <row r="199" spans="1:4" x14ac:dyDescent="0.25">
      <c r="A199" s="31">
        <v>34531</v>
      </c>
      <c r="B199" s="19" t="s">
        <v>343</v>
      </c>
      <c r="C199" s="48">
        <v>4.1000000000000002E-2</v>
      </c>
      <c r="D199" s="48">
        <v>3.3599999999999998E-2</v>
      </c>
    </row>
    <row r="200" spans="1:4" x14ac:dyDescent="0.25">
      <c r="A200" s="31">
        <v>34532</v>
      </c>
      <c r="B200" s="19" t="s">
        <v>344</v>
      </c>
      <c r="C200" s="48">
        <v>4.1000000000000002E-2</v>
      </c>
      <c r="D200" s="48">
        <v>3.5799999999999998E-2</v>
      </c>
    </row>
    <row r="201" spans="1:4" x14ac:dyDescent="0.25">
      <c r="A201" s="31">
        <v>34533</v>
      </c>
      <c r="B201" s="19" t="s">
        <v>345</v>
      </c>
      <c r="C201" s="48">
        <v>2.7E-2</v>
      </c>
      <c r="D201" s="48">
        <v>2.5699999999999997E-2</v>
      </c>
    </row>
    <row r="202" spans="1:4" x14ac:dyDescent="0.25">
      <c r="A202" s="31">
        <v>34534</v>
      </c>
      <c r="B202" s="19" t="s">
        <v>346</v>
      </c>
      <c r="C202" s="48">
        <v>2.8000000000000001E-2</v>
      </c>
      <c r="D202" s="48">
        <v>2.4300000000000002E-2</v>
      </c>
    </row>
    <row r="203" spans="1:4" x14ac:dyDescent="0.25">
      <c r="A203" s="31">
        <v>34535</v>
      </c>
      <c r="B203" s="19" t="s">
        <v>347</v>
      </c>
      <c r="C203" s="48">
        <v>2.7E-2</v>
      </c>
      <c r="D203" s="48">
        <v>1.7600000000000001E-2</v>
      </c>
    </row>
    <row r="204" spans="1:4" x14ac:dyDescent="0.25">
      <c r="A204" s="31">
        <v>34536</v>
      </c>
      <c r="B204" s="19" t="s">
        <v>348</v>
      </c>
      <c r="C204" s="48">
        <v>2.8000000000000001E-2</v>
      </c>
      <c r="D204" s="48">
        <v>2.41E-2</v>
      </c>
    </row>
    <row r="205" spans="1:4" x14ac:dyDescent="0.25">
      <c r="A205" s="31">
        <v>34541</v>
      </c>
      <c r="B205" s="19" t="s">
        <v>349</v>
      </c>
      <c r="C205" s="48">
        <v>0</v>
      </c>
      <c r="D205" s="48">
        <v>0</v>
      </c>
    </row>
    <row r="206" spans="1:4" x14ac:dyDescent="0.25">
      <c r="A206" s="31">
        <v>34542</v>
      </c>
      <c r="B206" s="19" t="s">
        <v>350</v>
      </c>
      <c r="C206" s="48">
        <v>0</v>
      </c>
      <c r="D206" s="48">
        <v>0</v>
      </c>
    </row>
    <row r="207" spans="1:4" x14ac:dyDescent="0.25">
      <c r="A207" s="31">
        <v>34543</v>
      </c>
      <c r="B207" s="19" t="s">
        <v>351</v>
      </c>
      <c r="C207" s="48">
        <v>2.9000000000000001E-2</v>
      </c>
      <c r="D207" s="48">
        <v>2.92E-2</v>
      </c>
    </row>
    <row r="208" spans="1:4" x14ac:dyDescent="0.25">
      <c r="A208" s="31">
        <v>34544</v>
      </c>
      <c r="B208" s="19" t="s">
        <v>352</v>
      </c>
      <c r="C208" s="48">
        <v>2.8000000000000001E-2</v>
      </c>
      <c r="D208" s="48">
        <v>2.4199999999999999E-2</v>
      </c>
    </row>
    <row r="209" spans="1:4" x14ac:dyDescent="0.25">
      <c r="A209" s="31">
        <v>34545</v>
      </c>
      <c r="B209" s="19" t="s">
        <v>353</v>
      </c>
      <c r="C209" s="48">
        <v>2.9000000000000001E-2</v>
      </c>
      <c r="D209" s="48">
        <v>1.89E-2</v>
      </c>
    </row>
    <row r="210" spans="1:4" x14ac:dyDescent="0.25">
      <c r="A210" s="31">
        <v>34546</v>
      </c>
      <c r="B210" s="19" t="s">
        <v>354</v>
      </c>
      <c r="C210" s="48">
        <v>2.9000000000000001E-2</v>
      </c>
      <c r="D210" s="48">
        <v>1.89E-2</v>
      </c>
    </row>
    <row r="211" spans="1:4" x14ac:dyDescent="0.25">
      <c r="A211" s="31">
        <v>34580</v>
      </c>
      <c r="B211" s="19" t="s">
        <v>355</v>
      </c>
      <c r="C211" s="48">
        <v>3.5999999999999997E-2</v>
      </c>
      <c r="D211" s="48">
        <v>2.8399999999999998E-2</v>
      </c>
    </row>
    <row r="212" spans="1:4" x14ac:dyDescent="0.25">
      <c r="A212" s="31">
        <v>34581</v>
      </c>
      <c r="B212" s="19" t="s">
        <v>356</v>
      </c>
      <c r="C212" s="48">
        <v>3.3000000000000002E-2</v>
      </c>
      <c r="D212" s="48">
        <v>2.5399999999999999E-2</v>
      </c>
    </row>
    <row r="213" spans="1:4" x14ac:dyDescent="0.25">
      <c r="A213" s="31">
        <v>34582</v>
      </c>
      <c r="B213" s="19" t="s">
        <v>357</v>
      </c>
      <c r="C213" s="48">
        <v>3.4000000000000002E-2</v>
      </c>
      <c r="D213" s="48">
        <v>1.9299999999999998E-2</v>
      </c>
    </row>
    <row r="214" spans="1:4" x14ac:dyDescent="0.25">
      <c r="A214" s="31">
        <v>34583</v>
      </c>
      <c r="B214" s="19" t="s">
        <v>358</v>
      </c>
      <c r="C214" s="48">
        <v>3.7999999999999999E-2</v>
      </c>
      <c r="D214" s="48">
        <v>1.66E-2</v>
      </c>
    </row>
    <row r="215" spans="1:4" x14ac:dyDescent="0.25">
      <c r="A215" s="31">
        <v>34584</v>
      </c>
      <c r="B215" s="19" t="s">
        <v>359</v>
      </c>
      <c r="C215" s="48">
        <v>2.5000000000000001E-2</v>
      </c>
      <c r="D215" s="48">
        <v>1.7500000000000002E-2</v>
      </c>
    </row>
    <row r="216" spans="1:4" x14ac:dyDescent="0.25">
      <c r="A216" s="31">
        <v>34585</v>
      </c>
      <c r="B216" s="19" t="s">
        <v>360</v>
      </c>
      <c r="C216" s="48">
        <v>2.5999999999999999E-2</v>
      </c>
      <c r="D216" s="48">
        <v>1.7100000000000001E-2</v>
      </c>
    </row>
    <row r="217" spans="1:4" x14ac:dyDescent="0.25">
      <c r="A217" s="31">
        <v>34586</v>
      </c>
      <c r="B217" s="19" t="s">
        <v>361</v>
      </c>
      <c r="C217" s="48">
        <v>0.03</v>
      </c>
      <c r="D217" s="48">
        <v>3.04E-2</v>
      </c>
    </row>
    <row r="218" spans="1:4" x14ac:dyDescent="0.25">
      <c r="A218" s="31">
        <v>34598</v>
      </c>
      <c r="B218" s="19" t="s">
        <v>362</v>
      </c>
      <c r="C218" s="48">
        <v>3.3000000000000002E-2</v>
      </c>
      <c r="D218" s="48">
        <v>3.3300000000000003E-2</v>
      </c>
    </row>
    <row r="219" spans="1:4" x14ac:dyDescent="0.25">
      <c r="A219" s="31">
        <v>34599</v>
      </c>
      <c r="B219" s="19" t="s">
        <v>363</v>
      </c>
      <c r="C219" s="48">
        <v>2.9000000000000001E-2</v>
      </c>
      <c r="D219" s="48">
        <v>3.3799999999999997E-2</v>
      </c>
    </row>
    <row r="220" spans="1:4" x14ac:dyDescent="0.25">
      <c r="A220" s="31">
        <v>34620</v>
      </c>
      <c r="B220" s="19" t="s">
        <v>364</v>
      </c>
      <c r="C220" s="48">
        <v>0</v>
      </c>
      <c r="D220" s="48">
        <v>2.9700000000000001E-2</v>
      </c>
    </row>
    <row r="221" spans="1:4" x14ac:dyDescent="0.25">
      <c r="A221" s="31">
        <v>34628</v>
      </c>
      <c r="B221" s="19" t="s">
        <v>365</v>
      </c>
      <c r="C221" s="48">
        <v>0</v>
      </c>
      <c r="D221" s="48">
        <v>0</v>
      </c>
    </row>
    <row r="222" spans="1:4" x14ac:dyDescent="0.25">
      <c r="A222" s="31">
        <v>34630</v>
      </c>
      <c r="B222" s="19" t="s">
        <v>366</v>
      </c>
      <c r="C222" s="48">
        <v>0.04</v>
      </c>
      <c r="D222" s="48">
        <v>3.2599999999999997E-2</v>
      </c>
    </row>
    <row r="223" spans="1:4" x14ac:dyDescent="0.25">
      <c r="A223" s="31">
        <v>34631</v>
      </c>
      <c r="B223" s="19" t="s">
        <v>367</v>
      </c>
      <c r="C223" s="48">
        <v>3.2000000000000001E-2</v>
      </c>
      <c r="D223" s="48">
        <v>4.2900000000000001E-2</v>
      </c>
    </row>
    <row r="224" spans="1:4" x14ac:dyDescent="0.25">
      <c r="A224" s="31">
        <v>34632</v>
      </c>
      <c r="B224" s="19" t="s">
        <v>368</v>
      </c>
      <c r="C224" s="48">
        <v>3.3000000000000002E-2</v>
      </c>
      <c r="D224" s="48">
        <v>4.1399999999999999E-2</v>
      </c>
    </row>
    <row r="225" spans="1:4" x14ac:dyDescent="0.25">
      <c r="A225" s="31">
        <v>34633</v>
      </c>
      <c r="B225" s="19" t="s">
        <v>369</v>
      </c>
      <c r="C225" s="48">
        <v>3.4000000000000002E-2</v>
      </c>
      <c r="D225" s="48">
        <v>2.87E-2</v>
      </c>
    </row>
    <row r="226" spans="1:4" x14ac:dyDescent="0.25">
      <c r="A226" s="31">
        <v>34634</v>
      </c>
      <c r="B226" s="19" t="s">
        <v>370</v>
      </c>
      <c r="C226" s="48">
        <v>3.4000000000000002E-2</v>
      </c>
      <c r="D226" s="48">
        <v>2.87E-2</v>
      </c>
    </row>
    <row r="227" spans="1:4" x14ac:dyDescent="0.25">
      <c r="A227" s="31">
        <v>34635</v>
      </c>
      <c r="B227" s="19" t="s">
        <v>371</v>
      </c>
      <c r="C227" s="48">
        <v>3.9E-2</v>
      </c>
      <c r="D227" s="48">
        <v>2.9399999999999999E-2</v>
      </c>
    </row>
    <row r="228" spans="1:4" x14ac:dyDescent="0.25">
      <c r="A228" s="31">
        <v>34636</v>
      </c>
      <c r="B228" s="19" t="s">
        <v>372</v>
      </c>
      <c r="C228" s="48">
        <v>2.1999999999999999E-2</v>
      </c>
      <c r="D228" s="48">
        <v>3.1E-2</v>
      </c>
    </row>
    <row r="229" spans="1:4" x14ac:dyDescent="0.25">
      <c r="A229" s="31">
        <v>34637</v>
      </c>
      <c r="B229" s="19" t="s">
        <v>373</v>
      </c>
      <c r="C229" s="48">
        <v>0.14299999999999999</v>
      </c>
      <c r="D229" s="48">
        <v>0.14300000000000002</v>
      </c>
    </row>
    <row r="230" spans="1:4" x14ac:dyDescent="0.25">
      <c r="A230" s="31">
        <v>34641</v>
      </c>
      <c r="B230" s="19" t="s">
        <v>374</v>
      </c>
      <c r="C230" s="48">
        <v>0</v>
      </c>
      <c r="D230" s="48">
        <v>0</v>
      </c>
    </row>
    <row r="231" spans="1:4" x14ac:dyDescent="0.25">
      <c r="A231" s="31">
        <v>34643</v>
      </c>
      <c r="B231" s="19" t="s">
        <v>375</v>
      </c>
      <c r="C231" s="48">
        <v>2.9000000000000001E-2</v>
      </c>
      <c r="D231" s="48">
        <v>2.6600000000000002E-2</v>
      </c>
    </row>
    <row r="232" spans="1:4" x14ac:dyDescent="0.25">
      <c r="A232" s="31">
        <v>34644</v>
      </c>
      <c r="B232" s="19" t="s">
        <v>376</v>
      </c>
      <c r="C232" s="48">
        <v>2.9000000000000001E-2</v>
      </c>
      <c r="D232" s="48">
        <v>3.1300000000000001E-2</v>
      </c>
    </row>
    <row r="233" spans="1:4" x14ac:dyDescent="0.25">
      <c r="A233" s="31">
        <v>34645</v>
      </c>
      <c r="B233" s="19" t="s">
        <v>377</v>
      </c>
      <c r="C233" s="48">
        <v>2.9000000000000001E-2</v>
      </c>
      <c r="D233" s="48">
        <v>2.9399999999999999E-2</v>
      </c>
    </row>
    <row r="234" spans="1:4" x14ac:dyDescent="0.25">
      <c r="A234" s="31">
        <v>34646</v>
      </c>
      <c r="B234" s="19" t="s">
        <v>378</v>
      </c>
      <c r="C234" s="48">
        <v>2.9000000000000001E-2</v>
      </c>
      <c r="D234" s="48">
        <v>2.9399999999999999E-2</v>
      </c>
    </row>
    <row r="235" spans="1:4" x14ac:dyDescent="0.25">
      <c r="A235" s="31">
        <v>34680</v>
      </c>
      <c r="B235" s="19" t="s">
        <v>379</v>
      </c>
      <c r="C235" s="48">
        <v>5.6000000000000001E-2</v>
      </c>
      <c r="D235" s="48">
        <v>4.6699999999999998E-2</v>
      </c>
    </row>
    <row r="236" spans="1:4" x14ac:dyDescent="0.25">
      <c r="A236" s="31">
        <v>34681</v>
      </c>
      <c r="B236" s="19" t="s">
        <v>380</v>
      </c>
      <c r="C236" s="48">
        <v>4.2000000000000003E-2</v>
      </c>
      <c r="D236" s="48">
        <v>5.28E-2</v>
      </c>
    </row>
    <row r="237" spans="1:4" x14ac:dyDescent="0.25">
      <c r="A237" s="31">
        <v>34682</v>
      </c>
      <c r="B237" s="19" t="s">
        <v>381</v>
      </c>
      <c r="C237" s="48">
        <v>1.7000000000000001E-2</v>
      </c>
      <c r="D237" s="48">
        <v>1.4999999999999999E-2</v>
      </c>
    </row>
    <row r="238" spans="1:4" x14ac:dyDescent="0.25">
      <c r="A238" s="31">
        <v>34683</v>
      </c>
      <c r="B238" s="19" t="s">
        <v>382</v>
      </c>
      <c r="C238" s="48">
        <v>2.1999999999999999E-2</v>
      </c>
      <c r="D238" s="48">
        <v>2.4399999999999998E-2</v>
      </c>
    </row>
    <row r="239" spans="1:4" x14ac:dyDescent="0.25">
      <c r="A239" s="31">
        <v>34684</v>
      </c>
      <c r="B239" s="19" t="s">
        <v>383</v>
      </c>
      <c r="C239" s="48">
        <v>3.5999999999999997E-2</v>
      </c>
      <c r="D239" s="48">
        <v>2.9399999999999999E-2</v>
      </c>
    </row>
    <row r="240" spans="1:4" x14ac:dyDescent="0.25">
      <c r="A240" s="31">
        <v>34685</v>
      </c>
      <c r="B240" s="19" t="s">
        <v>384</v>
      </c>
      <c r="C240" s="48">
        <v>3.5999999999999997E-2</v>
      </c>
      <c r="D240" s="48">
        <v>2.9399999999999999E-2</v>
      </c>
    </row>
    <row r="241" spans="1:4" x14ac:dyDescent="0.25">
      <c r="A241" s="31">
        <v>34686</v>
      </c>
      <c r="B241" s="19" t="s">
        <v>385</v>
      </c>
      <c r="C241" s="48">
        <v>0.03</v>
      </c>
      <c r="D241" s="48">
        <v>3.7100000000000001E-2</v>
      </c>
    </row>
    <row r="242" spans="1:4" x14ac:dyDescent="0.25">
      <c r="A242" s="31">
        <v>34687</v>
      </c>
      <c r="B242" s="19" t="s">
        <v>386</v>
      </c>
      <c r="C242" s="48">
        <v>0.14299999999999999</v>
      </c>
      <c r="D242" s="48">
        <v>0.14300000000000002</v>
      </c>
    </row>
    <row r="243" spans="1:4" x14ac:dyDescent="0.25">
      <c r="A243" s="31">
        <v>34700</v>
      </c>
      <c r="B243" s="19" t="s">
        <v>387</v>
      </c>
      <c r="C243" s="48">
        <v>3.4000000000000002E-2</v>
      </c>
      <c r="D243" s="48">
        <v>3.4000000000000002E-2</v>
      </c>
    </row>
    <row r="244" spans="1:4" x14ac:dyDescent="0.25">
      <c r="A244" s="31">
        <v>34300</v>
      </c>
      <c r="B244" s="19" t="s">
        <v>388</v>
      </c>
      <c r="C244" s="48">
        <v>3.3000000000000002E-2</v>
      </c>
      <c r="D244" s="48">
        <v>3.3000000000000002E-2</v>
      </c>
    </row>
    <row r="245" spans="1:4" x14ac:dyDescent="0.25">
      <c r="A245" s="31">
        <v>34800</v>
      </c>
      <c r="B245" s="19" t="s">
        <v>389</v>
      </c>
      <c r="C245" s="48">
        <v>0.1</v>
      </c>
      <c r="D245" s="48">
        <v>0.1</v>
      </c>
    </row>
    <row r="246" spans="1:4" x14ac:dyDescent="0.25">
      <c r="A246" s="31">
        <v>34820</v>
      </c>
      <c r="B246" s="19" t="s">
        <v>390</v>
      </c>
      <c r="C246" s="48">
        <v>0</v>
      </c>
      <c r="D246" s="48">
        <v>0.1</v>
      </c>
    </row>
    <row r="247" spans="1:4" x14ac:dyDescent="0.25">
      <c r="A247" s="31">
        <v>34898</v>
      </c>
      <c r="B247" s="19" t="s">
        <v>391</v>
      </c>
      <c r="C247" s="48">
        <v>0.1</v>
      </c>
      <c r="D247" s="48">
        <v>0.10730000000000001</v>
      </c>
    </row>
    <row r="248" spans="1:4" x14ac:dyDescent="0.25">
      <c r="A248" s="31">
        <v>34899</v>
      </c>
      <c r="B248" s="19" t="s">
        <v>392</v>
      </c>
      <c r="C248" s="48">
        <v>0.1</v>
      </c>
      <c r="D248" s="48">
        <v>0.10279999999999999</v>
      </c>
    </row>
    <row r="249" spans="1:4" x14ac:dyDescent="0.25">
      <c r="A249" s="31">
        <v>35000</v>
      </c>
      <c r="B249" s="19" t="s">
        <v>393</v>
      </c>
      <c r="C249" s="48">
        <v>0</v>
      </c>
      <c r="D249" s="48">
        <v>0</v>
      </c>
    </row>
    <row r="250" spans="1:4" x14ac:dyDescent="0.25">
      <c r="A250" s="31">
        <v>35001</v>
      </c>
      <c r="B250" s="19" t="s">
        <v>394</v>
      </c>
      <c r="C250" s="48">
        <v>1.2999999999999999E-2</v>
      </c>
      <c r="D250" s="48">
        <v>1.54E-2</v>
      </c>
    </row>
    <row r="251" spans="1:4" x14ac:dyDescent="0.25">
      <c r="A251" s="31">
        <v>35100</v>
      </c>
      <c r="B251" s="19" t="s">
        <v>395</v>
      </c>
      <c r="C251" s="48">
        <v>0.1</v>
      </c>
      <c r="D251" s="48">
        <v>0.1</v>
      </c>
    </row>
    <row r="252" spans="1:4" x14ac:dyDescent="0.25">
      <c r="A252" s="31">
        <v>35200</v>
      </c>
      <c r="B252" s="19" t="s">
        <v>396</v>
      </c>
      <c r="C252" s="48">
        <v>1.7999999999999999E-2</v>
      </c>
      <c r="D252" s="48">
        <v>2.1700000000000001E-2</v>
      </c>
    </row>
    <row r="253" spans="1:4" x14ac:dyDescent="0.25">
      <c r="A253" s="31">
        <v>35300</v>
      </c>
      <c r="B253" s="19" t="s">
        <v>397</v>
      </c>
      <c r="C253" s="48">
        <v>2.4E-2</v>
      </c>
      <c r="D253" s="48">
        <v>2.3599999999999999E-2</v>
      </c>
    </row>
    <row r="254" spans="1:4" x14ac:dyDescent="0.25">
      <c r="A254" s="31">
        <v>35400</v>
      </c>
      <c r="B254" s="19" t="s">
        <v>398</v>
      </c>
      <c r="C254" s="48">
        <v>2.8000000000000001E-2</v>
      </c>
      <c r="D254" s="48">
        <v>1.29E-2</v>
      </c>
    </row>
    <row r="255" spans="1:4" x14ac:dyDescent="0.25">
      <c r="A255" s="31">
        <v>35500</v>
      </c>
      <c r="B255" s="19" t="s">
        <v>399</v>
      </c>
      <c r="C255" s="48">
        <v>2.8000000000000001E-2</v>
      </c>
      <c r="D255" s="48">
        <v>2.8500000000000001E-2</v>
      </c>
    </row>
    <row r="256" spans="1:4" x14ac:dyDescent="0.25">
      <c r="A256" s="31">
        <v>35600</v>
      </c>
      <c r="B256" s="19" t="s">
        <v>400</v>
      </c>
      <c r="C256" s="48">
        <v>2.9000000000000001E-2</v>
      </c>
      <c r="D256" s="48">
        <v>2.9900000000000003E-2</v>
      </c>
    </row>
    <row r="257" spans="1:4" x14ac:dyDescent="0.25">
      <c r="A257" s="31">
        <v>35601</v>
      </c>
      <c r="B257" s="19" t="s">
        <v>401</v>
      </c>
      <c r="C257" s="48">
        <v>1.6E-2</v>
      </c>
      <c r="D257" s="48">
        <v>1.0200000000000001E-2</v>
      </c>
    </row>
    <row r="258" spans="1:4" x14ac:dyDescent="0.25">
      <c r="A258" s="31">
        <v>35700</v>
      </c>
      <c r="B258" s="19" t="s">
        <v>402</v>
      </c>
      <c r="C258" s="48">
        <v>1.7000000000000001E-2</v>
      </c>
      <c r="D258" s="48">
        <v>1.8200000000000001E-2</v>
      </c>
    </row>
    <row r="259" spans="1:4" x14ac:dyDescent="0.25">
      <c r="A259" s="31">
        <v>35800</v>
      </c>
      <c r="B259" s="19" t="s">
        <v>403</v>
      </c>
      <c r="C259" s="48">
        <v>2.7E-2</v>
      </c>
      <c r="D259" s="48">
        <v>2.7999999999999997E-2</v>
      </c>
    </row>
    <row r="260" spans="1:4" x14ac:dyDescent="0.25">
      <c r="A260" s="31">
        <v>35900</v>
      </c>
      <c r="B260" s="19" t="s">
        <v>404</v>
      </c>
      <c r="C260" s="48">
        <v>1.6E-2</v>
      </c>
      <c r="D260" s="48">
        <v>1.77E-2</v>
      </c>
    </row>
    <row r="261" spans="1:4" x14ac:dyDescent="0.25">
      <c r="A261" s="31">
        <v>35910</v>
      </c>
      <c r="B261" s="19" t="s">
        <v>405</v>
      </c>
      <c r="C261" s="48">
        <v>0</v>
      </c>
      <c r="D261" s="48">
        <v>0</v>
      </c>
    </row>
    <row r="262" spans="1:4" x14ac:dyDescent="0.25">
      <c r="A262" s="31">
        <v>36000</v>
      </c>
      <c r="B262" s="19" t="s">
        <v>406</v>
      </c>
      <c r="C262" s="48">
        <v>0</v>
      </c>
      <c r="D262" s="48">
        <v>0</v>
      </c>
    </row>
    <row r="263" spans="1:4" x14ac:dyDescent="0.25">
      <c r="A263" s="31">
        <v>36100</v>
      </c>
      <c r="B263" s="19" t="s">
        <v>407</v>
      </c>
      <c r="C263" s="48">
        <v>1.7999999999999999E-2</v>
      </c>
      <c r="D263" s="48">
        <v>2.58E-2</v>
      </c>
    </row>
    <row r="264" spans="1:4" x14ac:dyDescent="0.25">
      <c r="A264" s="31">
        <v>36200</v>
      </c>
      <c r="B264" s="19" t="s">
        <v>408</v>
      </c>
      <c r="C264" s="48">
        <v>2.5000000000000001E-2</v>
      </c>
      <c r="D264" s="48">
        <v>2.76E-2</v>
      </c>
    </row>
    <row r="265" spans="1:4" x14ac:dyDescent="0.25">
      <c r="A265" s="31">
        <v>36300</v>
      </c>
      <c r="B265" s="19" t="s">
        <v>409</v>
      </c>
      <c r="C265" s="48">
        <v>0.1</v>
      </c>
      <c r="D265" s="48">
        <v>0.1</v>
      </c>
    </row>
    <row r="266" spans="1:4" x14ac:dyDescent="0.25">
      <c r="A266" s="31">
        <v>36400</v>
      </c>
      <c r="B266" s="19" t="s">
        <v>410</v>
      </c>
      <c r="C266" s="48">
        <v>3.6999999999999998E-2</v>
      </c>
      <c r="D266" s="48">
        <v>5.3099999999999994E-2</v>
      </c>
    </row>
    <row r="267" spans="1:4" x14ac:dyDescent="0.25">
      <c r="A267" s="31">
        <v>36500</v>
      </c>
      <c r="B267" s="19" t="s">
        <v>411</v>
      </c>
      <c r="C267" s="48">
        <v>2.1999999999999999E-2</v>
      </c>
      <c r="D267" s="48">
        <v>2.3300000000000001E-2</v>
      </c>
    </row>
    <row r="268" spans="1:4" x14ac:dyDescent="0.25">
      <c r="A268" s="31">
        <v>36600</v>
      </c>
      <c r="B268" s="19" t="s">
        <v>412</v>
      </c>
      <c r="C268" s="48">
        <v>1.7000000000000001E-2</v>
      </c>
      <c r="D268" s="48">
        <v>1.7600000000000001E-2</v>
      </c>
    </row>
    <row r="269" spans="1:4" x14ac:dyDescent="0.25">
      <c r="A269" s="31">
        <v>36700</v>
      </c>
      <c r="B269" s="19" t="s">
        <v>413</v>
      </c>
      <c r="C269" s="48">
        <v>2.3E-2</v>
      </c>
      <c r="D269" s="48">
        <v>3.5799999999999998E-2</v>
      </c>
    </row>
    <row r="270" spans="1:4" x14ac:dyDescent="0.25">
      <c r="A270" s="31">
        <v>36800</v>
      </c>
      <c r="B270" s="19" t="s">
        <v>414</v>
      </c>
      <c r="C270" s="48">
        <v>4.4999999999999998E-2</v>
      </c>
      <c r="D270" s="48">
        <v>3.9199999999999999E-2</v>
      </c>
    </row>
    <row r="271" spans="1:4" x14ac:dyDescent="0.25">
      <c r="A271" s="31">
        <v>36900</v>
      </c>
      <c r="B271" s="19" t="s">
        <v>415</v>
      </c>
      <c r="C271" s="48">
        <v>1.9E-2</v>
      </c>
      <c r="D271" s="48">
        <v>2.3399999999999997E-2</v>
      </c>
    </row>
    <row r="272" spans="1:4" x14ac:dyDescent="0.25">
      <c r="A272" s="31">
        <v>36902</v>
      </c>
      <c r="B272" s="19" t="s">
        <v>416</v>
      </c>
      <c r="C272" s="48">
        <v>2.3E-2</v>
      </c>
      <c r="D272" s="48">
        <v>2.64E-2</v>
      </c>
    </row>
    <row r="273" spans="1:4" x14ac:dyDescent="0.25">
      <c r="A273" s="31">
        <v>37000</v>
      </c>
      <c r="B273" s="19" t="s">
        <v>417</v>
      </c>
      <c r="C273" s="48">
        <v>7.9000000000000001E-2</v>
      </c>
      <c r="D273" s="48">
        <v>7.2999999999999995E-2</v>
      </c>
    </row>
    <row r="274" spans="1:4" x14ac:dyDescent="0.25">
      <c r="A274" s="31">
        <v>37001</v>
      </c>
      <c r="B274" s="19" t="s">
        <v>418</v>
      </c>
      <c r="C274" s="48">
        <v>8.6999999999999994E-2</v>
      </c>
      <c r="D274" s="48">
        <v>0.10779999999999999</v>
      </c>
    </row>
    <row r="275" spans="1:4" x14ac:dyDescent="0.25">
      <c r="A275" s="31">
        <v>37010</v>
      </c>
      <c r="B275" s="19" t="s">
        <v>419</v>
      </c>
      <c r="C275" s="48">
        <v>0.1</v>
      </c>
      <c r="D275" s="48">
        <v>0.10050000000000001</v>
      </c>
    </row>
    <row r="276" spans="1:4" x14ac:dyDescent="0.25">
      <c r="A276" s="31">
        <v>37101</v>
      </c>
      <c r="B276" s="19" t="s">
        <v>420</v>
      </c>
      <c r="C276" s="48">
        <v>0.1</v>
      </c>
      <c r="D276" s="48">
        <v>0.1</v>
      </c>
    </row>
    <row r="277" spans="1:4" x14ac:dyDescent="0.25">
      <c r="A277" s="31">
        <v>37102</v>
      </c>
      <c r="B277" s="19" t="s">
        <v>421</v>
      </c>
      <c r="C277" s="48">
        <v>6.7000000000000004E-2</v>
      </c>
      <c r="D277" s="48">
        <v>6.7000000000000004E-2</v>
      </c>
    </row>
    <row r="278" spans="1:4" x14ac:dyDescent="0.25">
      <c r="A278" s="31">
        <v>37103</v>
      </c>
      <c r="B278" s="19" t="s">
        <v>422</v>
      </c>
      <c r="C278" s="48">
        <v>3.3000000000000002E-2</v>
      </c>
      <c r="D278" s="48">
        <v>3.3000000000000002E-2</v>
      </c>
    </row>
    <row r="279" spans="1:4" x14ac:dyDescent="0.25">
      <c r="A279" s="31">
        <v>37300</v>
      </c>
      <c r="B279" s="19" t="s">
        <v>423</v>
      </c>
      <c r="C279" s="48">
        <v>2.8000000000000001E-2</v>
      </c>
      <c r="D279" s="48">
        <v>3.6499999999999998E-2</v>
      </c>
    </row>
    <row r="280" spans="1:4" x14ac:dyDescent="0.25">
      <c r="A280" s="31">
        <v>37302</v>
      </c>
      <c r="B280" s="19" t="s">
        <v>424</v>
      </c>
      <c r="C280" s="48">
        <v>2.8000000000000001E-2</v>
      </c>
      <c r="D280" s="48">
        <v>4.0800000000000003E-2</v>
      </c>
    </row>
    <row r="281" spans="1:4" x14ac:dyDescent="0.25">
      <c r="A281" s="31">
        <v>37400</v>
      </c>
      <c r="B281" s="19" t="s">
        <v>425</v>
      </c>
      <c r="C281" s="48">
        <v>1.7000000000000001E-2</v>
      </c>
      <c r="D281" s="48">
        <v>1.3999999999999999E-2</v>
      </c>
    </row>
    <row r="282" spans="1:4" x14ac:dyDescent="0.25">
      <c r="A282" s="31">
        <v>38900</v>
      </c>
      <c r="B282" s="19" t="s">
        <v>426</v>
      </c>
      <c r="C282" s="48">
        <v>0</v>
      </c>
      <c r="D282" s="48">
        <v>0</v>
      </c>
    </row>
    <row r="283" spans="1:4" x14ac:dyDescent="0.25">
      <c r="A283" s="31">
        <v>39000</v>
      </c>
      <c r="B283" s="19" t="s">
        <v>427</v>
      </c>
      <c r="C283" s="48">
        <v>1.4E-2</v>
      </c>
      <c r="D283" s="48">
        <v>1.7000000000000001E-2</v>
      </c>
    </row>
    <row r="284" spans="1:4" x14ac:dyDescent="0.25">
      <c r="A284" s="31">
        <v>39101</v>
      </c>
      <c r="B284" s="19" t="s">
        <v>428</v>
      </c>
      <c r="C284" s="48">
        <v>0.14299999999999999</v>
      </c>
      <c r="D284" s="48">
        <v>0.14300000000000002</v>
      </c>
    </row>
    <row r="285" spans="1:4" x14ac:dyDescent="0.25">
      <c r="A285" s="31">
        <v>39102</v>
      </c>
      <c r="B285" s="19" t="s">
        <v>429</v>
      </c>
      <c r="C285" s="48">
        <v>0.25</v>
      </c>
      <c r="D285" s="48">
        <v>0.25</v>
      </c>
    </row>
    <row r="286" spans="1:4" x14ac:dyDescent="0.25">
      <c r="A286" s="31">
        <v>39103</v>
      </c>
      <c r="B286" s="19" t="s">
        <v>430</v>
      </c>
      <c r="C286" s="48">
        <v>0.14299999999999999</v>
      </c>
      <c r="D286" s="48">
        <v>0</v>
      </c>
    </row>
    <row r="287" spans="1:4" x14ac:dyDescent="0.25">
      <c r="A287" s="31">
        <v>39104</v>
      </c>
      <c r="B287" s="19" t="s">
        <v>431</v>
      </c>
      <c r="C287" s="48">
        <v>0.2</v>
      </c>
      <c r="D287" s="48">
        <v>0.2</v>
      </c>
    </row>
    <row r="288" spans="1:4" x14ac:dyDescent="0.25">
      <c r="A288" s="31">
        <v>39201</v>
      </c>
      <c r="B288" s="19" t="s">
        <v>432</v>
      </c>
      <c r="C288" s="48">
        <v>0</v>
      </c>
      <c r="D288" s="48">
        <v>0</v>
      </c>
    </row>
    <row r="289" spans="1:4" x14ac:dyDescent="0.25">
      <c r="A289" s="31">
        <v>39202</v>
      </c>
      <c r="B289" s="19" t="s">
        <v>433</v>
      </c>
      <c r="C289" s="48">
        <v>7.4999999999999997E-2</v>
      </c>
      <c r="D289" s="48">
        <v>6.9699999999999998E-2</v>
      </c>
    </row>
    <row r="290" spans="1:4" x14ac:dyDescent="0.25">
      <c r="A290" s="31">
        <v>39203</v>
      </c>
      <c r="B290" s="19" t="s">
        <v>434</v>
      </c>
      <c r="C290" s="48">
        <v>5.1999999999999998E-2</v>
      </c>
      <c r="D290" s="48">
        <v>4.1700000000000001E-2</v>
      </c>
    </row>
    <row r="291" spans="1:4" x14ac:dyDescent="0.25">
      <c r="A291" s="31">
        <v>39204</v>
      </c>
      <c r="B291" s="19" t="s">
        <v>435</v>
      </c>
      <c r="C291" s="48">
        <v>6.5000000000000002E-2</v>
      </c>
      <c r="D291" s="48">
        <v>0</v>
      </c>
    </row>
    <row r="292" spans="1:4" x14ac:dyDescent="0.25">
      <c r="A292" s="31">
        <v>39212</v>
      </c>
      <c r="B292" s="19" t="s">
        <v>436</v>
      </c>
      <c r="C292" s="48">
        <v>6.0999999999999999E-2</v>
      </c>
      <c r="D292" s="48">
        <v>5.67E-2</v>
      </c>
    </row>
    <row r="293" spans="1:4" x14ac:dyDescent="0.25">
      <c r="A293" s="31">
        <v>39213</v>
      </c>
      <c r="B293" s="19" t="s">
        <v>437</v>
      </c>
      <c r="C293" s="48">
        <v>4.8000000000000001E-2</v>
      </c>
      <c r="D293" s="48">
        <v>6.0299999999999999E-2</v>
      </c>
    </row>
    <row r="294" spans="1:4" x14ac:dyDescent="0.25">
      <c r="A294" s="31">
        <v>39214</v>
      </c>
      <c r="B294" s="19" t="s">
        <v>438</v>
      </c>
      <c r="C294" s="48">
        <v>4.7E-2</v>
      </c>
      <c r="D294" s="48">
        <v>0</v>
      </c>
    </row>
    <row r="295" spans="1:4" x14ac:dyDescent="0.25">
      <c r="A295" s="31">
        <v>39300</v>
      </c>
      <c r="B295" s="19" t="s">
        <v>439</v>
      </c>
      <c r="C295" s="48">
        <v>0.14299999999999999</v>
      </c>
      <c r="D295" s="48">
        <v>0.14300000000000002</v>
      </c>
    </row>
    <row r="296" spans="1:4" x14ac:dyDescent="0.25">
      <c r="A296" s="31">
        <v>39400</v>
      </c>
      <c r="B296" s="19" t="s">
        <v>440</v>
      </c>
      <c r="C296" s="48">
        <v>0.14299999999999999</v>
      </c>
      <c r="D296" s="48">
        <v>0.14300000000000002</v>
      </c>
    </row>
    <row r="297" spans="1:4" x14ac:dyDescent="0.25">
      <c r="A297" s="31">
        <v>39401</v>
      </c>
      <c r="B297" s="19" t="s">
        <v>441</v>
      </c>
      <c r="C297" s="48">
        <v>0.2</v>
      </c>
      <c r="D297" s="48">
        <v>0.2</v>
      </c>
    </row>
    <row r="298" spans="1:4" x14ac:dyDescent="0.25">
      <c r="A298" s="31">
        <v>39403</v>
      </c>
      <c r="B298" s="19" t="s">
        <v>442</v>
      </c>
      <c r="C298" s="48">
        <v>0</v>
      </c>
      <c r="D298" s="48">
        <v>0</v>
      </c>
    </row>
    <row r="299" spans="1:4" x14ac:dyDescent="0.25">
      <c r="A299" s="31">
        <v>39500</v>
      </c>
      <c r="B299" s="19" t="s">
        <v>443</v>
      </c>
      <c r="C299" s="48">
        <v>0.14299999999999999</v>
      </c>
      <c r="D299" s="48">
        <v>0.14300000000000002</v>
      </c>
    </row>
    <row r="300" spans="1:4" x14ac:dyDescent="0.25">
      <c r="A300" s="31">
        <v>39600</v>
      </c>
      <c r="B300" s="19" t="s">
        <v>444</v>
      </c>
      <c r="C300" s="48">
        <v>0.14299999999999999</v>
      </c>
      <c r="D300" s="48">
        <v>0.14300000000000002</v>
      </c>
    </row>
    <row r="301" spans="1:4" x14ac:dyDescent="0.25">
      <c r="A301" s="31">
        <v>39700</v>
      </c>
      <c r="B301" s="19" t="s">
        <v>445</v>
      </c>
      <c r="C301" s="48">
        <v>0.14299999999999999</v>
      </c>
      <c r="D301" s="48">
        <v>0.14300000000000002</v>
      </c>
    </row>
    <row r="302" spans="1:4" x14ac:dyDescent="0.25">
      <c r="A302" s="31">
        <v>39725</v>
      </c>
      <c r="B302" s="19" t="s">
        <v>446</v>
      </c>
      <c r="C302" s="48">
        <v>2.9000000000000001E-2</v>
      </c>
      <c r="D302" s="48">
        <v>2.87E-2</v>
      </c>
    </row>
    <row r="303" spans="1:4" x14ac:dyDescent="0.25">
      <c r="A303" s="31">
        <v>39800</v>
      </c>
      <c r="B303" s="19" t="s">
        <v>447</v>
      </c>
      <c r="C303" s="48">
        <v>0.14299999999999999</v>
      </c>
      <c r="D303" s="48">
        <v>0.14300000000000002</v>
      </c>
    </row>
    <row r="304" spans="1:4" x14ac:dyDescent="0.25">
      <c r="A304" s="31">
        <v>39910</v>
      </c>
      <c r="B304" s="19" t="s">
        <v>448</v>
      </c>
      <c r="C304" s="48">
        <v>5.3999999999999999E-2</v>
      </c>
      <c r="D304" s="48">
        <v>4.2999999999999997E-2</v>
      </c>
    </row>
    <row r="305" spans="1:4" x14ac:dyDescent="0.25">
      <c r="A305" s="31" t="s">
        <v>449</v>
      </c>
      <c r="C305" s="48">
        <v>2.5999999999999999E-2</v>
      </c>
      <c r="D305" s="48">
        <v>2.6100000000000002E-2</v>
      </c>
    </row>
    <row r="306" spans="1:4" x14ac:dyDescent="0.25">
      <c r="A306" s="31" t="s">
        <v>450</v>
      </c>
      <c r="C306" s="48">
        <v>3.2000000000000001E-2</v>
      </c>
      <c r="D306" s="48">
        <v>3.6799999999999999E-2</v>
      </c>
    </row>
  </sheetData>
  <printOptions horizontalCentered="1"/>
  <pageMargins left="0" right="0" top="0.5" bottom="0.5" header="0.5" footer="0"/>
  <pageSetup paperSize="5" scale="10" orientation="landscape" r:id="rId1"/>
  <headerFooter alignWithMargins="0">
    <oddFooter>&amp;L&amp;Z&amp;F&amp;R
&amp;A
&amp;"Arial,Bold"&amp;18 &amp;KFF000019</oddFooter>
  </headerFooter>
  <rowBreaks count="1" manualBreakCount="1">
    <brk id="208" max="17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BC5D08-1D43-410E-A842-11EF498D89BF}">
  <dimension ref="A1:BX4574"/>
  <sheetViews>
    <sheetView zoomScale="81" zoomScaleNormal="81" workbookViewId="0">
      <pane xSplit="2" ySplit="1" topLeftCell="C2" activePane="bottomRight" state="frozen"/>
      <selection pane="topRight" activeCell="A4" sqref="A4"/>
      <selection pane="bottomLeft" activeCell="A4" sqref="A4"/>
      <selection pane="bottomRight" activeCell="C2" sqref="C2"/>
    </sheetView>
  </sheetViews>
  <sheetFormatPr defaultColWidth="9.44140625" defaultRowHeight="14.4" x14ac:dyDescent="0.3"/>
  <cols>
    <col min="1" max="1" width="20.6640625" style="7" customWidth="1"/>
    <col min="2" max="2" width="21.6640625" style="7" bestFit="1" customWidth="1"/>
    <col min="3" max="3" width="41.6640625" style="7" bestFit="1" customWidth="1"/>
    <col min="4" max="4" width="10" style="7" bestFit="1" customWidth="1"/>
    <col min="5" max="5" width="11.33203125" style="7" customWidth="1"/>
    <col min="6" max="6" width="41.109375" style="7" customWidth="1"/>
    <col min="7" max="7" width="30" style="7" bestFit="1" customWidth="1"/>
    <col min="8" max="8" width="28.6640625" style="7" bestFit="1" customWidth="1"/>
    <col min="9" max="9" width="52.88671875" style="7" bestFit="1" customWidth="1"/>
    <col min="10" max="10" width="28.6640625" style="7" customWidth="1"/>
    <col min="11" max="11" width="27.5546875" style="7" bestFit="1" customWidth="1"/>
    <col min="12" max="12" width="43.109375" style="7" customWidth="1"/>
    <col min="13" max="13" width="30.33203125" style="7" bestFit="1" customWidth="1"/>
    <col min="14" max="14" width="25.109375" style="18" bestFit="1" customWidth="1"/>
    <col min="15" max="15" width="6.109375" style="7" customWidth="1"/>
    <col min="16" max="21" width="12.109375" style="7" customWidth="1"/>
    <col min="22" max="23" width="11.109375" style="7" customWidth="1"/>
    <col min="24" max="25" width="12.109375" style="7" customWidth="1"/>
    <col min="26" max="26" width="11.109375" style="7" customWidth="1"/>
    <col min="27" max="30" width="12.109375" style="7" customWidth="1"/>
    <col min="31" max="31" width="13.109375" style="7" customWidth="1"/>
    <col min="32" max="32" width="12.109375" style="7" customWidth="1"/>
    <col min="33" max="33" width="13.109375" style="7" customWidth="1"/>
    <col min="34" max="38" width="12.109375" style="7" customWidth="1"/>
    <col min="39" max="39" width="13.109375" style="7" customWidth="1"/>
    <col min="40" max="43" width="12.109375" style="7" customWidth="1"/>
    <col min="44" max="44" width="13.109375" style="7" customWidth="1"/>
    <col min="45" max="47" width="12.109375" style="7" customWidth="1"/>
    <col min="48" max="48" width="12.88671875" style="7" customWidth="1"/>
    <col min="49" max="50" width="12.109375" style="7" customWidth="1"/>
    <col min="51" max="51" width="13.109375" style="7" customWidth="1"/>
    <col min="52" max="62" width="12.109375" style="7" customWidth="1"/>
    <col min="63" max="63" width="13.109375" style="7" customWidth="1"/>
    <col min="64" max="71" width="12.109375" style="7" customWidth="1"/>
    <col min="72" max="72" width="13.109375" style="7" customWidth="1"/>
    <col min="73" max="74" width="12.109375" style="7" customWidth="1"/>
    <col min="75" max="75" width="13.109375" style="7" customWidth="1"/>
    <col min="76" max="76" width="14.44140625" style="7" bestFit="1" customWidth="1"/>
    <col min="77" max="77" width="12.33203125" style="7" customWidth="1"/>
    <col min="78" max="78" width="15.33203125" style="7" bestFit="1" customWidth="1"/>
    <col min="79" max="79" width="9.5546875" style="7" bestFit="1" customWidth="1"/>
    <col min="80" max="80" width="15.33203125" style="7" bestFit="1" customWidth="1"/>
    <col min="81" max="81" width="13.6640625" style="7" bestFit="1" customWidth="1"/>
    <col min="82" max="82" width="15.33203125" style="7" bestFit="1" customWidth="1"/>
    <col min="83" max="84" width="16.33203125" style="7" bestFit="1" customWidth="1"/>
    <col min="85" max="88" width="9.5546875" style="7" bestFit="1" customWidth="1"/>
    <col min="89" max="90" width="13.6640625" style="7" bestFit="1" customWidth="1"/>
    <col min="91" max="91" width="9.5546875" style="7" bestFit="1" customWidth="1"/>
    <col min="92" max="93" width="11.33203125" style="7" bestFit="1" customWidth="1"/>
    <col min="94" max="94" width="12.33203125" style="7" bestFit="1" customWidth="1"/>
    <col min="95" max="95" width="15.33203125" style="7" bestFit="1" customWidth="1"/>
    <col min="96" max="96" width="13.6640625" style="7" bestFit="1" customWidth="1"/>
    <col min="97" max="97" width="16.33203125" style="7" bestFit="1" customWidth="1"/>
    <col min="98" max="99" width="9.5546875" style="7" bestFit="1" customWidth="1"/>
    <col min="100" max="100" width="11.33203125" style="7" bestFit="1" customWidth="1"/>
    <col min="101" max="101" width="12.33203125" style="7" bestFit="1" customWidth="1"/>
    <col min="102" max="102" width="13.6640625" style="7" bestFit="1" customWidth="1"/>
    <col min="103" max="105" width="9.5546875" style="7" bestFit="1" customWidth="1"/>
    <col min="106" max="106" width="12.33203125" style="7" bestFit="1" customWidth="1"/>
    <col min="107" max="108" width="15.33203125" style="7" bestFit="1" customWidth="1"/>
    <col min="109" max="112" width="9.5546875" style="7" bestFit="1" customWidth="1"/>
    <col min="113" max="113" width="12.33203125" style="7" bestFit="1" customWidth="1"/>
    <col min="114" max="119" width="9.5546875" style="7" bestFit="1" customWidth="1"/>
    <col min="120" max="120" width="13.6640625" style="7" bestFit="1" customWidth="1"/>
    <col min="121" max="127" width="9.5546875" style="7" bestFit="1" customWidth="1"/>
    <col min="128" max="128" width="12.33203125" style="7" bestFit="1" customWidth="1"/>
    <col min="129" max="131" width="9.5546875" style="7" bestFit="1" customWidth="1"/>
    <col min="132" max="132" width="12.33203125" style="7" bestFit="1" customWidth="1"/>
    <col min="133" max="133" width="9.5546875" style="7" bestFit="1" customWidth="1"/>
    <col min="134" max="134" width="15.33203125" style="7" bestFit="1" customWidth="1"/>
    <col min="135" max="135" width="9.44140625" style="7"/>
    <col min="136" max="193" width="9.5546875" style="7" bestFit="1" customWidth="1"/>
    <col min="194" max="194" width="16.33203125" style="7" bestFit="1" customWidth="1"/>
    <col min="195" max="196" width="9.44140625" style="7"/>
    <col min="197" max="197" width="16.33203125" style="7" bestFit="1" customWidth="1"/>
    <col min="198" max="16384" width="9.44140625" style="7"/>
  </cols>
  <sheetData>
    <row r="1" spans="1:76" x14ac:dyDescent="0.3">
      <c r="A1" s="1" t="s">
        <v>451</v>
      </c>
      <c r="B1" s="1" t="s">
        <v>452</v>
      </c>
      <c r="C1" s="1" t="s">
        <v>453</v>
      </c>
      <c r="D1" s="2">
        <v>300</v>
      </c>
      <c r="E1" s="2" t="s">
        <v>7</v>
      </c>
      <c r="F1" s="3" t="s">
        <v>8</v>
      </c>
      <c r="G1" s="3" t="s">
        <v>454</v>
      </c>
      <c r="H1" s="3" t="s">
        <v>455</v>
      </c>
      <c r="I1" s="3" t="s">
        <v>456</v>
      </c>
      <c r="J1" s="3" t="s">
        <v>457</v>
      </c>
      <c r="K1" s="3" t="s">
        <v>458</v>
      </c>
      <c r="L1" s="3" t="s">
        <v>459</v>
      </c>
      <c r="M1" s="4" t="s">
        <v>5</v>
      </c>
      <c r="N1" s="5" t="s">
        <v>6</v>
      </c>
      <c r="O1" s="2" t="s">
        <v>460</v>
      </c>
      <c r="P1" s="6">
        <v>202401</v>
      </c>
      <c r="Q1" s="6">
        <v>202402</v>
      </c>
      <c r="R1" s="6">
        <v>202403</v>
      </c>
      <c r="S1" s="6">
        <v>202404</v>
      </c>
      <c r="T1" s="6">
        <v>202405</v>
      </c>
      <c r="U1" s="6">
        <v>202406</v>
      </c>
      <c r="V1" s="6">
        <v>202407</v>
      </c>
      <c r="W1" s="6">
        <v>202408</v>
      </c>
      <c r="X1" s="6">
        <v>202409</v>
      </c>
      <c r="Y1" s="6">
        <v>202410</v>
      </c>
      <c r="Z1" s="6">
        <v>202411</v>
      </c>
      <c r="AA1" s="6">
        <v>202412</v>
      </c>
      <c r="AB1" s="6">
        <v>202501</v>
      </c>
      <c r="AC1" s="6">
        <v>202502</v>
      </c>
      <c r="AD1" s="6">
        <v>202503</v>
      </c>
      <c r="AE1" s="6">
        <v>202504</v>
      </c>
      <c r="AF1" s="6">
        <v>202505</v>
      </c>
      <c r="AG1" s="6">
        <v>202506</v>
      </c>
      <c r="AH1" s="6">
        <v>202507</v>
      </c>
      <c r="AI1" s="6">
        <v>202508</v>
      </c>
      <c r="AJ1" s="6">
        <v>202509</v>
      </c>
      <c r="AK1" s="6">
        <v>202510</v>
      </c>
      <c r="AL1" s="6">
        <v>202511</v>
      </c>
      <c r="AM1" s="6">
        <v>202512</v>
      </c>
      <c r="AN1" s="6">
        <v>202601</v>
      </c>
      <c r="AO1" s="6">
        <v>202602</v>
      </c>
      <c r="AP1" s="6">
        <v>202603</v>
      </c>
      <c r="AQ1" s="6">
        <v>202604</v>
      </c>
      <c r="AR1" s="6">
        <v>202605</v>
      </c>
      <c r="AS1" s="6">
        <v>202606</v>
      </c>
      <c r="AT1" s="6">
        <v>202607</v>
      </c>
      <c r="AU1" s="6">
        <v>202608</v>
      </c>
      <c r="AV1" s="6">
        <v>202609</v>
      </c>
      <c r="AW1" s="6">
        <v>202610</v>
      </c>
      <c r="AX1" s="6">
        <v>202611</v>
      </c>
      <c r="AY1" s="6">
        <v>202612</v>
      </c>
      <c r="AZ1" s="6">
        <v>202701</v>
      </c>
      <c r="BA1" s="6">
        <v>202702</v>
      </c>
      <c r="BB1" s="6">
        <v>202703</v>
      </c>
      <c r="BC1" s="6">
        <v>202704</v>
      </c>
      <c r="BD1" s="6">
        <v>202705</v>
      </c>
      <c r="BE1" s="6">
        <v>202706</v>
      </c>
      <c r="BF1" s="6">
        <v>202707</v>
      </c>
      <c r="BG1" s="6">
        <v>202708</v>
      </c>
      <c r="BH1" s="6">
        <v>202709</v>
      </c>
      <c r="BI1" s="6">
        <v>202710</v>
      </c>
      <c r="BJ1" s="6">
        <v>202711</v>
      </c>
      <c r="BK1" s="6">
        <v>202712</v>
      </c>
      <c r="BL1" s="6">
        <v>202801</v>
      </c>
      <c r="BM1" s="6">
        <v>202802</v>
      </c>
      <c r="BN1" s="6">
        <v>202803</v>
      </c>
      <c r="BO1" s="6">
        <v>202804</v>
      </c>
      <c r="BP1" s="6">
        <v>202805</v>
      </c>
      <c r="BQ1" s="6">
        <v>202806</v>
      </c>
      <c r="BR1" s="6">
        <v>202807</v>
      </c>
      <c r="BS1" s="6">
        <v>202808</v>
      </c>
      <c r="BT1" s="6">
        <v>202809</v>
      </c>
      <c r="BU1" s="6">
        <v>202810</v>
      </c>
      <c r="BV1" s="6">
        <v>202811</v>
      </c>
      <c r="BW1" s="6">
        <v>202812</v>
      </c>
      <c r="BX1" s="6" t="s">
        <v>461</v>
      </c>
    </row>
    <row r="2" spans="1:76" x14ac:dyDescent="0.3">
      <c r="A2" s="7" t="s">
        <v>462</v>
      </c>
      <c r="B2" s="8" t="s">
        <v>463</v>
      </c>
      <c r="C2" s="21" t="s">
        <v>464</v>
      </c>
      <c r="D2" s="9">
        <v>10501</v>
      </c>
      <c r="E2" s="9" t="s">
        <v>465</v>
      </c>
      <c r="F2" s="10" t="str">
        <f>VLOOKUP($E2,'FP MD'!$A:$F,2,FALSE)</f>
        <v>Wimauma Solar Land Purchase</v>
      </c>
      <c r="G2" s="10" t="s">
        <v>466</v>
      </c>
      <c r="H2" s="10" t="s">
        <v>467</v>
      </c>
      <c r="I2" s="10" t="s">
        <v>467</v>
      </c>
      <c r="J2" s="10" t="str">
        <f>VLOOKUP($E2,'FP MD'!$A:$F,3,FALSE)</f>
        <v>Solar - Wave 1</v>
      </c>
      <c r="K2" s="10" t="str">
        <f>VLOOKUP($E2,'FP MD'!$A:$F,4,FALSE)</f>
        <v>Wave 1 - Land</v>
      </c>
      <c r="L2" s="10" t="str">
        <f>VLOOKUP($E2,'FP MD'!$A:$F,5,FALSE)</f>
        <v/>
      </c>
      <c r="M2" s="10" t="str">
        <f>VLOOKUP($E2,'FP MD'!$A:$F,6,FALSE)</f>
        <v>Solar</v>
      </c>
      <c r="N2" s="11" t="s">
        <v>97</v>
      </c>
      <c r="O2" s="15">
        <v>0</v>
      </c>
      <c r="P2" s="16">
        <v>5634789.1200000001</v>
      </c>
      <c r="Q2" s="16">
        <v>0</v>
      </c>
      <c r="R2" s="16">
        <v>0</v>
      </c>
      <c r="S2" s="16">
        <v>0</v>
      </c>
      <c r="T2" s="16">
        <v>0</v>
      </c>
      <c r="U2" s="16">
        <v>0</v>
      </c>
      <c r="V2" s="16">
        <v>0</v>
      </c>
      <c r="W2" s="16">
        <v>0</v>
      </c>
      <c r="X2" s="16">
        <v>0</v>
      </c>
      <c r="Y2" s="16">
        <v>0</v>
      </c>
      <c r="Z2" s="16">
        <v>0</v>
      </c>
      <c r="AA2" s="16">
        <v>0</v>
      </c>
      <c r="AB2" s="16">
        <v>0</v>
      </c>
      <c r="AC2" s="16">
        <v>0</v>
      </c>
      <c r="AD2" s="16">
        <v>0</v>
      </c>
      <c r="AE2" s="16">
        <v>0</v>
      </c>
      <c r="AF2" s="16">
        <v>0</v>
      </c>
      <c r="AG2" s="16">
        <v>0</v>
      </c>
      <c r="AH2" s="16">
        <v>0</v>
      </c>
      <c r="AI2" s="16">
        <v>0</v>
      </c>
      <c r="AJ2" s="16">
        <v>0</v>
      </c>
      <c r="AK2" s="16">
        <v>0</v>
      </c>
      <c r="AL2" s="16">
        <v>0</v>
      </c>
      <c r="AM2" s="16">
        <v>0</v>
      </c>
      <c r="AN2" s="16">
        <v>0</v>
      </c>
      <c r="AO2" s="16">
        <v>0</v>
      </c>
      <c r="AP2" s="16">
        <v>0</v>
      </c>
      <c r="AQ2" s="16">
        <v>0</v>
      </c>
      <c r="AR2" s="16">
        <v>0</v>
      </c>
      <c r="AS2" s="16">
        <v>0</v>
      </c>
      <c r="AT2" s="16">
        <v>0</v>
      </c>
      <c r="AU2" s="16">
        <v>0</v>
      </c>
      <c r="AV2" s="16">
        <v>0</v>
      </c>
      <c r="AW2" s="16">
        <v>0</v>
      </c>
      <c r="AX2" s="16">
        <v>0</v>
      </c>
      <c r="AY2" s="16">
        <v>0</v>
      </c>
      <c r="AZ2" s="16">
        <v>0</v>
      </c>
      <c r="BA2" s="16">
        <v>0</v>
      </c>
      <c r="BB2" s="16">
        <v>0</v>
      </c>
      <c r="BC2" s="16">
        <v>0</v>
      </c>
      <c r="BD2" s="16">
        <v>0</v>
      </c>
      <c r="BE2" s="16">
        <v>0</v>
      </c>
      <c r="BF2" s="16">
        <v>0</v>
      </c>
      <c r="BG2" s="16">
        <v>0</v>
      </c>
      <c r="BH2" s="16">
        <v>0</v>
      </c>
      <c r="BI2" s="16">
        <v>0</v>
      </c>
      <c r="BJ2" s="16">
        <v>0</v>
      </c>
      <c r="BK2" s="16">
        <v>0</v>
      </c>
      <c r="BL2" s="16">
        <v>0</v>
      </c>
      <c r="BM2" s="16">
        <v>0</v>
      </c>
      <c r="BN2" s="16">
        <v>0</v>
      </c>
      <c r="BO2" s="16">
        <v>0</v>
      </c>
      <c r="BP2" s="16">
        <v>0</v>
      </c>
      <c r="BQ2" s="16">
        <v>0</v>
      </c>
      <c r="BR2" s="16">
        <v>0</v>
      </c>
      <c r="BS2" s="16">
        <v>0</v>
      </c>
      <c r="BT2" s="16">
        <v>0</v>
      </c>
      <c r="BU2" s="16">
        <v>0</v>
      </c>
      <c r="BV2" s="16">
        <v>0</v>
      </c>
      <c r="BW2" s="16">
        <v>0</v>
      </c>
      <c r="BX2" s="14">
        <f t="shared" ref="BX2:BX65" si="0">SUM(P2:BK2)</f>
        <v>5634789.1200000001</v>
      </c>
    </row>
    <row r="3" spans="1:76" x14ac:dyDescent="0.3">
      <c r="A3" s="7" t="s">
        <v>468</v>
      </c>
      <c r="B3" s="8" t="s">
        <v>469</v>
      </c>
      <c r="C3" s="21" t="s">
        <v>470</v>
      </c>
      <c r="D3" s="9">
        <v>10501</v>
      </c>
      <c r="E3" s="9" t="s">
        <v>469</v>
      </c>
      <c r="F3" s="10" t="str">
        <f>VLOOKUP($E3,'FP MD'!$A:$F,2,FALSE)</f>
        <v>PHFFU</v>
      </c>
      <c r="G3" s="10" t="s">
        <v>466</v>
      </c>
      <c r="H3" s="10" t="s">
        <v>471</v>
      </c>
      <c r="I3" s="10" t="s">
        <v>472</v>
      </c>
      <c r="J3" s="10" t="str">
        <f>VLOOKUP($E3,'FP MD'!$A:$F,3,FALSE)</f>
        <v>None</v>
      </c>
      <c r="K3" s="10" t="str">
        <f>VLOOKUP($E3,'FP MD'!$A:$F,4,FALSE)</f>
        <v/>
      </c>
      <c r="L3" s="10" t="str">
        <f>VLOOKUP($E3,'FP MD'!$A:$F,5,FALSE)</f>
        <v/>
      </c>
      <c r="M3" s="10">
        <f>VLOOKUP($E3,'FP MD'!$A:$F,6,FALSE)</f>
        <v>0</v>
      </c>
      <c r="N3" s="11" t="s">
        <v>97</v>
      </c>
      <c r="O3" s="15">
        <v>0</v>
      </c>
      <c r="P3" s="16">
        <v>0</v>
      </c>
      <c r="Q3" s="16">
        <v>0</v>
      </c>
      <c r="R3" s="16">
        <v>0</v>
      </c>
      <c r="S3" s="16">
        <v>0</v>
      </c>
      <c r="T3" s="16">
        <v>0</v>
      </c>
      <c r="U3" s="16">
        <v>0</v>
      </c>
      <c r="V3" s="16">
        <v>0</v>
      </c>
      <c r="W3" s="16">
        <v>0</v>
      </c>
      <c r="X3" s="16">
        <v>0</v>
      </c>
      <c r="Y3" s="16">
        <v>0</v>
      </c>
      <c r="Z3" s="16">
        <v>500000</v>
      </c>
      <c r="AA3" s="16">
        <v>0</v>
      </c>
      <c r="AB3" s="16">
        <v>0</v>
      </c>
      <c r="AC3" s="16">
        <v>0</v>
      </c>
      <c r="AD3" s="16">
        <v>0</v>
      </c>
      <c r="AE3" s="16">
        <v>0</v>
      </c>
      <c r="AF3" s="16">
        <v>0</v>
      </c>
      <c r="AG3" s="16">
        <v>0</v>
      </c>
      <c r="AH3" s="16">
        <v>0</v>
      </c>
      <c r="AI3" s="16">
        <v>0</v>
      </c>
      <c r="AJ3" s="16">
        <v>500000</v>
      </c>
      <c r="AK3" s="16">
        <v>0</v>
      </c>
      <c r="AL3" s="16">
        <v>0</v>
      </c>
      <c r="AM3" s="16">
        <v>0</v>
      </c>
      <c r="AN3" s="16">
        <v>0</v>
      </c>
      <c r="AO3" s="16">
        <v>0</v>
      </c>
      <c r="AP3" s="16">
        <v>0</v>
      </c>
      <c r="AQ3" s="16">
        <v>0</v>
      </c>
      <c r="AR3" s="16">
        <v>0</v>
      </c>
      <c r="AS3" s="16">
        <v>0</v>
      </c>
      <c r="AT3" s="16">
        <v>0</v>
      </c>
      <c r="AU3" s="16">
        <v>0</v>
      </c>
      <c r="AV3" s="16">
        <v>500000</v>
      </c>
      <c r="AW3" s="16">
        <v>0</v>
      </c>
      <c r="AX3" s="16">
        <v>0</v>
      </c>
      <c r="AY3" s="16">
        <v>0</v>
      </c>
      <c r="AZ3" s="16">
        <v>0</v>
      </c>
      <c r="BA3" s="16">
        <v>0</v>
      </c>
      <c r="BB3" s="16">
        <v>0</v>
      </c>
      <c r="BC3" s="16">
        <v>0</v>
      </c>
      <c r="BD3" s="16">
        <v>0</v>
      </c>
      <c r="BE3" s="16">
        <v>0</v>
      </c>
      <c r="BF3" s="16">
        <v>0</v>
      </c>
      <c r="BG3" s="16">
        <v>0</v>
      </c>
      <c r="BH3" s="16">
        <v>500000</v>
      </c>
      <c r="BI3" s="16">
        <v>0</v>
      </c>
      <c r="BJ3" s="16">
        <v>0</v>
      </c>
      <c r="BK3" s="16">
        <v>0</v>
      </c>
      <c r="BL3" s="16">
        <v>0</v>
      </c>
      <c r="BM3" s="16">
        <v>0</v>
      </c>
      <c r="BN3" s="16">
        <v>0</v>
      </c>
      <c r="BO3" s="16">
        <v>0</v>
      </c>
      <c r="BP3" s="16">
        <v>0</v>
      </c>
      <c r="BQ3" s="16">
        <v>0</v>
      </c>
      <c r="BR3" s="16">
        <v>0</v>
      </c>
      <c r="BS3" s="16">
        <v>0</v>
      </c>
      <c r="BT3" s="16">
        <v>0</v>
      </c>
      <c r="BU3" s="16">
        <v>0</v>
      </c>
      <c r="BV3" s="16">
        <v>0</v>
      </c>
      <c r="BW3" s="16">
        <v>0</v>
      </c>
      <c r="BX3" s="14">
        <f t="shared" si="0"/>
        <v>2000000</v>
      </c>
    </row>
    <row r="4" spans="1:76" x14ac:dyDescent="0.3">
      <c r="A4" s="7" t="s">
        <v>462</v>
      </c>
      <c r="B4" s="8" t="s">
        <v>473</v>
      </c>
      <c r="C4" s="21" t="s">
        <v>474</v>
      </c>
      <c r="D4" s="9">
        <v>10501</v>
      </c>
      <c r="E4" s="9" t="s">
        <v>469</v>
      </c>
      <c r="F4" s="10" t="str">
        <f>VLOOKUP($E4,'FP MD'!$A:$F,2,FALSE)</f>
        <v>PHFFU</v>
      </c>
      <c r="G4" s="10" t="s">
        <v>466</v>
      </c>
      <c r="H4" s="10" t="s">
        <v>471</v>
      </c>
      <c r="I4" s="10" t="s">
        <v>475</v>
      </c>
      <c r="J4" s="10" t="str">
        <f>VLOOKUP($E4,'FP MD'!$A:$F,3,FALSE)</f>
        <v>None</v>
      </c>
      <c r="K4" s="10" t="str">
        <f>VLOOKUP($E4,'FP MD'!$A:$F,4,FALSE)</f>
        <v/>
      </c>
      <c r="L4" s="10" t="str">
        <f>VLOOKUP($E4,'FP MD'!$A:$F,5,FALSE)</f>
        <v/>
      </c>
      <c r="M4" s="10">
        <f>VLOOKUP($E4,'FP MD'!$A:$F,6,FALSE)</f>
        <v>0</v>
      </c>
      <c r="N4" s="11">
        <v>202506</v>
      </c>
      <c r="O4" s="15">
        <v>0</v>
      </c>
      <c r="P4" s="16">
        <v>0</v>
      </c>
      <c r="Q4" s="16">
        <v>0</v>
      </c>
      <c r="R4" s="16">
        <v>0</v>
      </c>
      <c r="S4" s="16">
        <v>0</v>
      </c>
      <c r="T4" s="16">
        <v>0</v>
      </c>
      <c r="U4" s="16">
        <v>0</v>
      </c>
      <c r="V4" s="16">
        <v>0</v>
      </c>
      <c r="W4" s="16">
        <v>0</v>
      </c>
      <c r="X4" s="16">
        <v>0</v>
      </c>
      <c r="Y4" s="16">
        <v>0</v>
      </c>
      <c r="Z4" s="16">
        <v>0</v>
      </c>
      <c r="AA4" s="16">
        <v>0</v>
      </c>
      <c r="AB4" s="16">
        <v>0</v>
      </c>
      <c r="AC4" s="16">
        <v>0</v>
      </c>
      <c r="AD4" s="16">
        <v>0</v>
      </c>
      <c r="AE4" s="16">
        <v>0</v>
      </c>
      <c r="AF4" s="16">
        <v>0</v>
      </c>
      <c r="AG4" s="16">
        <v>2552.7400000000002</v>
      </c>
      <c r="AH4" s="16">
        <v>0</v>
      </c>
      <c r="AI4" s="16">
        <v>0</v>
      </c>
      <c r="AJ4" s="16">
        <v>0</v>
      </c>
      <c r="AK4" s="16">
        <v>0</v>
      </c>
      <c r="AL4" s="16">
        <v>0</v>
      </c>
      <c r="AM4" s="16">
        <v>0</v>
      </c>
      <c r="AN4" s="16">
        <v>0</v>
      </c>
      <c r="AO4" s="16">
        <v>0</v>
      </c>
      <c r="AP4" s="16">
        <v>0</v>
      </c>
      <c r="AQ4" s="16">
        <v>0</v>
      </c>
      <c r="AR4" s="16">
        <v>0</v>
      </c>
      <c r="AS4" s="16">
        <v>0</v>
      </c>
      <c r="AT4" s="16">
        <v>0</v>
      </c>
      <c r="AU4" s="16">
        <v>0</v>
      </c>
      <c r="AV4" s="16">
        <v>0</v>
      </c>
      <c r="AW4" s="16">
        <v>0</v>
      </c>
      <c r="AX4" s="16">
        <v>0</v>
      </c>
      <c r="AY4" s="16">
        <v>0</v>
      </c>
      <c r="AZ4" s="16">
        <v>0</v>
      </c>
      <c r="BA4" s="16">
        <v>0</v>
      </c>
      <c r="BB4" s="16">
        <v>0</v>
      </c>
      <c r="BC4" s="16">
        <v>0</v>
      </c>
      <c r="BD4" s="16">
        <v>0</v>
      </c>
      <c r="BE4" s="16">
        <v>0</v>
      </c>
      <c r="BF4" s="16">
        <v>0</v>
      </c>
      <c r="BG4" s="16">
        <v>0</v>
      </c>
      <c r="BH4" s="16">
        <v>0</v>
      </c>
      <c r="BI4" s="16">
        <v>0</v>
      </c>
      <c r="BJ4" s="16">
        <v>0</v>
      </c>
      <c r="BK4" s="16">
        <v>0</v>
      </c>
      <c r="BL4" s="16">
        <v>0</v>
      </c>
      <c r="BM4" s="16">
        <v>0</v>
      </c>
      <c r="BN4" s="16">
        <v>0</v>
      </c>
      <c r="BO4" s="16">
        <v>0</v>
      </c>
      <c r="BP4" s="16">
        <v>0</v>
      </c>
      <c r="BQ4" s="16">
        <v>0</v>
      </c>
      <c r="BR4" s="16">
        <v>0</v>
      </c>
      <c r="BS4" s="16">
        <v>0</v>
      </c>
      <c r="BT4" s="16">
        <v>0</v>
      </c>
      <c r="BU4" s="16">
        <v>0</v>
      </c>
      <c r="BV4" s="16">
        <v>0</v>
      </c>
      <c r="BW4" s="16">
        <v>0</v>
      </c>
      <c r="BX4" s="14">
        <f t="shared" si="0"/>
        <v>2552.7400000000002</v>
      </c>
    </row>
    <row r="5" spans="1:76" x14ac:dyDescent="0.3">
      <c r="A5" s="7" t="s">
        <v>462</v>
      </c>
      <c r="B5" s="8" t="s">
        <v>476</v>
      </c>
      <c r="C5" s="21" t="s">
        <v>477</v>
      </c>
      <c r="D5" s="9">
        <v>10501</v>
      </c>
      <c r="E5" s="9" t="s">
        <v>476</v>
      </c>
      <c r="F5" s="10" t="str">
        <f>VLOOKUP($E5,'FP MD'!$A:$F,2,FALSE)</f>
        <v>Wave 3 Reserve Land Purchase PHFFU</v>
      </c>
      <c r="G5" s="10" t="s">
        <v>466</v>
      </c>
      <c r="H5" s="10" t="s">
        <v>467</v>
      </c>
      <c r="I5" s="10" t="s">
        <v>467</v>
      </c>
      <c r="J5" s="10" t="str">
        <f>VLOOKUP($E5,'FP MD'!$A:$F,3,FALSE)</f>
        <v>Solar - Wave 3</v>
      </c>
      <c r="K5" s="10" t="str">
        <f>VLOOKUP($E5,'FP MD'!$A:$F,4,FALSE)</f>
        <v>Wave 3 - Land</v>
      </c>
      <c r="L5" s="10" t="str">
        <f>VLOOKUP($E5,'FP MD'!$A:$F,5,FALSE)</f>
        <v/>
      </c>
      <c r="M5" s="10" t="str">
        <f>VLOOKUP($E5,'FP MD'!$A:$F,6,FALSE)</f>
        <v>Solar</v>
      </c>
      <c r="N5" s="11">
        <v>202502</v>
      </c>
      <c r="O5" s="15">
        <v>0</v>
      </c>
      <c r="P5" s="16">
        <v>0</v>
      </c>
      <c r="Q5" s="16">
        <v>0</v>
      </c>
      <c r="R5" s="16">
        <v>0</v>
      </c>
      <c r="S5" s="16">
        <v>0</v>
      </c>
      <c r="T5" s="16">
        <v>0</v>
      </c>
      <c r="U5" s="16">
        <v>0</v>
      </c>
      <c r="V5" s="16">
        <v>0</v>
      </c>
      <c r="W5" s="16">
        <v>0</v>
      </c>
      <c r="X5" s="16">
        <v>0</v>
      </c>
      <c r="Y5" s="16">
        <v>0</v>
      </c>
      <c r="Z5" s="16">
        <v>0</v>
      </c>
      <c r="AA5" s="16">
        <v>0</v>
      </c>
      <c r="AB5" s="16">
        <v>0</v>
      </c>
      <c r="AC5" s="16">
        <v>6000000</v>
      </c>
      <c r="AD5" s="16">
        <v>0</v>
      </c>
      <c r="AE5" s="16">
        <v>0</v>
      </c>
      <c r="AF5" s="16">
        <v>0</v>
      </c>
      <c r="AG5" s="16">
        <v>0</v>
      </c>
      <c r="AH5" s="16">
        <v>0</v>
      </c>
      <c r="AI5" s="16">
        <v>0</v>
      </c>
      <c r="AJ5" s="16">
        <v>0</v>
      </c>
      <c r="AK5" s="16">
        <v>0</v>
      </c>
      <c r="AL5" s="16">
        <v>0</v>
      </c>
      <c r="AM5" s="16">
        <v>0</v>
      </c>
      <c r="AN5" s="16">
        <v>0</v>
      </c>
      <c r="AO5" s="16">
        <v>0</v>
      </c>
      <c r="AP5" s="16">
        <v>0</v>
      </c>
      <c r="AQ5" s="16">
        <v>0</v>
      </c>
      <c r="AR5" s="16">
        <v>0</v>
      </c>
      <c r="AS5" s="16">
        <v>0</v>
      </c>
      <c r="AT5" s="16">
        <v>0</v>
      </c>
      <c r="AU5" s="16">
        <v>0</v>
      </c>
      <c r="AV5" s="16">
        <v>0</v>
      </c>
      <c r="AW5" s="16">
        <v>0</v>
      </c>
      <c r="AX5" s="16">
        <v>0</v>
      </c>
      <c r="AY5" s="16">
        <v>0</v>
      </c>
      <c r="AZ5" s="16">
        <v>0</v>
      </c>
      <c r="BA5" s="16">
        <v>0</v>
      </c>
      <c r="BB5" s="16">
        <v>0</v>
      </c>
      <c r="BC5" s="16">
        <v>0</v>
      </c>
      <c r="BD5" s="16">
        <v>0</v>
      </c>
      <c r="BE5" s="16">
        <v>0</v>
      </c>
      <c r="BF5" s="16">
        <v>0</v>
      </c>
      <c r="BG5" s="16">
        <v>0</v>
      </c>
      <c r="BH5" s="16">
        <v>0</v>
      </c>
      <c r="BI5" s="16">
        <v>0</v>
      </c>
      <c r="BJ5" s="16">
        <v>0</v>
      </c>
      <c r="BK5" s="16">
        <v>0</v>
      </c>
      <c r="BL5" s="16">
        <v>0</v>
      </c>
      <c r="BM5" s="16">
        <v>0</v>
      </c>
      <c r="BN5" s="16">
        <v>0</v>
      </c>
      <c r="BO5" s="16">
        <v>0</v>
      </c>
      <c r="BP5" s="16">
        <v>0</v>
      </c>
      <c r="BQ5" s="16">
        <v>0</v>
      </c>
      <c r="BR5" s="16">
        <v>0</v>
      </c>
      <c r="BS5" s="16">
        <v>0</v>
      </c>
      <c r="BT5" s="16">
        <v>0</v>
      </c>
      <c r="BU5" s="16">
        <v>0</v>
      </c>
      <c r="BV5" s="16">
        <v>0</v>
      </c>
      <c r="BW5" s="16">
        <v>0</v>
      </c>
      <c r="BX5" s="14">
        <f t="shared" si="0"/>
        <v>6000000</v>
      </c>
    </row>
    <row r="6" spans="1:76" x14ac:dyDescent="0.3">
      <c r="A6" s="7" t="s">
        <v>478</v>
      </c>
      <c r="B6" s="8" t="s">
        <v>479</v>
      </c>
      <c r="C6" s="21" t="s">
        <v>480</v>
      </c>
      <c r="D6" s="9">
        <v>12112</v>
      </c>
      <c r="E6" s="9" t="s">
        <v>479</v>
      </c>
      <c r="F6" s="10" t="str">
        <f>VLOOKUP($E6,'FP MD'!$A:$F,2,FALSE)</f>
        <v>Zap Cap Program</v>
      </c>
      <c r="G6" s="10" t="s">
        <v>481</v>
      </c>
      <c r="H6" s="10" t="s">
        <v>482</v>
      </c>
      <c r="I6" s="10" t="s">
        <v>472</v>
      </c>
      <c r="J6" s="10" t="str">
        <f>VLOOKUP($E6,'FP MD'!$A:$F,3,FALSE)</f>
        <v/>
      </c>
      <c r="K6" s="10" t="str">
        <f>VLOOKUP($E6,'FP MD'!$A:$F,4,FALSE)</f>
        <v/>
      </c>
      <c r="L6" s="10" t="str">
        <f>VLOOKUP($E6,'FP MD'!$A:$F,5,FALSE)</f>
        <v/>
      </c>
      <c r="M6" s="10">
        <f>VLOOKUP($E6,'FP MD'!$A:$F,6,FALSE)</f>
        <v>0</v>
      </c>
      <c r="N6" s="11" t="s">
        <v>97</v>
      </c>
      <c r="O6" s="15">
        <v>0</v>
      </c>
      <c r="P6" s="16">
        <v>104117.37</v>
      </c>
      <c r="Q6" s="16">
        <v>104117.37</v>
      </c>
      <c r="R6" s="16">
        <v>104117.37</v>
      </c>
      <c r="S6" s="16">
        <v>104117.37</v>
      </c>
      <c r="T6" s="16">
        <v>104117.37</v>
      </c>
      <c r="U6" s="16">
        <v>104117.37</v>
      </c>
      <c r="V6" s="16">
        <v>104117.37</v>
      </c>
      <c r="W6" s="16">
        <v>104117.37</v>
      </c>
      <c r="X6" s="16">
        <v>104117.37</v>
      </c>
      <c r="Y6" s="16">
        <v>104117.37</v>
      </c>
      <c r="Z6" s="16">
        <v>104117.36999999988</v>
      </c>
      <c r="AA6" s="16">
        <v>108173.92999999993</v>
      </c>
      <c r="AB6" s="16">
        <v>107240.82000000007</v>
      </c>
      <c r="AC6" s="16">
        <v>107240.82000000007</v>
      </c>
      <c r="AD6" s="16">
        <v>107240.82000000007</v>
      </c>
      <c r="AE6" s="16">
        <v>107240.82000000007</v>
      </c>
      <c r="AF6" s="16">
        <v>107240.82000000007</v>
      </c>
      <c r="AG6" s="16">
        <v>107240.82000000007</v>
      </c>
      <c r="AH6" s="16">
        <v>107240.82000000007</v>
      </c>
      <c r="AI6" s="16">
        <v>107240.81999999983</v>
      </c>
      <c r="AJ6" s="16">
        <v>107240.81999999983</v>
      </c>
      <c r="AK6" s="16">
        <v>107240.81999999983</v>
      </c>
      <c r="AL6" s="16">
        <v>107240.81999999983</v>
      </c>
      <c r="AM6" s="16">
        <v>111418.97999999998</v>
      </c>
      <c r="AN6" s="16">
        <v>107589</v>
      </c>
      <c r="AO6" s="16">
        <v>107589</v>
      </c>
      <c r="AP6" s="16">
        <v>107589</v>
      </c>
      <c r="AQ6" s="16">
        <v>107589</v>
      </c>
      <c r="AR6" s="16">
        <v>107589</v>
      </c>
      <c r="AS6" s="16">
        <v>107589</v>
      </c>
      <c r="AT6" s="16">
        <v>107589</v>
      </c>
      <c r="AU6" s="16">
        <v>107589</v>
      </c>
      <c r="AV6" s="16">
        <v>107589</v>
      </c>
      <c r="AW6" s="16">
        <v>107589</v>
      </c>
      <c r="AX6" s="16">
        <v>107589</v>
      </c>
      <c r="AY6" s="16">
        <v>107589</v>
      </c>
      <c r="AZ6" s="16">
        <v>129937.5</v>
      </c>
      <c r="BA6" s="16">
        <v>129937.5</v>
      </c>
      <c r="BB6" s="16">
        <v>129937.50000000047</v>
      </c>
      <c r="BC6" s="16">
        <v>129937.5</v>
      </c>
      <c r="BD6" s="16">
        <v>129937.5</v>
      </c>
      <c r="BE6" s="16">
        <v>129937.5</v>
      </c>
      <c r="BF6" s="16">
        <v>129937.5</v>
      </c>
      <c r="BG6" s="16">
        <v>129937.5</v>
      </c>
      <c r="BH6" s="16">
        <v>129937.5</v>
      </c>
      <c r="BI6" s="16">
        <v>129937.5</v>
      </c>
      <c r="BJ6" s="16">
        <v>129937.5</v>
      </c>
      <c r="BK6" s="16">
        <v>129937.5</v>
      </c>
      <c r="BL6" s="16">
        <v>129937.5</v>
      </c>
      <c r="BM6" s="16">
        <v>129937.5</v>
      </c>
      <c r="BN6" s="16">
        <v>129937.5</v>
      </c>
      <c r="BO6" s="16">
        <v>129937.5</v>
      </c>
      <c r="BP6" s="16">
        <v>129937.5</v>
      </c>
      <c r="BQ6" s="16">
        <v>129937.5</v>
      </c>
      <c r="BR6" s="16">
        <v>129937.5</v>
      </c>
      <c r="BS6" s="16">
        <v>129937.5</v>
      </c>
      <c r="BT6" s="16">
        <v>129937.5</v>
      </c>
      <c r="BU6" s="16">
        <v>129937.5</v>
      </c>
      <c r="BV6" s="16">
        <v>129937.5</v>
      </c>
      <c r="BW6" s="16">
        <v>129937.5</v>
      </c>
      <c r="BX6" s="14">
        <f t="shared" si="0"/>
        <v>5394851</v>
      </c>
    </row>
    <row r="7" spans="1:76" x14ac:dyDescent="0.3">
      <c r="A7" s="7" t="s">
        <v>478</v>
      </c>
      <c r="B7" s="8" t="s">
        <v>483</v>
      </c>
      <c r="C7" s="21" t="s">
        <v>484</v>
      </c>
      <c r="D7" s="9">
        <v>12112</v>
      </c>
      <c r="E7" s="9" t="s">
        <v>483</v>
      </c>
      <c r="F7" s="10" t="str">
        <f>VLOOKUP($E7,'FP MD'!$A:$F,2,FALSE)</f>
        <v>Residential UPS</v>
      </c>
      <c r="G7" s="10" t="s">
        <v>481</v>
      </c>
      <c r="H7" s="10" t="s">
        <v>482</v>
      </c>
      <c r="I7" s="10" t="s">
        <v>472</v>
      </c>
      <c r="J7" s="10" t="str">
        <f>VLOOKUP($E7,'FP MD'!$A:$F,3,FALSE)</f>
        <v/>
      </c>
      <c r="K7" s="10" t="str">
        <f>VLOOKUP($E7,'FP MD'!$A:$F,4,FALSE)</f>
        <v/>
      </c>
      <c r="L7" s="10" t="str">
        <f>VLOOKUP($E7,'FP MD'!$A:$F,5,FALSE)</f>
        <v/>
      </c>
      <c r="M7" s="10">
        <f>VLOOKUP($E7,'FP MD'!$A:$F,6,FALSE)</f>
        <v>0</v>
      </c>
      <c r="N7" s="11" t="s">
        <v>97</v>
      </c>
      <c r="O7" s="15">
        <v>0</v>
      </c>
      <c r="P7" s="16">
        <v>25417.5</v>
      </c>
      <c r="Q7" s="16">
        <v>25417.5</v>
      </c>
      <c r="R7" s="16">
        <v>25417.5</v>
      </c>
      <c r="S7" s="16">
        <v>25417.5</v>
      </c>
      <c r="T7" s="16">
        <v>25417.5</v>
      </c>
      <c r="U7" s="16">
        <v>25417.5</v>
      </c>
      <c r="V7" s="16">
        <v>25417.5</v>
      </c>
      <c r="W7" s="16">
        <v>25417.5</v>
      </c>
      <c r="X7" s="16">
        <v>25417.5</v>
      </c>
      <c r="Y7" s="16">
        <v>25417.5</v>
      </c>
      <c r="Z7" s="16">
        <v>25417.5</v>
      </c>
      <c r="AA7" s="16">
        <v>25417.5</v>
      </c>
      <c r="AB7" s="16">
        <v>30403.580000000016</v>
      </c>
      <c r="AC7" s="16">
        <v>30403.580000000016</v>
      </c>
      <c r="AD7" s="16">
        <v>30403.580000000016</v>
      </c>
      <c r="AE7" s="16">
        <v>30403.580000000016</v>
      </c>
      <c r="AF7" s="16">
        <v>30403.580000000016</v>
      </c>
      <c r="AG7" s="16">
        <v>30403.580000000016</v>
      </c>
      <c r="AH7" s="16">
        <v>30403.580000000016</v>
      </c>
      <c r="AI7" s="16">
        <v>30403.580000000016</v>
      </c>
      <c r="AJ7" s="16">
        <v>30403.579999999958</v>
      </c>
      <c r="AK7" s="16">
        <v>30403.579999999958</v>
      </c>
      <c r="AL7" s="16">
        <v>30403.579999999958</v>
      </c>
      <c r="AM7" s="16">
        <v>30403.619999999995</v>
      </c>
      <c r="AN7" s="16">
        <v>30403.640000000014</v>
      </c>
      <c r="AO7" s="16">
        <v>30403.640000000014</v>
      </c>
      <c r="AP7" s="16">
        <v>30403.640000000014</v>
      </c>
      <c r="AQ7" s="16">
        <v>30403.640000000014</v>
      </c>
      <c r="AR7" s="16">
        <v>30403.640000000014</v>
      </c>
      <c r="AS7" s="16">
        <v>30403.640000000014</v>
      </c>
      <c r="AT7" s="16">
        <v>30403.640000000014</v>
      </c>
      <c r="AU7" s="16">
        <v>30403.640000000014</v>
      </c>
      <c r="AV7" s="16">
        <v>30403.640000000014</v>
      </c>
      <c r="AW7" s="16">
        <v>30403.640000000014</v>
      </c>
      <c r="AX7" s="16">
        <v>30403.640000000014</v>
      </c>
      <c r="AY7" s="16">
        <v>30402.819999999949</v>
      </c>
      <c r="AZ7" s="16">
        <v>0</v>
      </c>
      <c r="BA7" s="16">
        <v>0</v>
      </c>
      <c r="BB7" s="16">
        <v>0</v>
      </c>
      <c r="BC7" s="16">
        <v>0</v>
      </c>
      <c r="BD7" s="16">
        <v>0</v>
      </c>
      <c r="BE7" s="16">
        <v>0</v>
      </c>
      <c r="BF7" s="16">
        <v>0</v>
      </c>
      <c r="BG7" s="16">
        <v>0</v>
      </c>
      <c r="BH7" s="16">
        <v>0</v>
      </c>
      <c r="BI7" s="16">
        <v>0</v>
      </c>
      <c r="BJ7" s="16">
        <v>0</v>
      </c>
      <c r="BK7" s="16">
        <v>0</v>
      </c>
      <c r="BL7" s="16">
        <v>0</v>
      </c>
      <c r="BM7" s="16">
        <v>0</v>
      </c>
      <c r="BN7" s="16">
        <v>0</v>
      </c>
      <c r="BO7" s="16">
        <v>0</v>
      </c>
      <c r="BP7" s="16">
        <v>0</v>
      </c>
      <c r="BQ7" s="16">
        <v>0</v>
      </c>
      <c r="BR7" s="16">
        <v>0</v>
      </c>
      <c r="BS7" s="16">
        <v>0</v>
      </c>
      <c r="BT7" s="16">
        <v>0</v>
      </c>
      <c r="BU7" s="16">
        <v>0</v>
      </c>
      <c r="BV7" s="16">
        <v>0</v>
      </c>
      <c r="BW7" s="16">
        <v>0</v>
      </c>
      <c r="BX7" s="14">
        <f t="shared" si="0"/>
        <v>1034695.8600000001</v>
      </c>
    </row>
    <row r="8" spans="1:76" x14ac:dyDescent="0.3">
      <c r="A8" s="7" t="s">
        <v>462</v>
      </c>
      <c r="B8" s="8" t="s">
        <v>485</v>
      </c>
      <c r="C8" s="21" t="s">
        <v>486</v>
      </c>
      <c r="D8" s="9">
        <v>12188</v>
      </c>
      <c r="E8" s="9" t="s">
        <v>485</v>
      </c>
      <c r="F8" s="10" t="str">
        <f>VLOOKUP($E8,'FP MD'!$A:$F,2,FALSE)</f>
        <v>Ranches at Lake McCleod</v>
      </c>
      <c r="G8" s="10" t="s">
        <v>481</v>
      </c>
      <c r="H8" s="10" t="s">
        <v>487</v>
      </c>
      <c r="I8" s="10" t="s">
        <v>472</v>
      </c>
      <c r="J8" s="10" t="str">
        <f>VLOOKUP($E8,'FP MD'!$A:$F,3,FALSE)</f>
        <v>Lighting-Unregulated</v>
      </c>
      <c r="K8" s="10" t="str">
        <f>VLOOKUP($E8,'FP MD'!$A:$F,4,FALSE)</f>
        <v/>
      </c>
      <c r="L8" s="10" t="str">
        <f>VLOOKUP($E8,'FP MD'!$A:$F,5,FALSE)</f>
        <v/>
      </c>
      <c r="M8" s="10">
        <f>VLOOKUP($E8,'FP MD'!$A:$F,6,FALSE)</f>
        <v>0</v>
      </c>
      <c r="N8" s="11">
        <v>202412</v>
      </c>
      <c r="O8" s="15">
        <v>0</v>
      </c>
      <c r="P8" s="16">
        <v>0</v>
      </c>
      <c r="Q8" s="16">
        <v>0</v>
      </c>
      <c r="R8" s="16">
        <v>0</v>
      </c>
      <c r="S8" s="16">
        <v>0</v>
      </c>
      <c r="T8" s="16">
        <v>0</v>
      </c>
      <c r="U8" s="16">
        <v>0</v>
      </c>
      <c r="V8" s="16">
        <v>0</v>
      </c>
      <c r="W8" s="16">
        <v>0</v>
      </c>
      <c r="X8" s="16">
        <v>0</v>
      </c>
      <c r="Y8" s="16">
        <v>0</v>
      </c>
      <c r="Z8" s="16">
        <v>0</v>
      </c>
      <c r="AA8" s="16">
        <v>500000.03999999986</v>
      </c>
      <c r="AB8" s="16">
        <v>0</v>
      </c>
      <c r="AC8" s="16">
        <v>0</v>
      </c>
      <c r="AD8" s="16">
        <v>-3.9999999979045242E-2</v>
      </c>
      <c r="AE8" s="16">
        <v>0</v>
      </c>
      <c r="AF8" s="16">
        <v>0</v>
      </c>
      <c r="AG8" s="16">
        <v>0</v>
      </c>
      <c r="AH8" s="16">
        <v>0</v>
      </c>
      <c r="AI8" s="16">
        <v>0</v>
      </c>
      <c r="AJ8" s="16">
        <v>0</v>
      </c>
      <c r="AK8" s="16">
        <v>0</v>
      </c>
      <c r="AL8" s="16">
        <v>0</v>
      </c>
      <c r="AM8" s="16">
        <v>0</v>
      </c>
      <c r="AN8" s="16">
        <v>0</v>
      </c>
      <c r="AO8" s="16">
        <v>0</v>
      </c>
      <c r="AP8" s="16">
        <v>0</v>
      </c>
      <c r="AQ8" s="16">
        <v>0</v>
      </c>
      <c r="AR8" s="16">
        <v>0</v>
      </c>
      <c r="AS8" s="16">
        <v>0</v>
      </c>
      <c r="AT8" s="16">
        <v>0</v>
      </c>
      <c r="AU8" s="16">
        <v>0</v>
      </c>
      <c r="AV8" s="16">
        <v>0</v>
      </c>
      <c r="AW8" s="16">
        <v>0</v>
      </c>
      <c r="AX8" s="16">
        <v>0</v>
      </c>
      <c r="AY8" s="16">
        <v>0</v>
      </c>
      <c r="AZ8" s="16">
        <v>0</v>
      </c>
      <c r="BA8" s="16">
        <v>0</v>
      </c>
      <c r="BB8" s="16">
        <v>0</v>
      </c>
      <c r="BC8" s="16">
        <v>0</v>
      </c>
      <c r="BD8" s="16">
        <v>0</v>
      </c>
      <c r="BE8" s="16">
        <v>0</v>
      </c>
      <c r="BF8" s="16">
        <v>0</v>
      </c>
      <c r="BG8" s="16">
        <v>0</v>
      </c>
      <c r="BH8" s="16">
        <v>0</v>
      </c>
      <c r="BI8" s="16">
        <v>0</v>
      </c>
      <c r="BJ8" s="16">
        <v>0</v>
      </c>
      <c r="BK8" s="16">
        <v>0</v>
      </c>
      <c r="BL8" s="16">
        <v>0</v>
      </c>
      <c r="BM8" s="16">
        <v>0</v>
      </c>
      <c r="BN8" s="16">
        <v>0</v>
      </c>
      <c r="BO8" s="16">
        <v>0</v>
      </c>
      <c r="BP8" s="16">
        <v>0</v>
      </c>
      <c r="BQ8" s="16">
        <v>0</v>
      </c>
      <c r="BR8" s="16">
        <v>0</v>
      </c>
      <c r="BS8" s="16">
        <v>0</v>
      </c>
      <c r="BT8" s="16">
        <v>0</v>
      </c>
      <c r="BU8" s="16">
        <v>0</v>
      </c>
      <c r="BV8" s="16">
        <v>0</v>
      </c>
      <c r="BW8" s="16">
        <v>0</v>
      </c>
      <c r="BX8" s="14">
        <f t="shared" si="0"/>
        <v>499999.99999999988</v>
      </c>
    </row>
    <row r="9" spans="1:76" x14ac:dyDescent="0.3">
      <c r="A9" s="7" t="s">
        <v>462</v>
      </c>
      <c r="B9" s="8" t="s">
        <v>488</v>
      </c>
      <c r="C9" s="21" t="s">
        <v>489</v>
      </c>
      <c r="D9" s="9">
        <v>12188</v>
      </c>
      <c r="E9" s="9" t="s">
        <v>488</v>
      </c>
      <c r="F9" s="10" t="str">
        <f>VLOOKUP($E9,'FP MD'!$A:$F,2,FALSE)</f>
        <v>Fernandina Beach</v>
      </c>
      <c r="G9" s="10" t="s">
        <v>481</v>
      </c>
      <c r="H9" s="10" t="s">
        <v>487</v>
      </c>
      <c r="I9" s="10" t="s">
        <v>472</v>
      </c>
      <c r="J9" s="10" t="str">
        <f>VLOOKUP($E9,'FP MD'!$A:$F,3,FALSE)</f>
        <v>Lighting-Unregulated</v>
      </c>
      <c r="K9" s="10" t="str">
        <f>VLOOKUP($E9,'FP MD'!$A:$F,4,FALSE)</f>
        <v/>
      </c>
      <c r="L9" s="10" t="str">
        <f>VLOOKUP($E9,'FP MD'!$A:$F,5,FALSE)</f>
        <v/>
      </c>
      <c r="M9" s="10">
        <f>VLOOKUP($E9,'FP MD'!$A:$F,6,FALSE)</f>
        <v>0</v>
      </c>
      <c r="N9" s="11">
        <v>202406</v>
      </c>
      <c r="O9" s="15">
        <v>0</v>
      </c>
      <c r="P9" s="16">
        <v>0</v>
      </c>
      <c r="Q9" s="16">
        <v>0</v>
      </c>
      <c r="R9" s="16">
        <v>0</v>
      </c>
      <c r="S9" s="16">
        <v>0</v>
      </c>
      <c r="T9" s="16">
        <v>0</v>
      </c>
      <c r="U9" s="16">
        <v>800000</v>
      </c>
      <c r="V9" s="16">
        <v>20000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  <c r="AZ9" s="16">
        <v>0</v>
      </c>
      <c r="BA9" s="16">
        <v>0</v>
      </c>
      <c r="BB9" s="16">
        <v>0</v>
      </c>
      <c r="BC9" s="16">
        <v>0</v>
      </c>
      <c r="BD9" s="16">
        <v>0</v>
      </c>
      <c r="BE9" s="16">
        <v>0</v>
      </c>
      <c r="BF9" s="16">
        <v>0</v>
      </c>
      <c r="BG9" s="16">
        <v>0</v>
      </c>
      <c r="BH9" s="16">
        <v>0</v>
      </c>
      <c r="BI9" s="16">
        <v>0</v>
      </c>
      <c r="BJ9" s="16">
        <v>0</v>
      </c>
      <c r="BK9" s="16">
        <v>0</v>
      </c>
      <c r="BL9" s="16">
        <v>0</v>
      </c>
      <c r="BM9" s="16">
        <v>0</v>
      </c>
      <c r="BN9" s="16">
        <v>0</v>
      </c>
      <c r="BO9" s="16">
        <v>0</v>
      </c>
      <c r="BP9" s="16">
        <v>0</v>
      </c>
      <c r="BQ9" s="16">
        <v>0</v>
      </c>
      <c r="BR9" s="16">
        <v>0</v>
      </c>
      <c r="BS9" s="16">
        <v>0</v>
      </c>
      <c r="BT9" s="16">
        <v>0</v>
      </c>
      <c r="BU9" s="16">
        <v>0</v>
      </c>
      <c r="BV9" s="16">
        <v>0</v>
      </c>
      <c r="BW9" s="16">
        <v>0</v>
      </c>
      <c r="BX9" s="14">
        <f t="shared" si="0"/>
        <v>1000000</v>
      </c>
    </row>
    <row r="10" spans="1:76" x14ac:dyDescent="0.3">
      <c r="A10" s="7" t="s">
        <v>462</v>
      </c>
      <c r="B10" s="8" t="s">
        <v>490</v>
      </c>
      <c r="C10" s="21" t="s">
        <v>491</v>
      </c>
      <c r="D10" s="9">
        <v>12188</v>
      </c>
      <c r="E10" s="9" t="s">
        <v>490</v>
      </c>
      <c r="F10" s="10" t="str">
        <f>VLOOKUP($E10,'FP MD'!$A:$F,2,FALSE)</f>
        <v>Oakfield Trails</v>
      </c>
      <c r="G10" s="10" t="s">
        <v>481</v>
      </c>
      <c r="H10" s="10" t="s">
        <v>487</v>
      </c>
      <c r="I10" s="10" t="s">
        <v>472</v>
      </c>
      <c r="J10" s="10" t="str">
        <f>VLOOKUP($E10,'FP MD'!$A:$F,3,FALSE)</f>
        <v>Lighting-Unregulated</v>
      </c>
      <c r="K10" s="10" t="str">
        <f>VLOOKUP($E10,'FP MD'!$A:$F,4,FALSE)</f>
        <v/>
      </c>
      <c r="L10" s="10" t="str">
        <f>VLOOKUP($E10,'FP MD'!$A:$F,5,FALSE)</f>
        <v/>
      </c>
      <c r="M10" s="10">
        <f>VLOOKUP($E10,'FP MD'!$A:$F,6,FALSE)</f>
        <v>0</v>
      </c>
      <c r="N10" s="11">
        <v>202408</v>
      </c>
      <c r="O10" s="15">
        <v>0</v>
      </c>
      <c r="P10" s="16">
        <v>0</v>
      </c>
      <c r="Q10" s="16">
        <v>0</v>
      </c>
      <c r="R10" s="16">
        <v>0</v>
      </c>
      <c r="S10" s="16">
        <v>0</v>
      </c>
      <c r="T10" s="16">
        <v>0</v>
      </c>
      <c r="U10" s="16">
        <v>0</v>
      </c>
      <c r="V10" s="16">
        <v>0</v>
      </c>
      <c r="W10" s="16">
        <v>798324.2100000002</v>
      </c>
      <c r="X10" s="16">
        <v>66904.160000000033</v>
      </c>
      <c r="Y10" s="16">
        <v>66904.160000000033</v>
      </c>
      <c r="Z10" s="16">
        <v>105867.46999999997</v>
      </c>
      <c r="AA10" s="16">
        <v>0</v>
      </c>
      <c r="AB10" s="16">
        <v>0</v>
      </c>
      <c r="AC10" s="16">
        <v>0</v>
      </c>
      <c r="AD10" s="16">
        <v>0</v>
      </c>
      <c r="AE10" s="16">
        <v>0</v>
      </c>
      <c r="AF10" s="16">
        <v>0</v>
      </c>
      <c r="AG10" s="16">
        <v>0</v>
      </c>
      <c r="AH10" s="16">
        <v>0</v>
      </c>
      <c r="AI10" s="16">
        <v>0</v>
      </c>
      <c r="AJ10" s="16">
        <v>0</v>
      </c>
      <c r="AK10" s="16">
        <v>0</v>
      </c>
      <c r="AL10" s="16">
        <v>0</v>
      </c>
      <c r="AM10" s="16">
        <v>0</v>
      </c>
      <c r="AN10" s="16">
        <v>0</v>
      </c>
      <c r="AO10" s="16">
        <v>0</v>
      </c>
      <c r="AP10" s="16">
        <v>0</v>
      </c>
      <c r="AQ10" s="16">
        <v>0</v>
      </c>
      <c r="AR10" s="16">
        <v>0</v>
      </c>
      <c r="AS10" s="16">
        <v>0</v>
      </c>
      <c r="AT10" s="16">
        <v>0</v>
      </c>
      <c r="AU10" s="16">
        <v>0</v>
      </c>
      <c r="AV10" s="16">
        <v>0</v>
      </c>
      <c r="AW10" s="16">
        <v>0</v>
      </c>
      <c r="AX10" s="16">
        <v>0</v>
      </c>
      <c r="AY10" s="16">
        <v>0</v>
      </c>
      <c r="AZ10" s="16">
        <v>0</v>
      </c>
      <c r="BA10" s="16">
        <v>0</v>
      </c>
      <c r="BB10" s="16">
        <v>0</v>
      </c>
      <c r="BC10" s="16">
        <v>0</v>
      </c>
      <c r="BD10" s="16">
        <v>0</v>
      </c>
      <c r="BE10" s="16">
        <v>0</v>
      </c>
      <c r="BF10" s="16">
        <v>0</v>
      </c>
      <c r="BG10" s="16">
        <v>0</v>
      </c>
      <c r="BH10" s="16">
        <v>0</v>
      </c>
      <c r="BI10" s="16">
        <v>0</v>
      </c>
      <c r="BJ10" s="16">
        <v>0</v>
      </c>
      <c r="BK10" s="16">
        <v>0</v>
      </c>
      <c r="BL10" s="16">
        <v>0</v>
      </c>
      <c r="BM10" s="16">
        <v>0</v>
      </c>
      <c r="BN10" s="16">
        <v>0</v>
      </c>
      <c r="BO10" s="16">
        <v>0</v>
      </c>
      <c r="BP10" s="16">
        <v>0</v>
      </c>
      <c r="BQ10" s="16">
        <v>0</v>
      </c>
      <c r="BR10" s="16">
        <v>0</v>
      </c>
      <c r="BS10" s="16">
        <v>0</v>
      </c>
      <c r="BT10" s="16">
        <v>0</v>
      </c>
      <c r="BU10" s="16">
        <v>0</v>
      </c>
      <c r="BV10" s="16">
        <v>0</v>
      </c>
      <c r="BW10" s="16">
        <v>0</v>
      </c>
      <c r="BX10" s="14">
        <f t="shared" si="0"/>
        <v>1038000.0000000002</v>
      </c>
    </row>
    <row r="11" spans="1:76" x14ac:dyDescent="0.3">
      <c r="A11" s="7" t="s">
        <v>462</v>
      </c>
      <c r="B11" s="8" t="s">
        <v>492</v>
      </c>
      <c r="C11" s="21" t="s">
        <v>493</v>
      </c>
      <c r="D11" s="9">
        <v>30315</v>
      </c>
      <c r="E11" s="9" t="s">
        <v>494</v>
      </c>
      <c r="F11" s="10" t="str">
        <f>VLOOKUP($E11,'FP MD'!$A:$F,2,FALSE)</f>
        <v>Productionized ESRI Portal</v>
      </c>
      <c r="G11" s="10" t="s">
        <v>495</v>
      </c>
      <c r="H11" s="10" t="s">
        <v>496</v>
      </c>
      <c r="I11" s="10" t="s">
        <v>497</v>
      </c>
      <c r="J11" s="10" t="str">
        <f>VLOOKUP($E11,'FP MD'!$A:$F,3,FALSE)</f>
        <v>Technology</v>
      </c>
      <c r="K11" s="10" t="str">
        <f>VLOOKUP($E11,'FP MD'!$A:$F,4,FALSE)</f>
        <v/>
      </c>
      <c r="L11" s="10" t="str">
        <f>VLOOKUP($E11,'FP MD'!$A:$F,5,FALSE)</f>
        <v/>
      </c>
      <c r="M11" s="10">
        <f>VLOOKUP($E11,'FP MD'!$A:$F,6,FALSE)</f>
        <v>0</v>
      </c>
      <c r="N11" s="11">
        <v>202401</v>
      </c>
      <c r="O11" s="15">
        <v>0</v>
      </c>
      <c r="P11" s="16">
        <v>793665.27</v>
      </c>
      <c r="Q11" s="16">
        <v>0</v>
      </c>
      <c r="R11" s="16">
        <v>0</v>
      </c>
      <c r="S11" s="16">
        <v>0</v>
      </c>
      <c r="T11" s="16">
        <v>0</v>
      </c>
      <c r="U11" s="16">
        <v>0</v>
      </c>
      <c r="V11" s="16">
        <v>0</v>
      </c>
      <c r="W11" s="16">
        <v>0</v>
      </c>
      <c r="X11" s="16">
        <v>0</v>
      </c>
      <c r="Y11" s="16">
        <v>0</v>
      </c>
      <c r="Z11" s="16">
        <v>0</v>
      </c>
      <c r="AA11" s="16">
        <v>0</v>
      </c>
      <c r="AB11" s="16">
        <v>0</v>
      </c>
      <c r="AC11" s="16">
        <v>0</v>
      </c>
      <c r="AD11" s="16">
        <v>0</v>
      </c>
      <c r="AE11" s="16">
        <v>0</v>
      </c>
      <c r="AF11" s="16">
        <v>0</v>
      </c>
      <c r="AG11" s="16">
        <v>0</v>
      </c>
      <c r="AH11" s="16">
        <v>0</v>
      </c>
      <c r="AI11" s="16">
        <v>0</v>
      </c>
      <c r="AJ11" s="16">
        <v>0</v>
      </c>
      <c r="AK11" s="16">
        <v>0</v>
      </c>
      <c r="AL11" s="16">
        <v>0</v>
      </c>
      <c r="AM11" s="16">
        <v>0</v>
      </c>
      <c r="AN11" s="16">
        <v>0</v>
      </c>
      <c r="AO11" s="16">
        <v>0</v>
      </c>
      <c r="AP11" s="16">
        <v>0</v>
      </c>
      <c r="AQ11" s="16">
        <v>0</v>
      </c>
      <c r="AR11" s="16">
        <v>0</v>
      </c>
      <c r="AS11" s="16">
        <v>0</v>
      </c>
      <c r="AT11" s="16">
        <v>0</v>
      </c>
      <c r="AU11" s="16">
        <v>0</v>
      </c>
      <c r="AV11" s="16">
        <v>0</v>
      </c>
      <c r="AW11" s="16">
        <v>0</v>
      </c>
      <c r="AX11" s="16">
        <v>0</v>
      </c>
      <c r="AY11" s="16">
        <v>0</v>
      </c>
      <c r="AZ11" s="16">
        <v>0</v>
      </c>
      <c r="BA11" s="16">
        <v>0</v>
      </c>
      <c r="BB11" s="16">
        <v>0</v>
      </c>
      <c r="BC11" s="16">
        <v>0</v>
      </c>
      <c r="BD11" s="16">
        <v>0</v>
      </c>
      <c r="BE11" s="16">
        <v>0</v>
      </c>
      <c r="BF11" s="16">
        <v>0</v>
      </c>
      <c r="BG11" s="16">
        <v>0</v>
      </c>
      <c r="BH11" s="16">
        <v>0</v>
      </c>
      <c r="BI11" s="16">
        <v>0</v>
      </c>
      <c r="BJ11" s="16">
        <v>0</v>
      </c>
      <c r="BK11" s="16">
        <v>0</v>
      </c>
      <c r="BL11" s="16">
        <v>0</v>
      </c>
      <c r="BM11" s="16">
        <v>0</v>
      </c>
      <c r="BN11" s="16">
        <v>0</v>
      </c>
      <c r="BO11" s="16">
        <v>0</v>
      </c>
      <c r="BP11" s="16">
        <v>0</v>
      </c>
      <c r="BQ11" s="16">
        <v>0</v>
      </c>
      <c r="BR11" s="16">
        <v>0</v>
      </c>
      <c r="BS11" s="16">
        <v>0</v>
      </c>
      <c r="BT11" s="16">
        <v>0</v>
      </c>
      <c r="BU11" s="16">
        <v>0</v>
      </c>
      <c r="BV11" s="16">
        <v>0</v>
      </c>
      <c r="BW11" s="16">
        <v>0</v>
      </c>
      <c r="BX11" s="14">
        <f t="shared" si="0"/>
        <v>793665.27</v>
      </c>
    </row>
    <row r="12" spans="1:76" x14ac:dyDescent="0.3">
      <c r="A12" s="7" t="s">
        <v>462</v>
      </c>
      <c r="B12" s="8" t="s">
        <v>498</v>
      </c>
      <c r="C12" s="21" t="s">
        <v>499</v>
      </c>
      <c r="D12" s="9">
        <v>30315</v>
      </c>
      <c r="E12" s="9" t="s">
        <v>500</v>
      </c>
      <c r="F12" s="10" t="str">
        <f>VLOOKUP($E12,'FP MD'!$A:$F,2,FALSE)</f>
        <v>EMS Upgrade - 2023</v>
      </c>
      <c r="G12" s="10" t="s">
        <v>495</v>
      </c>
      <c r="H12" s="10" t="s">
        <v>496</v>
      </c>
      <c r="I12" s="10" t="s">
        <v>497</v>
      </c>
      <c r="J12" s="10" t="str">
        <f>VLOOKUP($E12,'FP MD'!$A:$F,3,FALSE)</f>
        <v>Bearss Operations Center</v>
      </c>
      <c r="K12" s="10" t="str">
        <f>VLOOKUP($E12,'FP MD'!$A:$F,4,FALSE)</f>
        <v/>
      </c>
      <c r="L12" s="10" t="str">
        <f>VLOOKUP($E12,'FP MD'!$A:$F,5,FALSE)</f>
        <v/>
      </c>
      <c r="M12" s="10">
        <f>VLOOKUP($E12,'FP MD'!$A:$F,6,FALSE)</f>
        <v>0</v>
      </c>
      <c r="N12" s="11">
        <v>202510</v>
      </c>
      <c r="O12" s="15">
        <v>0</v>
      </c>
      <c r="P12" s="16">
        <v>0</v>
      </c>
      <c r="Q12" s="16">
        <v>0</v>
      </c>
      <c r="R12" s="16">
        <v>0</v>
      </c>
      <c r="S12" s="16">
        <v>0</v>
      </c>
      <c r="T12" s="16">
        <v>0</v>
      </c>
      <c r="U12" s="16">
        <v>0</v>
      </c>
      <c r="V12" s="16">
        <v>0</v>
      </c>
      <c r="W12" s="16">
        <v>0</v>
      </c>
      <c r="X12" s="16">
        <v>0</v>
      </c>
      <c r="Y12" s="16">
        <v>0</v>
      </c>
      <c r="Z12" s="16">
        <v>0</v>
      </c>
      <c r="AA12" s="16">
        <v>0</v>
      </c>
      <c r="AB12" s="16">
        <v>0</v>
      </c>
      <c r="AC12" s="16">
        <v>0</v>
      </c>
      <c r="AD12" s="16">
        <v>0</v>
      </c>
      <c r="AE12" s="16">
        <v>0</v>
      </c>
      <c r="AF12" s="16">
        <v>0</v>
      </c>
      <c r="AG12" s="16">
        <v>0</v>
      </c>
      <c r="AH12" s="16">
        <v>0</v>
      </c>
      <c r="AI12" s="16">
        <v>0</v>
      </c>
      <c r="AJ12" s="16">
        <v>0</v>
      </c>
      <c r="AK12" s="16">
        <v>28280.720000000001</v>
      </c>
      <c r="AL12" s="16">
        <v>0</v>
      </c>
      <c r="AM12" s="16">
        <v>0</v>
      </c>
      <c r="AN12" s="16">
        <v>0</v>
      </c>
      <c r="AO12" s="16">
        <v>0</v>
      </c>
      <c r="AP12" s="16">
        <v>0</v>
      </c>
      <c r="AQ12" s="16">
        <v>0</v>
      </c>
      <c r="AR12" s="16">
        <v>0</v>
      </c>
      <c r="AS12" s="16">
        <v>0</v>
      </c>
      <c r="AT12" s="16">
        <v>0</v>
      </c>
      <c r="AU12" s="16">
        <v>0</v>
      </c>
      <c r="AV12" s="16">
        <v>0</v>
      </c>
      <c r="AW12" s="16">
        <v>0</v>
      </c>
      <c r="AX12" s="16">
        <v>0</v>
      </c>
      <c r="AY12" s="16">
        <v>0</v>
      </c>
      <c r="AZ12" s="16">
        <v>0</v>
      </c>
      <c r="BA12" s="16">
        <v>0</v>
      </c>
      <c r="BB12" s="16">
        <v>0</v>
      </c>
      <c r="BC12" s="16">
        <v>0</v>
      </c>
      <c r="BD12" s="16">
        <v>0</v>
      </c>
      <c r="BE12" s="16">
        <v>0</v>
      </c>
      <c r="BF12" s="16">
        <v>0</v>
      </c>
      <c r="BG12" s="16">
        <v>0</v>
      </c>
      <c r="BH12" s="16">
        <v>0</v>
      </c>
      <c r="BI12" s="16">
        <v>0</v>
      </c>
      <c r="BJ12" s="16">
        <v>0</v>
      </c>
      <c r="BK12" s="16">
        <v>0</v>
      </c>
      <c r="BL12" s="16">
        <v>0</v>
      </c>
      <c r="BM12" s="16">
        <v>0</v>
      </c>
      <c r="BN12" s="16">
        <v>0</v>
      </c>
      <c r="BO12" s="16">
        <v>0</v>
      </c>
      <c r="BP12" s="16">
        <v>0</v>
      </c>
      <c r="BQ12" s="16">
        <v>0</v>
      </c>
      <c r="BR12" s="16">
        <v>0</v>
      </c>
      <c r="BS12" s="16">
        <v>0</v>
      </c>
      <c r="BT12" s="16">
        <v>0</v>
      </c>
      <c r="BU12" s="16">
        <v>0</v>
      </c>
      <c r="BV12" s="16">
        <v>0</v>
      </c>
      <c r="BW12" s="16">
        <v>0</v>
      </c>
      <c r="BX12" s="14">
        <f t="shared" si="0"/>
        <v>28280.720000000001</v>
      </c>
    </row>
    <row r="13" spans="1:76" x14ac:dyDescent="0.3">
      <c r="A13" s="7" t="s">
        <v>462</v>
      </c>
      <c r="B13" s="8" t="s">
        <v>501</v>
      </c>
      <c r="C13" s="21" t="s">
        <v>502</v>
      </c>
      <c r="D13" s="9">
        <v>30315</v>
      </c>
      <c r="E13" s="9" t="s">
        <v>503</v>
      </c>
      <c r="F13" s="10" t="str">
        <f>VLOOKUP($E13,'FP MD'!$A:$F,2,FALSE)</f>
        <v>Meter Firmware Improvements</v>
      </c>
      <c r="G13" s="10" t="s">
        <v>495</v>
      </c>
      <c r="H13" s="10" t="s">
        <v>496</v>
      </c>
      <c r="I13" s="10" t="s">
        <v>497</v>
      </c>
      <c r="J13" s="10" t="str">
        <f>VLOOKUP($E13,'FP MD'!$A:$F,3,FALSE)</f>
        <v>Adv Dist Infrastructure (ADI)</v>
      </c>
      <c r="K13" s="10" t="str">
        <f>VLOOKUP($E13,'FP MD'!$A:$F,4,FALSE)</f>
        <v/>
      </c>
      <c r="L13" s="10" t="str">
        <f>VLOOKUP($E13,'FP MD'!$A:$F,5,FALSE)</f>
        <v/>
      </c>
      <c r="M13" s="10">
        <f>VLOOKUP($E13,'FP MD'!$A:$F,6,FALSE)</f>
        <v>0</v>
      </c>
      <c r="N13" s="11">
        <v>202412</v>
      </c>
      <c r="O13" s="15">
        <v>0</v>
      </c>
      <c r="P13" s="16">
        <v>0</v>
      </c>
      <c r="Q13" s="16">
        <v>0</v>
      </c>
      <c r="R13" s="16">
        <v>0</v>
      </c>
      <c r="S13" s="16">
        <v>0</v>
      </c>
      <c r="T13" s="16">
        <v>0</v>
      </c>
      <c r="U13" s="16">
        <v>0</v>
      </c>
      <c r="V13" s="16">
        <v>0</v>
      </c>
      <c r="W13" s="16">
        <v>0</v>
      </c>
      <c r="X13" s="16">
        <v>0</v>
      </c>
      <c r="Y13" s="16">
        <v>0</v>
      </c>
      <c r="Z13" s="16">
        <v>0</v>
      </c>
      <c r="AA13" s="16">
        <v>4681.8500000000004</v>
      </c>
      <c r="AB13" s="16">
        <v>0</v>
      </c>
      <c r="AC13" s="16">
        <v>0</v>
      </c>
      <c r="AD13" s="16">
        <v>0</v>
      </c>
      <c r="AE13" s="16">
        <v>0</v>
      </c>
      <c r="AF13" s="16">
        <v>0</v>
      </c>
      <c r="AG13" s="16">
        <v>0</v>
      </c>
      <c r="AH13" s="16">
        <v>0</v>
      </c>
      <c r="AI13" s="16">
        <v>0</v>
      </c>
      <c r="AJ13" s="16">
        <v>0</v>
      </c>
      <c r="AK13" s="16">
        <v>0</v>
      </c>
      <c r="AL13" s="16">
        <v>0</v>
      </c>
      <c r="AM13" s="16">
        <v>0</v>
      </c>
      <c r="AN13" s="16">
        <v>0</v>
      </c>
      <c r="AO13" s="16">
        <v>0</v>
      </c>
      <c r="AP13" s="16">
        <v>0</v>
      </c>
      <c r="AQ13" s="16">
        <v>0</v>
      </c>
      <c r="AR13" s="16">
        <v>0</v>
      </c>
      <c r="AS13" s="16">
        <v>0</v>
      </c>
      <c r="AT13" s="16">
        <v>0</v>
      </c>
      <c r="AU13" s="16">
        <v>0</v>
      </c>
      <c r="AV13" s="16">
        <v>0</v>
      </c>
      <c r="AW13" s="16">
        <v>0</v>
      </c>
      <c r="AX13" s="16">
        <v>0</v>
      </c>
      <c r="AY13" s="16">
        <v>0</v>
      </c>
      <c r="AZ13" s="16">
        <v>0</v>
      </c>
      <c r="BA13" s="16">
        <v>0</v>
      </c>
      <c r="BB13" s="16">
        <v>0</v>
      </c>
      <c r="BC13" s="16">
        <v>0</v>
      </c>
      <c r="BD13" s="16">
        <v>0</v>
      </c>
      <c r="BE13" s="16">
        <v>0</v>
      </c>
      <c r="BF13" s="16">
        <v>0</v>
      </c>
      <c r="BG13" s="16">
        <v>0</v>
      </c>
      <c r="BH13" s="16">
        <v>0</v>
      </c>
      <c r="BI13" s="16">
        <v>0</v>
      </c>
      <c r="BJ13" s="16">
        <v>0</v>
      </c>
      <c r="BK13" s="16">
        <v>0</v>
      </c>
      <c r="BL13" s="16">
        <v>0</v>
      </c>
      <c r="BM13" s="16">
        <v>0</v>
      </c>
      <c r="BN13" s="16">
        <v>0</v>
      </c>
      <c r="BO13" s="16">
        <v>0</v>
      </c>
      <c r="BP13" s="16">
        <v>0</v>
      </c>
      <c r="BQ13" s="16">
        <v>0</v>
      </c>
      <c r="BR13" s="16">
        <v>0</v>
      </c>
      <c r="BS13" s="16">
        <v>0</v>
      </c>
      <c r="BT13" s="16">
        <v>0</v>
      </c>
      <c r="BU13" s="16">
        <v>0</v>
      </c>
      <c r="BV13" s="16">
        <v>0</v>
      </c>
      <c r="BW13" s="16">
        <v>0</v>
      </c>
      <c r="BX13" s="14">
        <f t="shared" si="0"/>
        <v>4681.8500000000004</v>
      </c>
    </row>
    <row r="14" spans="1:76" x14ac:dyDescent="0.3">
      <c r="A14" s="7" t="s">
        <v>462</v>
      </c>
      <c r="B14" s="8" t="s">
        <v>504</v>
      </c>
      <c r="C14" s="21" t="s">
        <v>505</v>
      </c>
      <c r="D14" s="9">
        <v>30315</v>
      </c>
      <c r="E14" s="9" t="s">
        <v>506</v>
      </c>
      <c r="F14" s="10" t="str">
        <f>VLOOKUP($E14,'FP MD'!$A:$F,2,FALSE)</f>
        <v>Vendor Management and Onboarding</v>
      </c>
      <c r="G14" s="10" t="s">
        <v>495</v>
      </c>
      <c r="H14" s="10" t="s">
        <v>507</v>
      </c>
      <c r="I14" s="10" t="s">
        <v>508</v>
      </c>
      <c r="J14" s="10" t="str">
        <f>VLOOKUP($E14,'FP MD'!$A:$F,3,FALSE)</f>
        <v>Technology</v>
      </c>
      <c r="K14" s="10" t="str">
        <f>VLOOKUP($E14,'FP MD'!$A:$F,4,FALSE)</f>
        <v/>
      </c>
      <c r="L14" s="10" t="str">
        <f>VLOOKUP($E14,'FP MD'!$A:$F,5,FALSE)</f>
        <v/>
      </c>
      <c r="M14" s="10">
        <f>VLOOKUP($E14,'FP MD'!$A:$F,6,FALSE)</f>
        <v>0</v>
      </c>
      <c r="N14" s="11">
        <v>202409</v>
      </c>
      <c r="O14" s="15">
        <v>0</v>
      </c>
      <c r="P14" s="16">
        <v>0</v>
      </c>
      <c r="Q14" s="16">
        <v>0</v>
      </c>
      <c r="R14" s="16">
        <v>0</v>
      </c>
      <c r="S14" s="16">
        <v>0</v>
      </c>
      <c r="T14" s="16">
        <v>0</v>
      </c>
      <c r="U14" s="16">
        <v>0</v>
      </c>
      <c r="V14" s="16">
        <v>0</v>
      </c>
      <c r="W14" s="16">
        <v>0</v>
      </c>
      <c r="X14" s="16">
        <v>429089.47000000003</v>
      </c>
      <c r="Y14" s="16">
        <v>0</v>
      </c>
      <c r="Z14" s="16">
        <v>0</v>
      </c>
      <c r="AA14" s="16">
        <v>0</v>
      </c>
      <c r="AB14" s="16">
        <v>0</v>
      </c>
      <c r="AC14" s="16">
        <v>0</v>
      </c>
      <c r="AD14" s="16">
        <v>0</v>
      </c>
      <c r="AE14" s="16">
        <v>0</v>
      </c>
      <c r="AF14" s="16">
        <v>0</v>
      </c>
      <c r="AG14" s="16">
        <v>0</v>
      </c>
      <c r="AH14" s="16">
        <v>0</v>
      </c>
      <c r="AI14" s="16">
        <v>0</v>
      </c>
      <c r="AJ14" s="16">
        <v>0</v>
      </c>
      <c r="AK14" s="16">
        <v>0</v>
      </c>
      <c r="AL14" s="16">
        <v>0</v>
      </c>
      <c r="AM14" s="16">
        <v>0</v>
      </c>
      <c r="AN14" s="16">
        <v>0</v>
      </c>
      <c r="AO14" s="16">
        <v>0</v>
      </c>
      <c r="AP14" s="16">
        <v>0</v>
      </c>
      <c r="AQ14" s="16">
        <v>0</v>
      </c>
      <c r="AR14" s="16">
        <v>0</v>
      </c>
      <c r="AS14" s="16">
        <v>0</v>
      </c>
      <c r="AT14" s="16">
        <v>0</v>
      </c>
      <c r="AU14" s="16">
        <v>0</v>
      </c>
      <c r="AV14" s="16">
        <v>0</v>
      </c>
      <c r="AW14" s="16">
        <v>0</v>
      </c>
      <c r="AX14" s="16">
        <v>0</v>
      </c>
      <c r="AY14" s="16">
        <v>0</v>
      </c>
      <c r="AZ14" s="16">
        <v>0</v>
      </c>
      <c r="BA14" s="16">
        <v>0</v>
      </c>
      <c r="BB14" s="16">
        <v>0</v>
      </c>
      <c r="BC14" s="16">
        <v>0</v>
      </c>
      <c r="BD14" s="16">
        <v>0</v>
      </c>
      <c r="BE14" s="16">
        <v>0</v>
      </c>
      <c r="BF14" s="16">
        <v>0</v>
      </c>
      <c r="BG14" s="16">
        <v>0</v>
      </c>
      <c r="BH14" s="16">
        <v>0</v>
      </c>
      <c r="BI14" s="16">
        <v>0</v>
      </c>
      <c r="BJ14" s="16">
        <v>0</v>
      </c>
      <c r="BK14" s="16">
        <v>0</v>
      </c>
      <c r="BL14" s="16">
        <v>0</v>
      </c>
      <c r="BM14" s="16">
        <v>0</v>
      </c>
      <c r="BN14" s="16">
        <v>0</v>
      </c>
      <c r="BO14" s="16">
        <v>0</v>
      </c>
      <c r="BP14" s="16">
        <v>0</v>
      </c>
      <c r="BQ14" s="16">
        <v>0</v>
      </c>
      <c r="BR14" s="16">
        <v>0</v>
      </c>
      <c r="BS14" s="16">
        <v>0</v>
      </c>
      <c r="BT14" s="16">
        <v>0</v>
      </c>
      <c r="BU14" s="16">
        <v>0</v>
      </c>
      <c r="BV14" s="16">
        <v>0</v>
      </c>
      <c r="BW14" s="16">
        <v>0</v>
      </c>
      <c r="BX14" s="14">
        <f t="shared" si="0"/>
        <v>429089.47000000003</v>
      </c>
    </row>
    <row r="15" spans="1:76" x14ac:dyDescent="0.3">
      <c r="A15" s="7" t="s">
        <v>462</v>
      </c>
      <c r="B15" s="8" t="s">
        <v>509</v>
      </c>
      <c r="C15" s="21" t="s">
        <v>510</v>
      </c>
      <c r="D15" s="9">
        <v>30315</v>
      </c>
      <c r="E15" s="9" t="s">
        <v>509</v>
      </c>
      <c r="F15" s="10" t="str">
        <f>VLOOKUP($E15,'FP MD'!$A:$F,2,FALSE)</f>
        <v>2025 Procurement Budget</v>
      </c>
      <c r="G15" s="10" t="s">
        <v>511</v>
      </c>
      <c r="H15" s="10" t="s">
        <v>507</v>
      </c>
      <c r="I15" s="10" t="s">
        <v>508</v>
      </c>
      <c r="J15" s="10" t="str">
        <f>VLOOKUP($E15,'FP MD'!$A:$F,3,FALSE)</f>
        <v/>
      </c>
      <c r="K15" s="10" t="str">
        <f>VLOOKUP($E15,'FP MD'!$A:$F,4,FALSE)</f>
        <v/>
      </c>
      <c r="L15" s="10" t="str">
        <f>VLOOKUP($E15,'FP MD'!$A:$F,5,FALSE)</f>
        <v/>
      </c>
      <c r="M15" s="10">
        <f>VLOOKUP($E15,'FP MD'!$A:$F,6,FALSE)</f>
        <v>0</v>
      </c>
      <c r="N15" s="11">
        <v>202512</v>
      </c>
      <c r="O15" s="15">
        <v>0</v>
      </c>
      <c r="P15" s="16">
        <v>0</v>
      </c>
      <c r="Q15" s="16">
        <v>0</v>
      </c>
      <c r="R15" s="16">
        <v>0</v>
      </c>
      <c r="S15" s="16">
        <v>0</v>
      </c>
      <c r="T15" s="16">
        <v>0</v>
      </c>
      <c r="U15" s="16">
        <v>0</v>
      </c>
      <c r="V15" s="16">
        <v>0</v>
      </c>
      <c r="W15" s="16">
        <v>0</v>
      </c>
      <c r="X15" s="16">
        <v>0</v>
      </c>
      <c r="Y15" s="16">
        <v>0</v>
      </c>
      <c r="Z15" s="16">
        <v>0</v>
      </c>
      <c r="AA15" s="16">
        <v>0</v>
      </c>
      <c r="AB15" s="16">
        <v>0</v>
      </c>
      <c r="AC15" s="16">
        <v>0</v>
      </c>
      <c r="AD15" s="16">
        <v>0</v>
      </c>
      <c r="AE15" s="16">
        <v>0</v>
      </c>
      <c r="AF15" s="16">
        <v>0</v>
      </c>
      <c r="AG15" s="16">
        <v>0</v>
      </c>
      <c r="AH15" s="16">
        <v>0</v>
      </c>
      <c r="AI15" s="16">
        <v>0</v>
      </c>
      <c r="AJ15" s="16">
        <v>0</v>
      </c>
      <c r="AK15" s="16">
        <v>0</v>
      </c>
      <c r="AL15" s="16">
        <v>0</v>
      </c>
      <c r="AM15" s="16">
        <v>999999.99999999988</v>
      </c>
      <c r="AN15" s="16">
        <v>0</v>
      </c>
      <c r="AO15" s="16">
        <v>0</v>
      </c>
      <c r="AP15" s="16">
        <v>0</v>
      </c>
      <c r="AQ15" s="16">
        <v>0</v>
      </c>
      <c r="AR15" s="16">
        <v>0</v>
      </c>
      <c r="AS15" s="16">
        <v>0</v>
      </c>
      <c r="AT15" s="16">
        <v>0</v>
      </c>
      <c r="AU15" s="16">
        <v>0</v>
      </c>
      <c r="AV15" s="16">
        <v>0</v>
      </c>
      <c r="AW15" s="16">
        <v>0</v>
      </c>
      <c r="AX15" s="16">
        <v>0</v>
      </c>
      <c r="AY15" s="16">
        <v>0</v>
      </c>
      <c r="AZ15" s="16">
        <v>0</v>
      </c>
      <c r="BA15" s="16">
        <v>0</v>
      </c>
      <c r="BB15" s="16">
        <v>0</v>
      </c>
      <c r="BC15" s="16">
        <v>0</v>
      </c>
      <c r="BD15" s="16">
        <v>0</v>
      </c>
      <c r="BE15" s="16">
        <v>0</v>
      </c>
      <c r="BF15" s="16">
        <v>0</v>
      </c>
      <c r="BG15" s="16">
        <v>0</v>
      </c>
      <c r="BH15" s="16">
        <v>0</v>
      </c>
      <c r="BI15" s="16">
        <v>0</v>
      </c>
      <c r="BJ15" s="16">
        <v>0</v>
      </c>
      <c r="BK15" s="16">
        <v>0</v>
      </c>
      <c r="BL15" s="16">
        <v>0</v>
      </c>
      <c r="BM15" s="16">
        <v>0</v>
      </c>
      <c r="BN15" s="16">
        <v>0</v>
      </c>
      <c r="BO15" s="16">
        <v>0</v>
      </c>
      <c r="BP15" s="16">
        <v>0</v>
      </c>
      <c r="BQ15" s="16">
        <v>0</v>
      </c>
      <c r="BR15" s="16">
        <v>0</v>
      </c>
      <c r="BS15" s="16">
        <v>0</v>
      </c>
      <c r="BT15" s="16">
        <v>0</v>
      </c>
      <c r="BU15" s="16">
        <v>0</v>
      </c>
      <c r="BV15" s="16">
        <v>0</v>
      </c>
      <c r="BW15" s="16">
        <v>0</v>
      </c>
      <c r="BX15" s="14">
        <f t="shared" si="0"/>
        <v>999999.99999999988</v>
      </c>
    </row>
    <row r="16" spans="1:76" x14ac:dyDescent="0.3">
      <c r="A16" s="7" t="s">
        <v>462</v>
      </c>
      <c r="B16" s="8" t="s">
        <v>512</v>
      </c>
      <c r="C16" s="21" t="s">
        <v>513</v>
      </c>
      <c r="D16" s="9">
        <v>30315</v>
      </c>
      <c r="E16" s="9" t="s">
        <v>512</v>
      </c>
      <c r="F16" s="10" t="str">
        <f>VLOOKUP($E16,'FP MD'!$A:$F,2,FALSE)</f>
        <v>2026 Procurement Budget</v>
      </c>
      <c r="G16" s="10" t="s">
        <v>511</v>
      </c>
      <c r="H16" s="10" t="s">
        <v>507</v>
      </c>
      <c r="I16" s="10" t="s">
        <v>508</v>
      </c>
      <c r="J16" s="10" t="str">
        <f>VLOOKUP($E16,'FP MD'!$A:$F,3,FALSE)</f>
        <v/>
      </c>
      <c r="K16" s="10" t="str">
        <f>VLOOKUP($E16,'FP MD'!$A:$F,4,FALSE)</f>
        <v/>
      </c>
      <c r="L16" s="10" t="str">
        <f>VLOOKUP($E16,'FP MD'!$A:$F,5,FALSE)</f>
        <v/>
      </c>
      <c r="M16" s="10">
        <f>VLOOKUP($E16,'FP MD'!$A:$F,6,FALSE)</f>
        <v>0</v>
      </c>
      <c r="N16" s="11">
        <v>202612</v>
      </c>
      <c r="O16" s="15">
        <v>0</v>
      </c>
      <c r="P16" s="16">
        <v>0</v>
      </c>
      <c r="Q16" s="16">
        <v>0</v>
      </c>
      <c r="R16" s="16">
        <v>0</v>
      </c>
      <c r="S16" s="16">
        <v>0</v>
      </c>
      <c r="T16" s="16">
        <v>0</v>
      </c>
      <c r="U16" s="16">
        <v>0</v>
      </c>
      <c r="V16" s="16">
        <v>0</v>
      </c>
      <c r="W16" s="16">
        <v>0</v>
      </c>
      <c r="X16" s="16">
        <v>0</v>
      </c>
      <c r="Y16" s="16">
        <v>0</v>
      </c>
      <c r="Z16" s="16">
        <v>0</v>
      </c>
      <c r="AA16" s="16">
        <v>0</v>
      </c>
      <c r="AB16" s="16">
        <v>0</v>
      </c>
      <c r="AC16" s="16">
        <v>0</v>
      </c>
      <c r="AD16" s="16">
        <v>0</v>
      </c>
      <c r="AE16" s="16">
        <v>0</v>
      </c>
      <c r="AF16" s="16">
        <v>0</v>
      </c>
      <c r="AG16" s="16">
        <v>0</v>
      </c>
      <c r="AH16" s="16">
        <v>0</v>
      </c>
      <c r="AI16" s="16">
        <v>0</v>
      </c>
      <c r="AJ16" s="16">
        <v>0</v>
      </c>
      <c r="AK16" s="16">
        <v>0</v>
      </c>
      <c r="AL16" s="16">
        <v>0</v>
      </c>
      <c r="AM16" s="16">
        <v>0</v>
      </c>
      <c r="AN16" s="16">
        <v>0</v>
      </c>
      <c r="AO16" s="16">
        <v>0</v>
      </c>
      <c r="AP16" s="16">
        <v>0</v>
      </c>
      <c r="AQ16" s="16">
        <v>0</v>
      </c>
      <c r="AR16" s="16">
        <v>0</v>
      </c>
      <c r="AS16" s="16">
        <v>0</v>
      </c>
      <c r="AT16" s="16">
        <v>0</v>
      </c>
      <c r="AU16" s="16">
        <v>0</v>
      </c>
      <c r="AV16" s="16">
        <v>0</v>
      </c>
      <c r="AW16" s="16">
        <v>0</v>
      </c>
      <c r="AX16" s="16">
        <v>0</v>
      </c>
      <c r="AY16" s="16">
        <v>999999.99999999988</v>
      </c>
      <c r="AZ16" s="16">
        <v>0</v>
      </c>
      <c r="BA16" s="16">
        <v>0</v>
      </c>
      <c r="BB16" s="16">
        <v>0</v>
      </c>
      <c r="BC16" s="16">
        <v>0</v>
      </c>
      <c r="BD16" s="16">
        <v>0</v>
      </c>
      <c r="BE16" s="16">
        <v>0</v>
      </c>
      <c r="BF16" s="16">
        <v>0</v>
      </c>
      <c r="BG16" s="16">
        <v>0</v>
      </c>
      <c r="BH16" s="16">
        <v>0</v>
      </c>
      <c r="BI16" s="16">
        <v>0</v>
      </c>
      <c r="BJ16" s="16">
        <v>0</v>
      </c>
      <c r="BK16" s="16">
        <v>0</v>
      </c>
      <c r="BL16" s="16">
        <v>0</v>
      </c>
      <c r="BM16" s="16">
        <v>0</v>
      </c>
      <c r="BN16" s="16">
        <v>0</v>
      </c>
      <c r="BO16" s="16">
        <v>0</v>
      </c>
      <c r="BP16" s="16">
        <v>0</v>
      </c>
      <c r="BQ16" s="16">
        <v>0</v>
      </c>
      <c r="BR16" s="16">
        <v>0</v>
      </c>
      <c r="BS16" s="16">
        <v>0</v>
      </c>
      <c r="BT16" s="16">
        <v>0</v>
      </c>
      <c r="BU16" s="16">
        <v>0</v>
      </c>
      <c r="BV16" s="16">
        <v>0</v>
      </c>
      <c r="BW16" s="16">
        <v>0</v>
      </c>
      <c r="BX16" s="14">
        <f t="shared" si="0"/>
        <v>999999.99999999988</v>
      </c>
    </row>
    <row r="17" spans="1:76" x14ac:dyDescent="0.3">
      <c r="A17" s="7" t="s">
        <v>462</v>
      </c>
      <c r="B17" s="8" t="s">
        <v>514</v>
      </c>
      <c r="C17" s="21" t="s">
        <v>515</v>
      </c>
      <c r="D17" s="9">
        <v>30315</v>
      </c>
      <c r="E17" s="9" t="s">
        <v>514</v>
      </c>
      <c r="F17" s="10" t="str">
        <f>VLOOKUP($E17,'FP MD'!$A:$F,2,FALSE)</f>
        <v>2027 Procurement Budget</v>
      </c>
      <c r="G17" s="10" t="s">
        <v>511</v>
      </c>
      <c r="H17" s="10" t="s">
        <v>507</v>
      </c>
      <c r="I17" s="10" t="s">
        <v>508</v>
      </c>
      <c r="J17" s="10" t="str">
        <f>VLOOKUP($E17,'FP MD'!$A:$F,3,FALSE)</f>
        <v/>
      </c>
      <c r="K17" s="10" t="str">
        <f>VLOOKUP($E17,'FP MD'!$A:$F,4,FALSE)</f>
        <v/>
      </c>
      <c r="L17" s="10" t="str">
        <f>VLOOKUP($E17,'FP MD'!$A:$F,5,FALSE)</f>
        <v/>
      </c>
      <c r="M17" s="10">
        <f>VLOOKUP($E17,'FP MD'!$A:$F,6,FALSE)</f>
        <v>0</v>
      </c>
      <c r="N17" s="11">
        <v>202712</v>
      </c>
      <c r="O17" s="15">
        <v>0</v>
      </c>
      <c r="P17" s="16">
        <v>0</v>
      </c>
      <c r="Q17" s="16">
        <v>0</v>
      </c>
      <c r="R17" s="16">
        <v>0</v>
      </c>
      <c r="S17" s="16">
        <v>0</v>
      </c>
      <c r="T17" s="16">
        <v>0</v>
      </c>
      <c r="U17" s="16">
        <v>0</v>
      </c>
      <c r="V17" s="16">
        <v>0</v>
      </c>
      <c r="W17" s="16">
        <v>0</v>
      </c>
      <c r="X17" s="16">
        <v>0</v>
      </c>
      <c r="Y17" s="16">
        <v>0</v>
      </c>
      <c r="Z17" s="16">
        <v>0</v>
      </c>
      <c r="AA17" s="16">
        <v>0</v>
      </c>
      <c r="AB17" s="16">
        <v>0</v>
      </c>
      <c r="AC17" s="16">
        <v>0</v>
      </c>
      <c r="AD17" s="16">
        <v>0</v>
      </c>
      <c r="AE17" s="16">
        <v>0</v>
      </c>
      <c r="AF17" s="16">
        <v>0</v>
      </c>
      <c r="AG17" s="16">
        <v>0</v>
      </c>
      <c r="AH17" s="16">
        <v>0</v>
      </c>
      <c r="AI17" s="16">
        <v>0</v>
      </c>
      <c r="AJ17" s="16">
        <v>0</v>
      </c>
      <c r="AK17" s="16">
        <v>0</v>
      </c>
      <c r="AL17" s="16">
        <v>0</v>
      </c>
      <c r="AM17" s="16">
        <v>0</v>
      </c>
      <c r="AN17" s="16">
        <v>0</v>
      </c>
      <c r="AO17" s="16">
        <v>0</v>
      </c>
      <c r="AP17" s="16">
        <v>0</v>
      </c>
      <c r="AQ17" s="16">
        <v>0</v>
      </c>
      <c r="AR17" s="16">
        <v>0</v>
      </c>
      <c r="AS17" s="16">
        <v>0</v>
      </c>
      <c r="AT17" s="16">
        <v>0</v>
      </c>
      <c r="AU17" s="16">
        <v>0</v>
      </c>
      <c r="AV17" s="16">
        <v>0</v>
      </c>
      <c r="AW17" s="16">
        <v>0</v>
      </c>
      <c r="AX17" s="16">
        <v>0</v>
      </c>
      <c r="AY17" s="16">
        <v>0</v>
      </c>
      <c r="AZ17" s="16">
        <v>0</v>
      </c>
      <c r="BA17" s="16">
        <v>0</v>
      </c>
      <c r="BB17" s="16">
        <v>0</v>
      </c>
      <c r="BC17" s="16">
        <v>0</v>
      </c>
      <c r="BD17" s="16">
        <v>0</v>
      </c>
      <c r="BE17" s="16">
        <v>0</v>
      </c>
      <c r="BF17" s="16">
        <v>0</v>
      </c>
      <c r="BG17" s="16">
        <v>0</v>
      </c>
      <c r="BH17" s="16">
        <v>0</v>
      </c>
      <c r="BI17" s="16">
        <v>0</v>
      </c>
      <c r="BJ17" s="16">
        <v>0</v>
      </c>
      <c r="BK17" s="16">
        <v>999999.99999999988</v>
      </c>
      <c r="BL17" s="16">
        <v>0</v>
      </c>
      <c r="BM17" s="16">
        <v>0</v>
      </c>
      <c r="BN17" s="16">
        <v>0</v>
      </c>
      <c r="BO17" s="16">
        <v>0</v>
      </c>
      <c r="BP17" s="16">
        <v>0</v>
      </c>
      <c r="BQ17" s="16">
        <v>0</v>
      </c>
      <c r="BR17" s="16">
        <v>0</v>
      </c>
      <c r="BS17" s="16">
        <v>0</v>
      </c>
      <c r="BT17" s="16">
        <v>0</v>
      </c>
      <c r="BU17" s="16">
        <v>0</v>
      </c>
      <c r="BV17" s="16">
        <v>0</v>
      </c>
      <c r="BW17" s="16">
        <v>0</v>
      </c>
      <c r="BX17" s="14">
        <f t="shared" si="0"/>
        <v>999999.99999999988</v>
      </c>
    </row>
    <row r="18" spans="1:76" x14ac:dyDescent="0.3">
      <c r="A18" s="7" t="s">
        <v>462</v>
      </c>
      <c r="B18" s="8" t="s">
        <v>516</v>
      </c>
      <c r="C18" s="21" t="s">
        <v>517</v>
      </c>
      <c r="D18" s="9">
        <v>30315</v>
      </c>
      <c r="E18" s="9" t="s">
        <v>516</v>
      </c>
      <c r="F18" s="10" t="str">
        <f>VLOOKUP($E18,'FP MD'!$A:$F,2,FALSE)</f>
        <v>2028 Procurement Budget</v>
      </c>
      <c r="G18" s="10" t="s">
        <v>511</v>
      </c>
      <c r="H18" s="10" t="s">
        <v>507</v>
      </c>
      <c r="I18" s="10" t="s">
        <v>508</v>
      </c>
      <c r="J18" s="10" t="str">
        <f>VLOOKUP($E18,'FP MD'!$A:$F,3,FALSE)</f>
        <v/>
      </c>
      <c r="K18" s="10" t="str">
        <f>VLOOKUP($E18,'FP MD'!$A:$F,4,FALSE)</f>
        <v/>
      </c>
      <c r="L18" s="10" t="str">
        <f>VLOOKUP($E18,'FP MD'!$A:$F,5,FALSE)</f>
        <v/>
      </c>
      <c r="M18" s="10">
        <f>VLOOKUP($E18,'FP MD'!$A:$F,6,FALSE)</f>
        <v>0</v>
      </c>
      <c r="N18" s="11">
        <v>202812</v>
      </c>
      <c r="O18" s="15">
        <v>0</v>
      </c>
      <c r="P18" s="16">
        <v>0</v>
      </c>
      <c r="Q18" s="16">
        <v>0</v>
      </c>
      <c r="R18" s="16">
        <v>0</v>
      </c>
      <c r="S18" s="16">
        <v>0</v>
      </c>
      <c r="T18" s="16">
        <v>0</v>
      </c>
      <c r="U18" s="16">
        <v>0</v>
      </c>
      <c r="V18" s="16">
        <v>0</v>
      </c>
      <c r="W18" s="16">
        <v>0</v>
      </c>
      <c r="X18" s="16">
        <v>0</v>
      </c>
      <c r="Y18" s="16">
        <v>0</v>
      </c>
      <c r="Z18" s="16">
        <v>0</v>
      </c>
      <c r="AA18" s="16">
        <v>0</v>
      </c>
      <c r="AB18" s="16">
        <v>0</v>
      </c>
      <c r="AC18" s="16">
        <v>0</v>
      </c>
      <c r="AD18" s="16">
        <v>0</v>
      </c>
      <c r="AE18" s="16">
        <v>0</v>
      </c>
      <c r="AF18" s="16">
        <v>0</v>
      </c>
      <c r="AG18" s="16">
        <v>0</v>
      </c>
      <c r="AH18" s="16">
        <v>0</v>
      </c>
      <c r="AI18" s="16">
        <v>0</v>
      </c>
      <c r="AJ18" s="16">
        <v>0</v>
      </c>
      <c r="AK18" s="16">
        <v>0</v>
      </c>
      <c r="AL18" s="16">
        <v>0</v>
      </c>
      <c r="AM18" s="16">
        <v>0</v>
      </c>
      <c r="AN18" s="16">
        <v>0</v>
      </c>
      <c r="AO18" s="16">
        <v>0</v>
      </c>
      <c r="AP18" s="16">
        <v>0</v>
      </c>
      <c r="AQ18" s="16">
        <v>0</v>
      </c>
      <c r="AR18" s="16">
        <v>0</v>
      </c>
      <c r="AS18" s="16">
        <v>0</v>
      </c>
      <c r="AT18" s="16">
        <v>0</v>
      </c>
      <c r="AU18" s="16">
        <v>0</v>
      </c>
      <c r="AV18" s="16">
        <v>0</v>
      </c>
      <c r="AW18" s="16">
        <v>0</v>
      </c>
      <c r="AX18" s="16">
        <v>0</v>
      </c>
      <c r="AY18" s="16">
        <v>0</v>
      </c>
      <c r="AZ18" s="16">
        <v>0</v>
      </c>
      <c r="BA18" s="16">
        <v>0</v>
      </c>
      <c r="BB18" s="16">
        <v>0</v>
      </c>
      <c r="BC18" s="16">
        <v>0</v>
      </c>
      <c r="BD18" s="16">
        <v>0</v>
      </c>
      <c r="BE18" s="16">
        <v>0</v>
      </c>
      <c r="BF18" s="16">
        <v>0</v>
      </c>
      <c r="BG18" s="16">
        <v>0</v>
      </c>
      <c r="BH18" s="16">
        <v>0</v>
      </c>
      <c r="BI18" s="16">
        <v>0</v>
      </c>
      <c r="BJ18" s="16">
        <v>0</v>
      </c>
      <c r="BK18" s="16">
        <v>0</v>
      </c>
      <c r="BL18" s="16">
        <v>0</v>
      </c>
      <c r="BM18" s="16">
        <v>0</v>
      </c>
      <c r="BN18" s="16">
        <v>0</v>
      </c>
      <c r="BO18" s="16">
        <v>0</v>
      </c>
      <c r="BP18" s="16">
        <v>0</v>
      </c>
      <c r="BQ18" s="16">
        <v>0</v>
      </c>
      <c r="BR18" s="16">
        <v>0</v>
      </c>
      <c r="BS18" s="16">
        <v>0</v>
      </c>
      <c r="BT18" s="16">
        <v>0</v>
      </c>
      <c r="BU18" s="16">
        <v>0</v>
      </c>
      <c r="BV18" s="16">
        <v>0</v>
      </c>
      <c r="BW18" s="16">
        <v>999999.99999999988</v>
      </c>
      <c r="BX18" s="14">
        <f t="shared" si="0"/>
        <v>0</v>
      </c>
    </row>
    <row r="19" spans="1:76" x14ac:dyDescent="0.3">
      <c r="A19" s="7" t="s">
        <v>462</v>
      </c>
      <c r="B19" s="8" t="s">
        <v>518</v>
      </c>
      <c r="C19" s="21" t="s">
        <v>519</v>
      </c>
      <c r="D19" s="9">
        <v>30315</v>
      </c>
      <c r="E19" s="9" t="s">
        <v>520</v>
      </c>
      <c r="F19" s="10" t="str">
        <f>VLOOKUP($E19,'FP MD'!$A:$F,2,FALSE)</f>
        <v>Cyber Security Framework</v>
      </c>
      <c r="G19" s="10" t="s">
        <v>511</v>
      </c>
      <c r="H19" s="10" t="s">
        <v>507</v>
      </c>
      <c r="I19" s="10" t="s">
        <v>521</v>
      </c>
      <c r="J19" s="10" t="str">
        <f>VLOOKUP($E19,'FP MD'!$A:$F,3,FALSE)</f>
        <v>Technology</v>
      </c>
      <c r="K19" s="10" t="str">
        <f>VLOOKUP($E19,'FP MD'!$A:$F,4,FALSE)</f>
        <v/>
      </c>
      <c r="L19" s="10" t="str">
        <f>VLOOKUP($E19,'FP MD'!$A:$F,5,FALSE)</f>
        <v/>
      </c>
      <c r="M19" s="10">
        <f>VLOOKUP($E19,'FP MD'!$A:$F,6,FALSE)</f>
        <v>0</v>
      </c>
      <c r="N19" s="11">
        <v>202402</v>
      </c>
      <c r="O19" s="15">
        <v>0</v>
      </c>
      <c r="P19" s="16">
        <v>0</v>
      </c>
      <c r="Q19" s="16">
        <v>1666467.1800000002</v>
      </c>
      <c r="R19" s="16">
        <v>0</v>
      </c>
      <c r="S19" s="16">
        <v>0</v>
      </c>
      <c r="T19" s="16">
        <v>0</v>
      </c>
      <c r="U19" s="16">
        <v>0</v>
      </c>
      <c r="V19" s="16">
        <v>0</v>
      </c>
      <c r="W19" s="16">
        <v>0</v>
      </c>
      <c r="X19" s="16">
        <v>0</v>
      </c>
      <c r="Y19" s="16">
        <v>0</v>
      </c>
      <c r="Z19" s="16">
        <v>0</v>
      </c>
      <c r="AA19" s="16">
        <v>0</v>
      </c>
      <c r="AB19" s="16">
        <v>0</v>
      </c>
      <c r="AC19" s="16">
        <v>0</v>
      </c>
      <c r="AD19" s="16">
        <v>0</v>
      </c>
      <c r="AE19" s="16">
        <v>0</v>
      </c>
      <c r="AF19" s="16">
        <v>0</v>
      </c>
      <c r="AG19" s="16">
        <v>0</v>
      </c>
      <c r="AH19" s="16">
        <v>0</v>
      </c>
      <c r="AI19" s="16">
        <v>0</v>
      </c>
      <c r="AJ19" s="16">
        <v>0</v>
      </c>
      <c r="AK19" s="16">
        <v>0</v>
      </c>
      <c r="AL19" s="16">
        <v>0</v>
      </c>
      <c r="AM19" s="16">
        <v>0</v>
      </c>
      <c r="AN19" s="16">
        <v>0</v>
      </c>
      <c r="AO19" s="16">
        <v>0</v>
      </c>
      <c r="AP19" s="16">
        <v>0</v>
      </c>
      <c r="AQ19" s="16">
        <v>0</v>
      </c>
      <c r="AR19" s="16">
        <v>0</v>
      </c>
      <c r="AS19" s="16">
        <v>0</v>
      </c>
      <c r="AT19" s="16">
        <v>0</v>
      </c>
      <c r="AU19" s="16">
        <v>0</v>
      </c>
      <c r="AV19" s="16">
        <v>0</v>
      </c>
      <c r="AW19" s="16">
        <v>0</v>
      </c>
      <c r="AX19" s="16">
        <v>0</v>
      </c>
      <c r="AY19" s="16">
        <v>0</v>
      </c>
      <c r="AZ19" s="16">
        <v>0</v>
      </c>
      <c r="BA19" s="16">
        <v>0</v>
      </c>
      <c r="BB19" s="16">
        <v>0</v>
      </c>
      <c r="BC19" s="16">
        <v>0</v>
      </c>
      <c r="BD19" s="16">
        <v>0</v>
      </c>
      <c r="BE19" s="16">
        <v>0</v>
      </c>
      <c r="BF19" s="16">
        <v>0</v>
      </c>
      <c r="BG19" s="16">
        <v>0</v>
      </c>
      <c r="BH19" s="16">
        <v>0</v>
      </c>
      <c r="BI19" s="16">
        <v>0</v>
      </c>
      <c r="BJ19" s="16">
        <v>0</v>
      </c>
      <c r="BK19" s="16">
        <v>0</v>
      </c>
      <c r="BL19" s="16">
        <v>0</v>
      </c>
      <c r="BM19" s="16">
        <v>0</v>
      </c>
      <c r="BN19" s="16">
        <v>0</v>
      </c>
      <c r="BO19" s="16">
        <v>0</v>
      </c>
      <c r="BP19" s="16">
        <v>0</v>
      </c>
      <c r="BQ19" s="16">
        <v>0</v>
      </c>
      <c r="BR19" s="16">
        <v>0</v>
      </c>
      <c r="BS19" s="16">
        <v>0</v>
      </c>
      <c r="BT19" s="16">
        <v>0</v>
      </c>
      <c r="BU19" s="16">
        <v>0</v>
      </c>
      <c r="BV19" s="16">
        <v>0</v>
      </c>
      <c r="BW19" s="16">
        <v>0</v>
      </c>
      <c r="BX19" s="14">
        <f t="shared" si="0"/>
        <v>1666467.1800000002</v>
      </c>
    </row>
    <row r="20" spans="1:76" x14ac:dyDescent="0.3">
      <c r="A20" s="7" t="s">
        <v>462</v>
      </c>
      <c r="B20" s="8" t="s">
        <v>522</v>
      </c>
      <c r="C20" s="21" t="s">
        <v>523</v>
      </c>
      <c r="D20" s="9">
        <v>30315</v>
      </c>
      <c r="E20" s="9" t="s">
        <v>520</v>
      </c>
      <c r="F20" s="10" t="str">
        <f>VLOOKUP($E20,'FP MD'!$A:$F,2,FALSE)</f>
        <v>Cyber Security Framework</v>
      </c>
      <c r="G20" s="10" t="s">
        <v>511</v>
      </c>
      <c r="H20" s="10" t="s">
        <v>507</v>
      </c>
      <c r="I20" s="10" t="s">
        <v>521</v>
      </c>
      <c r="J20" s="10" t="str">
        <f>VLOOKUP($E20,'FP MD'!$A:$F,3,FALSE)</f>
        <v>Technology</v>
      </c>
      <c r="K20" s="10" t="str">
        <f>VLOOKUP($E20,'FP MD'!$A:$F,4,FALSE)</f>
        <v/>
      </c>
      <c r="L20" s="10" t="str">
        <f>VLOOKUP($E20,'FP MD'!$A:$F,5,FALSE)</f>
        <v/>
      </c>
      <c r="M20" s="10">
        <f>VLOOKUP($E20,'FP MD'!$A:$F,6,FALSE)</f>
        <v>0</v>
      </c>
      <c r="N20" s="11">
        <v>202412</v>
      </c>
      <c r="O20" s="15">
        <v>0</v>
      </c>
      <c r="P20" s="16">
        <v>0</v>
      </c>
      <c r="Q20" s="16">
        <v>0</v>
      </c>
      <c r="R20" s="16">
        <v>0</v>
      </c>
      <c r="S20" s="16">
        <v>0</v>
      </c>
      <c r="T20" s="16">
        <v>0</v>
      </c>
      <c r="U20" s="16">
        <v>0</v>
      </c>
      <c r="V20" s="16">
        <v>0</v>
      </c>
      <c r="W20" s="16">
        <v>0</v>
      </c>
      <c r="X20" s="16">
        <v>0</v>
      </c>
      <c r="Y20" s="16">
        <v>0</v>
      </c>
      <c r="Z20" s="16">
        <v>0</v>
      </c>
      <c r="AA20" s="16">
        <v>920.55000000000007</v>
      </c>
      <c r="AB20" s="16">
        <v>0</v>
      </c>
      <c r="AC20" s="16">
        <v>0</v>
      </c>
      <c r="AD20" s="16">
        <v>0</v>
      </c>
      <c r="AE20" s="16">
        <v>0</v>
      </c>
      <c r="AF20" s="16">
        <v>0</v>
      </c>
      <c r="AG20" s="16">
        <v>0</v>
      </c>
      <c r="AH20" s="16">
        <v>0</v>
      </c>
      <c r="AI20" s="16">
        <v>0</v>
      </c>
      <c r="AJ20" s="16">
        <v>0</v>
      </c>
      <c r="AK20" s="16">
        <v>0</v>
      </c>
      <c r="AL20" s="16">
        <v>0</v>
      </c>
      <c r="AM20" s="16">
        <v>0</v>
      </c>
      <c r="AN20" s="16">
        <v>0</v>
      </c>
      <c r="AO20" s="16">
        <v>0</v>
      </c>
      <c r="AP20" s="16">
        <v>0</v>
      </c>
      <c r="AQ20" s="16">
        <v>0</v>
      </c>
      <c r="AR20" s="16">
        <v>0</v>
      </c>
      <c r="AS20" s="16">
        <v>0</v>
      </c>
      <c r="AT20" s="16">
        <v>0</v>
      </c>
      <c r="AU20" s="16">
        <v>0</v>
      </c>
      <c r="AV20" s="16">
        <v>0</v>
      </c>
      <c r="AW20" s="16">
        <v>0</v>
      </c>
      <c r="AX20" s="16">
        <v>0</v>
      </c>
      <c r="AY20" s="16">
        <v>0</v>
      </c>
      <c r="AZ20" s="16">
        <v>0</v>
      </c>
      <c r="BA20" s="16">
        <v>0</v>
      </c>
      <c r="BB20" s="16">
        <v>0</v>
      </c>
      <c r="BC20" s="16">
        <v>0</v>
      </c>
      <c r="BD20" s="16">
        <v>0</v>
      </c>
      <c r="BE20" s="16">
        <v>0</v>
      </c>
      <c r="BF20" s="16">
        <v>0</v>
      </c>
      <c r="BG20" s="16">
        <v>0</v>
      </c>
      <c r="BH20" s="16">
        <v>0</v>
      </c>
      <c r="BI20" s="16">
        <v>0</v>
      </c>
      <c r="BJ20" s="16">
        <v>0</v>
      </c>
      <c r="BK20" s="16">
        <v>0</v>
      </c>
      <c r="BL20" s="16">
        <v>0</v>
      </c>
      <c r="BM20" s="16">
        <v>0</v>
      </c>
      <c r="BN20" s="16">
        <v>0</v>
      </c>
      <c r="BO20" s="16">
        <v>0</v>
      </c>
      <c r="BP20" s="16">
        <v>0</v>
      </c>
      <c r="BQ20" s="16">
        <v>0</v>
      </c>
      <c r="BR20" s="16">
        <v>0</v>
      </c>
      <c r="BS20" s="16">
        <v>0</v>
      </c>
      <c r="BT20" s="16">
        <v>0</v>
      </c>
      <c r="BU20" s="16">
        <v>0</v>
      </c>
      <c r="BV20" s="16">
        <v>0</v>
      </c>
      <c r="BW20" s="16">
        <v>0</v>
      </c>
      <c r="BX20" s="14">
        <f t="shared" si="0"/>
        <v>920.55000000000007</v>
      </c>
    </row>
    <row r="21" spans="1:76" x14ac:dyDescent="0.3">
      <c r="A21" s="7" t="s">
        <v>462</v>
      </c>
      <c r="B21" s="8" t="s">
        <v>524</v>
      </c>
      <c r="C21" s="21" t="s">
        <v>525</v>
      </c>
      <c r="D21" s="9">
        <v>30315</v>
      </c>
      <c r="E21" s="9" t="s">
        <v>520</v>
      </c>
      <c r="F21" s="10" t="str">
        <f>VLOOKUP($E21,'FP MD'!$A:$F,2,FALSE)</f>
        <v>Cyber Security Framework</v>
      </c>
      <c r="G21" s="10" t="s">
        <v>511</v>
      </c>
      <c r="H21" s="10" t="s">
        <v>507</v>
      </c>
      <c r="I21" s="10" t="s">
        <v>521</v>
      </c>
      <c r="J21" s="10" t="str">
        <f>VLOOKUP($E21,'FP MD'!$A:$F,3,FALSE)</f>
        <v>Technology</v>
      </c>
      <c r="K21" s="10" t="str">
        <f>VLOOKUP($E21,'FP MD'!$A:$F,4,FALSE)</f>
        <v/>
      </c>
      <c r="L21" s="10" t="str">
        <f>VLOOKUP($E21,'FP MD'!$A:$F,5,FALSE)</f>
        <v/>
      </c>
      <c r="M21" s="10">
        <f>VLOOKUP($E21,'FP MD'!$A:$F,6,FALSE)</f>
        <v>0</v>
      </c>
      <c r="N21" s="11">
        <v>202402</v>
      </c>
      <c r="O21" s="15">
        <v>0</v>
      </c>
      <c r="P21" s="16">
        <v>0</v>
      </c>
      <c r="Q21" s="16">
        <v>1317608.1600000001</v>
      </c>
      <c r="R21" s="16">
        <v>0</v>
      </c>
      <c r="S21" s="16">
        <v>0</v>
      </c>
      <c r="T21" s="16">
        <v>0</v>
      </c>
      <c r="U21" s="16">
        <v>0</v>
      </c>
      <c r="V21" s="16">
        <v>0</v>
      </c>
      <c r="W21" s="16">
        <v>0</v>
      </c>
      <c r="X21" s="16">
        <v>0</v>
      </c>
      <c r="Y21" s="16">
        <v>0</v>
      </c>
      <c r="Z21" s="16">
        <v>0</v>
      </c>
      <c r="AA21" s="16">
        <v>0</v>
      </c>
      <c r="AB21" s="16">
        <v>0</v>
      </c>
      <c r="AC21" s="16">
        <v>0</v>
      </c>
      <c r="AD21" s="16">
        <v>0</v>
      </c>
      <c r="AE21" s="16">
        <v>0</v>
      </c>
      <c r="AF21" s="16">
        <v>0</v>
      </c>
      <c r="AG21" s="16">
        <v>0</v>
      </c>
      <c r="AH21" s="16">
        <v>0</v>
      </c>
      <c r="AI21" s="16">
        <v>0</v>
      </c>
      <c r="AJ21" s="16">
        <v>0</v>
      </c>
      <c r="AK21" s="16">
        <v>0</v>
      </c>
      <c r="AL21" s="16">
        <v>0</v>
      </c>
      <c r="AM21" s="16">
        <v>0</v>
      </c>
      <c r="AN21" s="16">
        <v>0</v>
      </c>
      <c r="AO21" s="16">
        <v>0</v>
      </c>
      <c r="AP21" s="16">
        <v>0</v>
      </c>
      <c r="AQ21" s="16">
        <v>0</v>
      </c>
      <c r="AR21" s="16">
        <v>0</v>
      </c>
      <c r="AS21" s="16">
        <v>0</v>
      </c>
      <c r="AT21" s="16">
        <v>0</v>
      </c>
      <c r="AU21" s="16">
        <v>0</v>
      </c>
      <c r="AV21" s="16">
        <v>0</v>
      </c>
      <c r="AW21" s="16">
        <v>0</v>
      </c>
      <c r="AX21" s="16">
        <v>0</v>
      </c>
      <c r="AY21" s="16">
        <v>0</v>
      </c>
      <c r="AZ21" s="16">
        <v>0</v>
      </c>
      <c r="BA21" s="16">
        <v>0</v>
      </c>
      <c r="BB21" s="16">
        <v>0</v>
      </c>
      <c r="BC21" s="16">
        <v>0</v>
      </c>
      <c r="BD21" s="16">
        <v>0</v>
      </c>
      <c r="BE21" s="16">
        <v>0</v>
      </c>
      <c r="BF21" s="16">
        <v>0</v>
      </c>
      <c r="BG21" s="16">
        <v>0</v>
      </c>
      <c r="BH21" s="16">
        <v>0</v>
      </c>
      <c r="BI21" s="16">
        <v>0</v>
      </c>
      <c r="BJ21" s="16">
        <v>0</v>
      </c>
      <c r="BK21" s="16">
        <v>0</v>
      </c>
      <c r="BL21" s="16">
        <v>0</v>
      </c>
      <c r="BM21" s="16">
        <v>0</v>
      </c>
      <c r="BN21" s="16">
        <v>0</v>
      </c>
      <c r="BO21" s="16">
        <v>0</v>
      </c>
      <c r="BP21" s="16">
        <v>0</v>
      </c>
      <c r="BQ21" s="16">
        <v>0</v>
      </c>
      <c r="BR21" s="16">
        <v>0</v>
      </c>
      <c r="BS21" s="16">
        <v>0</v>
      </c>
      <c r="BT21" s="16">
        <v>0</v>
      </c>
      <c r="BU21" s="16">
        <v>0</v>
      </c>
      <c r="BV21" s="16">
        <v>0</v>
      </c>
      <c r="BW21" s="16">
        <v>0</v>
      </c>
      <c r="BX21" s="14">
        <f t="shared" si="0"/>
        <v>1317608.1600000001</v>
      </c>
    </row>
    <row r="22" spans="1:76" x14ac:dyDescent="0.3">
      <c r="A22" s="7" t="s">
        <v>462</v>
      </c>
      <c r="B22" s="8" t="s">
        <v>526</v>
      </c>
      <c r="C22" s="21" t="s">
        <v>527</v>
      </c>
      <c r="D22" s="9">
        <v>30315</v>
      </c>
      <c r="E22" s="9" t="s">
        <v>520</v>
      </c>
      <c r="F22" s="10" t="str">
        <f>VLOOKUP($E22,'FP MD'!$A:$F,2,FALSE)</f>
        <v>Cyber Security Framework</v>
      </c>
      <c r="G22" s="10" t="s">
        <v>511</v>
      </c>
      <c r="H22" s="10" t="s">
        <v>507</v>
      </c>
      <c r="I22" s="10" t="s">
        <v>521</v>
      </c>
      <c r="J22" s="10" t="str">
        <f>VLOOKUP($E22,'FP MD'!$A:$F,3,FALSE)</f>
        <v>Technology</v>
      </c>
      <c r="K22" s="10" t="str">
        <f>VLOOKUP($E22,'FP MD'!$A:$F,4,FALSE)</f>
        <v/>
      </c>
      <c r="L22" s="10" t="str">
        <f>VLOOKUP($E22,'FP MD'!$A:$F,5,FALSE)</f>
        <v/>
      </c>
      <c r="M22" s="10">
        <f>VLOOKUP($E22,'FP MD'!$A:$F,6,FALSE)</f>
        <v>0</v>
      </c>
      <c r="N22" s="11">
        <v>202402</v>
      </c>
      <c r="O22" s="15">
        <v>0</v>
      </c>
      <c r="P22" s="16">
        <v>0</v>
      </c>
      <c r="Q22" s="16">
        <v>479815.52</v>
      </c>
      <c r="R22" s="16">
        <v>0</v>
      </c>
      <c r="S22" s="16">
        <v>0</v>
      </c>
      <c r="T22" s="16">
        <v>0</v>
      </c>
      <c r="U22" s="16">
        <v>0</v>
      </c>
      <c r="V22" s="16">
        <v>0</v>
      </c>
      <c r="W22" s="16">
        <v>0</v>
      </c>
      <c r="X22" s="16">
        <v>0</v>
      </c>
      <c r="Y22" s="16">
        <v>0</v>
      </c>
      <c r="Z22" s="16">
        <v>0</v>
      </c>
      <c r="AA22" s="16">
        <v>0</v>
      </c>
      <c r="AB22" s="16">
        <v>0</v>
      </c>
      <c r="AC22" s="16">
        <v>0</v>
      </c>
      <c r="AD22" s="16">
        <v>0</v>
      </c>
      <c r="AE22" s="16">
        <v>0</v>
      </c>
      <c r="AF22" s="16">
        <v>0</v>
      </c>
      <c r="AG22" s="16">
        <v>0</v>
      </c>
      <c r="AH22" s="16">
        <v>0</v>
      </c>
      <c r="AI22" s="16">
        <v>0</v>
      </c>
      <c r="AJ22" s="16">
        <v>0</v>
      </c>
      <c r="AK22" s="16">
        <v>0</v>
      </c>
      <c r="AL22" s="16">
        <v>0</v>
      </c>
      <c r="AM22" s="16">
        <v>0</v>
      </c>
      <c r="AN22" s="16">
        <v>0</v>
      </c>
      <c r="AO22" s="16">
        <v>0</v>
      </c>
      <c r="AP22" s="16">
        <v>0</v>
      </c>
      <c r="AQ22" s="16">
        <v>0</v>
      </c>
      <c r="AR22" s="16">
        <v>0</v>
      </c>
      <c r="AS22" s="16">
        <v>0</v>
      </c>
      <c r="AT22" s="16">
        <v>0</v>
      </c>
      <c r="AU22" s="16">
        <v>0</v>
      </c>
      <c r="AV22" s="16">
        <v>0</v>
      </c>
      <c r="AW22" s="16">
        <v>0</v>
      </c>
      <c r="AX22" s="16">
        <v>0</v>
      </c>
      <c r="AY22" s="16">
        <v>0</v>
      </c>
      <c r="AZ22" s="16">
        <v>0</v>
      </c>
      <c r="BA22" s="16">
        <v>0</v>
      </c>
      <c r="BB22" s="16">
        <v>0</v>
      </c>
      <c r="BC22" s="16">
        <v>0</v>
      </c>
      <c r="BD22" s="16">
        <v>0</v>
      </c>
      <c r="BE22" s="16">
        <v>0</v>
      </c>
      <c r="BF22" s="16">
        <v>0</v>
      </c>
      <c r="BG22" s="16">
        <v>0</v>
      </c>
      <c r="BH22" s="16">
        <v>0</v>
      </c>
      <c r="BI22" s="16">
        <v>0</v>
      </c>
      <c r="BJ22" s="16">
        <v>0</v>
      </c>
      <c r="BK22" s="16">
        <v>0</v>
      </c>
      <c r="BL22" s="16">
        <v>0</v>
      </c>
      <c r="BM22" s="16">
        <v>0</v>
      </c>
      <c r="BN22" s="16">
        <v>0</v>
      </c>
      <c r="BO22" s="16">
        <v>0</v>
      </c>
      <c r="BP22" s="16">
        <v>0</v>
      </c>
      <c r="BQ22" s="16">
        <v>0</v>
      </c>
      <c r="BR22" s="16">
        <v>0</v>
      </c>
      <c r="BS22" s="16">
        <v>0</v>
      </c>
      <c r="BT22" s="16">
        <v>0</v>
      </c>
      <c r="BU22" s="16">
        <v>0</v>
      </c>
      <c r="BV22" s="16">
        <v>0</v>
      </c>
      <c r="BW22" s="16">
        <v>0</v>
      </c>
      <c r="BX22" s="14">
        <f t="shared" si="0"/>
        <v>479815.52</v>
      </c>
    </row>
    <row r="23" spans="1:76" x14ac:dyDescent="0.3">
      <c r="A23" s="7" t="s">
        <v>462</v>
      </c>
      <c r="B23" s="8" t="s">
        <v>528</v>
      </c>
      <c r="C23" s="21" t="s">
        <v>529</v>
      </c>
      <c r="D23" s="9">
        <v>30315</v>
      </c>
      <c r="E23" s="9" t="s">
        <v>520</v>
      </c>
      <c r="F23" s="10" t="str">
        <f>VLOOKUP($E23,'FP MD'!$A:$F,2,FALSE)</f>
        <v>Cyber Security Framework</v>
      </c>
      <c r="G23" s="10" t="s">
        <v>511</v>
      </c>
      <c r="H23" s="10" t="s">
        <v>507</v>
      </c>
      <c r="I23" s="10" t="s">
        <v>521</v>
      </c>
      <c r="J23" s="10" t="str">
        <f>VLOOKUP($E23,'FP MD'!$A:$F,3,FALSE)</f>
        <v>Technology</v>
      </c>
      <c r="K23" s="10" t="str">
        <f>VLOOKUP($E23,'FP MD'!$A:$F,4,FALSE)</f>
        <v/>
      </c>
      <c r="L23" s="10" t="str">
        <f>VLOOKUP($E23,'FP MD'!$A:$F,5,FALSE)</f>
        <v/>
      </c>
      <c r="M23" s="10">
        <f>VLOOKUP($E23,'FP MD'!$A:$F,6,FALSE)</f>
        <v>0</v>
      </c>
      <c r="N23" s="11">
        <v>202402</v>
      </c>
      <c r="O23" s="15">
        <v>0</v>
      </c>
      <c r="P23" s="16">
        <v>0</v>
      </c>
      <c r="Q23" s="16">
        <v>890903.49</v>
      </c>
      <c r="R23" s="16">
        <v>0</v>
      </c>
      <c r="S23" s="16">
        <v>0</v>
      </c>
      <c r="T23" s="16">
        <v>0</v>
      </c>
      <c r="U23" s="16">
        <v>0</v>
      </c>
      <c r="V23" s="16">
        <v>0</v>
      </c>
      <c r="W23" s="16">
        <v>0</v>
      </c>
      <c r="X23" s="16">
        <v>0</v>
      </c>
      <c r="Y23" s="16">
        <v>0</v>
      </c>
      <c r="Z23" s="16">
        <v>0</v>
      </c>
      <c r="AA23" s="16">
        <v>0</v>
      </c>
      <c r="AB23" s="16">
        <v>0</v>
      </c>
      <c r="AC23" s="16">
        <v>0</v>
      </c>
      <c r="AD23" s="16">
        <v>0</v>
      </c>
      <c r="AE23" s="16">
        <v>0</v>
      </c>
      <c r="AF23" s="16">
        <v>0</v>
      </c>
      <c r="AG23" s="16">
        <v>0</v>
      </c>
      <c r="AH23" s="16">
        <v>0</v>
      </c>
      <c r="AI23" s="16">
        <v>0</v>
      </c>
      <c r="AJ23" s="16">
        <v>0</v>
      </c>
      <c r="AK23" s="16">
        <v>0</v>
      </c>
      <c r="AL23" s="16">
        <v>0</v>
      </c>
      <c r="AM23" s="16">
        <v>0</v>
      </c>
      <c r="AN23" s="16">
        <v>0</v>
      </c>
      <c r="AO23" s="16">
        <v>0</v>
      </c>
      <c r="AP23" s="16">
        <v>0</v>
      </c>
      <c r="AQ23" s="16">
        <v>0</v>
      </c>
      <c r="AR23" s="16">
        <v>0</v>
      </c>
      <c r="AS23" s="16">
        <v>0</v>
      </c>
      <c r="AT23" s="16">
        <v>0</v>
      </c>
      <c r="AU23" s="16">
        <v>0</v>
      </c>
      <c r="AV23" s="16">
        <v>0</v>
      </c>
      <c r="AW23" s="16">
        <v>0</v>
      </c>
      <c r="AX23" s="16">
        <v>0</v>
      </c>
      <c r="AY23" s="16">
        <v>0</v>
      </c>
      <c r="AZ23" s="16">
        <v>0</v>
      </c>
      <c r="BA23" s="16">
        <v>0</v>
      </c>
      <c r="BB23" s="16">
        <v>0</v>
      </c>
      <c r="BC23" s="16">
        <v>0</v>
      </c>
      <c r="BD23" s="16">
        <v>0</v>
      </c>
      <c r="BE23" s="16">
        <v>0</v>
      </c>
      <c r="BF23" s="16">
        <v>0</v>
      </c>
      <c r="BG23" s="16">
        <v>0</v>
      </c>
      <c r="BH23" s="16">
        <v>0</v>
      </c>
      <c r="BI23" s="16">
        <v>0</v>
      </c>
      <c r="BJ23" s="16">
        <v>0</v>
      </c>
      <c r="BK23" s="16">
        <v>0</v>
      </c>
      <c r="BL23" s="16">
        <v>0</v>
      </c>
      <c r="BM23" s="16">
        <v>0</v>
      </c>
      <c r="BN23" s="16">
        <v>0</v>
      </c>
      <c r="BO23" s="16">
        <v>0</v>
      </c>
      <c r="BP23" s="16">
        <v>0</v>
      </c>
      <c r="BQ23" s="16">
        <v>0</v>
      </c>
      <c r="BR23" s="16">
        <v>0</v>
      </c>
      <c r="BS23" s="16">
        <v>0</v>
      </c>
      <c r="BT23" s="16">
        <v>0</v>
      </c>
      <c r="BU23" s="16">
        <v>0</v>
      </c>
      <c r="BV23" s="16">
        <v>0</v>
      </c>
      <c r="BW23" s="16">
        <v>0</v>
      </c>
      <c r="BX23" s="14">
        <f t="shared" si="0"/>
        <v>890903.49</v>
      </c>
    </row>
    <row r="24" spans="1:76" x14ac:dyDescent="0.3">
      <c r="A24" s="7" t="s">
        <v>462</v>
      </c>
      <c r="B24" s="8" t="s">
        <v>530</v>
      </c>
      <c r="C24" s="21" t="s">
        <v>531</v>
      </c>
      <c r="D24" s="9">
        <v>30315</v>
      </c>
      <c r="E24" s="9" t="s">
        <v>520</v>
      </c>
      <c r="F24" s="10" t="str">
        <f>VLOOKUP($E24,'FP MD'!$A:$F,2,FALSE)</f>
        <v>Cyber Security Framework</v>
      </c>
      <c r="G24" s="10" t="s">
        <v>511</v>
      </c>
      <c r="H24" s="10" t="s">
        <v>507</v>
      </c>
      <c r="I24" s="10" t="s">
        <v>521</v>
      </c>
      <c r="J24" s="10" t="str">
        <f>VLOOKUP($E24,'FP MD'!$A:$F,3,FALSE)</f>
        <v>Technology</v>
      </c>
      <c r="K24" s="10" t="str">
        <f>VLOOKUP($E24,'FP MD'!$A:$F,4,FALSE)</f>
        <v/>
      </c>
      <c r="L24" s="10" t="str">
        <f>VLOOKUP($E24,'FP MD'!$A:$F,5,FALSE)</f>
        <v/>
      </c>
      <c r="M24" s="10">
        <f>VLOOKUP($E24,'FP MD'!$A:$F,6,FALSE)</f>
        <v>0</v>
      </c>
      <c r="N24" s="11">
        <v>202402</v>
      </c>
      <c r="O24" s="15">
        <v>0</v>
      </c>
      <c r="P24" s="16">
        <v>0</v>
      </c>
      <c r="Q24" s="16">
        <v>291596.89</v>
      </c>
      <c r="R24" s="16">
        <v>0</v>
      </c>
      <c r="S24" s="16">
        <v>0</v>
      </c>
      <c r="T24" s="16">
        <v>0</v>
      </c>
      <c r="U24" s="16">
        <v>0</v>
      </c>
      <c r="V24" s="16">
        <v>0</v>
      </c>
      <c r="W24" s="16">
        <v>0</v>
      </c>
      <c r="X24" s="16">
        <v>0</v>
      </c>
      <c r="Y24" s="16">
        <v>0</v>
      </c>
      <c r="Z24" s="16">
        <v>0</v>
      </c>
      <c r="AA24" s="16">
        <v>0</v>
      </c>
      <c r="AB24" s="16">
        <v>0</v>
      </c>
      <c r="AC24" s="16">
        <v>0</v>
      </c>
      <c r="AD24" s="16">
        <v>0</v>
      </c>
      <c r="AE24" s="16">
        <v>0</v>
      </c>
      <c r="AF24" s="16">
        <v>0</v>
      </c>
      <c r="AG24" s="16">
        <v>0</v>
      </c>
      <c r="AH24" s="16">
        <v>0</v>
      </c>
      <c r="AI24" s="16">
        <v>0</v>
      </c>
      <c r="AJ24" s="16">
        <v>0</v>
      </c>
      <c r="AK24" s="16">
        <v>0</v>
      </c>
      <c r="AL24" s="16">
        <v>0</v>
      </c>
      <c r="AM24" s="16">
        <v>0</v>
      </c>
      <c r="AN24" s="16">
        <v>0</v>
      </c>
      <c r="AO24" s="16">
        <v>0</v>
      </c>
      <c r="AP24" s="16">
        <v>0</v>
      </c>
      <c r="AQ24" s="16">
        <v>0</v>
      </c>
      <c r="AR24" s="16">
        <v>0</v>
      </c>
      <c r="AS24" s="16">
        <v>0</v>
      </c>
      <c r="AT24" s="16">
        <v>0</v>
      </c>
      <c r="AU24" s="16">
        <v>0</v>
      </c>
      <c r="AV24" s="16">
        <v>0</v>
      </c>
      <c r="AW24" s="16">
        <v>0</v>
      </c>
      <c r="AX24" s="16">
        <v>0</v>
      </c>
      <c r="AY24" s="16">
        <v>0</v>
      </c>
      <c r="AZ24" s="16">
        <v>0</v>
      </c>
      <c r="BA24" s="16">
        <v>0</v>
      </c>
      <c r="BB24" s="16">
        <v>0</v>
      </c>
      <c r="BC24" s="16">
        <v>0</v>
      </c>
      <c r="BD24" s="16">
        <v>0</v>
      </c>
      <c r="BE24" s="16">
        <v>0</v>
      </c>
      <c r="BF24" s="16">
        <v>0</v>
      </c>
      <c r="BG24" s="16">
        <v>0</v>
      </c>
      <c r="BH24" s="16">
        <v>0</v>
      </c>
      <c r="BI24" s="16">
        <v>0</v>
      </c>
      <c r="BJ24" s="16">
        <v>0</v>
      </c>
      <c r="BK24" s="16">
        <v>0</v>
      </c>
      <c r="BL24" s="16">
        <v>0</v>
      </c>
      <c r="BM24" s="16">
        <v>0</v>
      </c>
      <c r="BN24" s="16">
        <v>0</v>
      </c>
      <c r="BO24" s="16">
        <v>0</v>
      </c>
      <c r="BP24" s="16">
        <v>0</v>
      </c>
      <c r="BQ24" s="16">
        <v>0</v>
      </c>
      <c r="BR24" s="16">
        <v>0</v>
      </c>
      <c r="BS24" s="16">
        <v>0</v>
      </c>
      <c r="BT24" s="16">
        <v>0</v>
      </c>
      <c r="BU24" s="16">
        <v>0</v>
      </c>
      <c r="BV24" s="16">
        <v>0</v>
      </c>
      <c r="BW24" s="16">
        <v>0</v>
      </c>
      <c r="BX24" s="14">
        <f t="shared" si="0"/>
        <v>291596.89</v>
      </c>
    </row>
    <row r="25" spans="1:76" x14ac:dyDescent="0.3">
      <c r="A25" s="7" t="s">
        <v>462</v>
      </c>
      <c r="B25" s="8" t="s">
        <v>532</v>
      </c>
      <c r="C25" s="21" t="s">
        <v>533</v>
      </c>
      <c r="D25" s="9">
        <v>30315</v>
      </c>
      <c r="E25" s="9" t="s">
        <v>534</v>
      </c>
      <c r="F25" s="10" t="str">
        <f>VLOOKUP($E25,'FP MD'!$A:$F,2,FALSE)</f>
        <v>SOAR - MDR - MSSP</v>
      </c>
      <c r="G25" s="10" t="s">
        <v>511</v>
      </c>
      <c r="H25" s="10" t="s">
        <v>507</v>
      </c>
      <c r="I25" s="10" t="s">
        <v>521</v>
      </c>
      <c r="J25" s="10" t="str">
        <f>VLOOKUP($E25,'FP MD'!$A:$F,3,FALSE)</f>
        <v/>
      </c>
      <c r="K25" s="10" t="str">
        <f>VLOOKUP($E25,'FP MD'!$A:$F,4,FALSE)</f>
        <v/>
      </c>
      <c r="L25" s="10" t="str">
        <f>VLOOKUP($E25,'FP MD'!$A:$F,5,FALSE)</f>
        <v/>
      </c>
      <c r="M25" s="10">
        <f>VLOOKUP($E25,'FP MD'!$A:$F,6,FALSE)</f>
        <v>0</v>
      </c>
      <c r="N25" s="11" t="s">
        <v>97</v>
      </c>
      <c r="O25" s="15">
        <v>0</v>
      </c>
      <c r="P25" s="16">
        <v>390908.34</v>
      </c>
      <c r="Q25" s="16">
        <v>0</v>
      </c>
      <c r="R25" s="16">
        <v>0</v>
      </c>
      <c r="S25" s="16">
        <v>0</v>
      </c>
      <c r="T25" s="16">
        <v>0</v>
      </c>
      <c r="U25" s="16">
        <v>0</v>
      </c>
      <c r="V25" s="16">
        <v>0</v>
      </c>
      <c r="W25" s="16">
        <v>0</v>
      </c>
      <c r="X25" s="16">
        <v>0</v>
      </c>
      <c r="Y25" s="16">
        <v>0</v>
      </c>
      <c r="Z25" s="16">
        <v>0</v>
      </c>
      <c r="AA25" s="16">
        <v>0</v>
      </c>
      <c r="AB25" s="16">
        <v>0</v>
      </c>
      <c r="AC25" s="16">
        <v>0</v>
      </c>
      <c r="AD25" s="16">
        <v>0</v>
      </c>
      <c r="AE25" s="16">
        <v>0</v>
      </c>
      <c r="AF25" s="16">
        <v>0</v>
      </c>
      <c r="AG25" s="16">
        <v>0</v>
      </c>
      <c r="AH25" s="16">
        <v>0</v>
      </c>
      <c r="AI25" s="16">
        <v>0</v>
      </c>
      <c r="AJ25" s="16">
        <v>0</v>
      </c>
      <c r="AK25" s="16">
        <v>0</v>
      </c>
      <c r="AL25" s="16">
        <v>0</v>
      </c>
      <c r="AM25" s="16">
        <v>0</v>
      </c>
      <c r="AN25" s="16">
        <v>0</v>
      </c>
      <c r="AO25" s="16">
        <v>0</v>
      </c>
      <c r="AP25" s="16">
        <v>0</v>
      </c>
      <c r="AQ25" s="16">
        <v>0</v>
      </c>
      <c r="AR25" s="16">
        <v>0</v>
      </c>
      <c r="AS25" s="16">
        <v>0</v>
      </c>
      <c r="AT25" s="16">
        <v>0</v>
      </c>
      <c r="AU25" s="16">
        <v>0</v>
      </c>
      <c r="AV25" s="16">
        <v>0</v>
      </c>
      <c r="AW25" s="16">
        <v>0</v>
      </c>
      <c r="AX25" s="16">
        <v>0</v>
      </c>
      <c r="AY25" s="16">
        <v>0</v>
      </c>
      <c r="AZ25" s="16">
        <v>0</v>
      </c>
      <c r="BA25" s="16">
        <v>0</v>
      </c>
      <c r="BB25" s="16">
        <v>0</v>
      </c>
      <c r="BC25" s="16">
        <v>0</v>
      </c>
      <c r="BD25" s="16">
        <v>0</v>
      </c>
      <c r="BE25" s="16">
        <v>0</v>
      </c>
      <c r="BF25" s="16">
        <v>0</v>
      </c>
      <c r="BG25" s="16">
        <v>0</v>
      </c>
      <c r="BH25" s="16">
        <v>0</v>
      </c>
      <c r="BI25" s="16">
        <v>0</v>
      </c>
      <c r="BJ25" s="16">
        <v>0</v>
      </c>
      <c r="BK25" s="16">
        <v>0</v>
      </c>
      <c r="BL25" s="16">
        <v>0</v>
      </c>
      <c r="BM25" s="16">
        <v>0</v>
      </c>
      <c r="BN25" s="16">
        <v>0</v>
      </c>
      <c r="BO25" s="16">
        <v>0</v>
      </c>
      <c r="BP25" s="16">
        <v>0</v>
      </c>
      <c r="BQ25" s="16">
        <v>0</v>
      </c>
      <c r="BR25" s="16">
        <v>0</v>
      </c>
      <c r="BS25" s="16">
        <v>0</v>
      </c>
      <c r="BT25" s="16">
        <v>0</v>
      </c>
      <c r="BU25" s="16">
        <v>0</v>
      </c>
      <c r="BV25" s="16">
        <v>0</v>
      </c>
      <c r="BW25" s="16">
        <v>0</v>
      </c>
      <c r="BX25" s="14">
        <f t="shared" si="0"/>
        <v>390908.34</v>
      </c>
    </row>
    <row r="26" spans="1:76" s="17" customFormat="1" x14ac:dyDescent="0.3">
      <c r="A26" s="7" t="s">
        <v>462</v>
      </c>
      <c r="B26" s="8" t="s">
        <v>535</v>
      </c>
      <c r="C26" s="21" t="s">
        <v>536</v>
      </c>
      <c r="D26" s="9">
        <v>30315</v>
      </c>
      <c r="E26" s="9" t="s">
        <v>537</v>
      </c>
      <c r="F26" s="10" t="str">
        <f>VLOOKUP($E26,'FP MD'!$A:$F,2,FALSE)</f>
        <v>IT "ServiceNow" Implementation</v>
      </c>
      <c r="G26" s="10" t="s">
        <v>511</v>
      </c>
      <c r="H26" s="10" t="s">
        <v>507</v>
      </c>
      <c r="I26" s="10" t="s">
        <v>521</v>
      </c>
      <c r="J26" s="10" t="str">
        <f>VLOOKUP($E26,'FP MD'!$A:$F,3,FALSE)</f>
        <v/>
      </c>
      <c r="K26" s="10" t="str">
        <f>VLOOKUP($E26,'FP MD'!$A:$F,4,FALSE)</f>
        <v/>
      </c>
      <c r="L26" s="10" t="str">
        <f>VLOOKUP($E26,'FP MD'!$A:$F,5,FALSE)</f>
        <v/>
      </c>
      <c r="M26" s="10">
        <f>VLOOKUP($E26,'FP MD'!$A:$F,6,FALSE)</f>
        <v>0</v>
      </c>
      <c r="N26" s="11">
        <v>202401</v>
      </c>
      <c r="O26" s="15">
        <v>0</v>
      </c>
      <c r="P26" s="16">
        <v>17419.03</v>
      </c>
      <c r="Q26" s="16">
        <v>0</v>
      </c>
      <c r="R26" s="16">
        <v>0</v>
      </c>
      <c r="S26" s="16">
        <v>0</v>
      </c>
      <c r="T26" s="16">
        <v>0</v>
      </c>
      <c r="U26" s="16">
        <v>0</v>
      </c>
      <c r="V26" s="16">
        <v>0</v>
      </c>
      <c r="W26" s="16">
        <v>0</v>
      </c>
      <c r="X26" s="16">
        <v>0</v>
      </c>
      <c r="Y26" s="16">
        <v>0</v>
      </c>
      <c r="Z26" s="16">
        <v>0</v>
      </c>
      <c r="AA26" s="16">
        <v>0</v>
      </c>
      <c r="AB26" s="16">
        <v>0</v>
      </c>
      <c r="AC26" s="16">
        <v>0</v>
      </c>
      <c r="AD26" s="16">
        <v>0</v>
      </c>
      <c r="AE26" s="16">
        <v>0</v>
      </c>
      <c r="AF26" s="16">
        <v>0</v>
      </c>
      <c r="AG26" s="16">
        <v>0</v>
      </c>
      <c r="AH26" s="16">
        <v>0</v>
      </c>
      <c r="AI26" s="16">
        <v>0</v>
      </c>
      <c r="AJ26" s="16">
        <v>0</v>
      </c>
      <c r="AK26" s="16">
        <v>0</v>
      </c>
      <c r="AL26" s="16">
        <v>0</v>
      </c>
      <c r="AM26" s="16">
        <v>0</v>
      </c>
      <c r="AN26" s="16">
        <v>0</v>
      </c>
      <c r="AO26" s="16">
        <v>0</v>
      </c>
      <c r="AP26" s="16">
        <v>0</v>
      </c>
      <c r="AQ26" s="16">
        <v>0</v>
      </c>
      <c r="AR26" s="16">
        <v>0</v>
      </c>
      <c r="AS26" s="16">
        <v>0</v>
      </c>
      <c r="AT26" s="16">
        <v>0</v>
      </c>
      <c r="AU26" s="16">
        <v>0</v>
      </c>
      <c r="AV26" s="16">
        <v>0</v>
      </c>
      <c r="AW26" s="16">
        <v>0</v>
      </c>
      <c r="AX26" s="16">
        <v>0</v>
      </c>
      <c r="AY26" s="16">
        <v>0</v>
      </c>
      <c r="AZ26" s="16">
        <v>0</v>
      </c>
      <c r="BA26" s="16">
        <v>0</v>
      </c>
      <c r="BB26" s="16">
        <v>0</v>
      </c>
      <c r="BC26" s="16">
        <v>0</v>
      </c>
      <c r="BD26" s="16">
        <v>0</v>
      </c>
      <c r="BE26" s="16">
        <v>0</v>
      </c>
      <c r="BF26" s="16">
        <v>0</v>
      </c>
      <c r="BG26" s="16">
        <v>0</v>
      </c>
      <c r="BH26" s="16">
        <v>0</v>
      </c>
      <c r="BI26" s="16">
        <v>0</v>
      </c>
      <c r="BJ26" s="16">
        <v>0</v>
      </c>
      <c r="BK26" s="16">
        <v>0</v>
      </c>
      <c r="BL26" s="16">
        <v>0</v>
      </c>
      <c r="BM26" s="16">
        <v>0</v>
      </c>
      <c r="BN26" s="16">
        <v>0</v>
      </c>
      <c r="BO26" s="16">
        <v>0</v>
      </c>
      <c r="BP26" s="16">
        <v>0</v>
      </c>
      <c r="BQ26" s="16">
        <v>0</v>
      </c>
      <c r="BR26" s="16">
        <v>0</v>
      </c>
      <c r="BS26" s="16">
        <v>0</v>
      </c>
      <c r="BT26" s="16">
        <v>0</v>
      </c>
      <c r="BU26" s="16">
        <v>0</v>
      </c>
      <c r="BV26" s="16">
        <v>0</v>
      </c>
      <c r="BW26" s="16">
        <v>0</v>
      </c>
      <c r="BX26" s="14">
        <f t="shared" si="0"/>
        <v>17419.03</v>
      </c>
    </row>
    <row r="27" spans="1:76" s="17" customFormat="1" x14ac:dyDescent="0.3">
      <c r="A27" s="7" t="s">
        <v>462</v>
      </c>
      <c r="B27" s="8" t="s">
        <v>538</v>
      </c>
      <c r="C27" s="21" t="s">
        <v>539</v>
      </c>
      <c r="D27" s="9">
        <v>30315</v>
      </c>
      <c r="E27" s="9" t="s">
        <v>540</v>
      </c>
      <c r="F27" s="10" t="str">
        <f>VLOOKUP($E27,'FP MD'!$A:$F,2,FALSE)</f>
        <v>PowerPlan Regulatory Module</v>
      </c>
      <c r="G27" s="10" t="s">
        <v>511</v>
      </c>
      <c r="H27" s="10" t="s">
        <v>507</v>
      </c>
      <c r="I27" s="10" t="s">
        <v>521</v>
      </c>
      <c r="J27" s="10" t="str">
        <f>VLOOKUP($E27,'FP MD'!$A:$F,3,FALSE)</f>
        <v/>
      </c>
      <c r="K27" s="10" t="str">
        <f>VLOOKUP($E27,'FP MD'!$A:$F,4,FALSE)</f>
        <v/>
      </c>
      <c r="L27" s="10" t="str">
        <f>VLOOKUP($E27,'FP MD'!$A:$F,5,FALSE)</f>
        <v/>
      </c>
      <c r="M27" s="10">
        <f>VLOOKUP($E27,'FP MD'!$A:$F,6,FALSE)</f>
        <v>0</v>
      </c>
      <c r="N27" s="11">
        <v>202406</v>
      </c>
      <c r="O27" s="15">
        <v>0</v>
      </c>
      <c r="P27" s="16">
        <v>0</v>
      </c>
      <c r="Q27" s="16">
        <v>0</v>
      </c>
      <c r="R27" s="16">
        <v>0</v>
      </c>
      <c r="S27" s="16">
        <v>0</v>
      </c>
      <c r="T27" s="16">
        <v>0</v>
      </c>
      <c r="U27" s="16">
        <v>343961.82</v>
      </c>
      <c r="V27" s="16">
        <v>0</v>
      </c>
      <c r="W27" s="16">
        <v>0</v>
      </c>
      <c r="X27" s="16">
        <v>0</v>
      </c>
      <c r="Y27" s="16">
        <v>0</v>
      </c>
      <c r="Z27" s="16">
        <v>0</v>
      </c>
      <c r="AA27" s="16">
        <v>0</v>
      </c>
      <c r="AB27" s="16">
        <v>0</v>
      </c>
      <c r="AC27" s="16">
        <v>0</v>
      </c>
      <c r="AD27" s="16">
        <v>0</v>
      </c>
      <c r="AE27" s="16">
        <v>0</v>
      </c>
      <c r="AF27" s="16">
        <v>0</v>
      </c>
      <c r="AG27" s="16">
        <v>0</v>
      </c>
      <c r="AH27" s="16">
        <v>0</v>
      </c>
      <c r="AI27" s="16">
        <v>0</v>
      </c>
      <c r="AJ27" s="16">
        <v>0</v>
      </c>
      <c r="AK27" s="16">
        <v>0</v>
      </c>
      <c r="AL27" s="16">
        <v>0</v>
      </c>
      <c r="AM27" s="16">
        <v>0</v>
      </c>
      <c r="AN27" s="16">
        <v>0</v>
      </c>
      <c r="AO27" s="16">
        <v>0</v>
      </c>
      <c r="AP27" s="16">
        <v>0</v>
      </c>
      <c r="AQ27" s="16">
        <v>0</v>
      </c>
      <c r="AR27" s="16">
        <v>0</v>
      </c>
      <c r="AS27" s="16">
        <v>0</v>
      </c>
      <c r="AT27" s="16">
        <v>0</v>
      </c>
      <c r="AU27" s="16">
        <v>0</v>
      </c>
      <c r="AV27" s="16">
        <v>0</v>
      </c>
      <c r="AW27" s="16">
        <v>0</v>
      </c>
      <c r="AX27" s="16">
        <v>0</v>
      </c>
      <c r="AY27" s="16">
        <v>0</v>
      </c>
      <c r="AZ27" s="16">
        <v>0</v>
      </c>
      <c r="BA27" s="16">
        <v>0</v>
      </c>
      <c r="BB27" s="16">
        <v>0</v>
      </c>
      <c r="BC27" s="16">
        <v>0</v>
      </c>
      <c r="BD27" s="16">
        <v>0</v>
      </c>
      <c r="BE27" s="16">
        <v>0</v>
      </c>
      <c r="BF27" s="16">
        <v>0</v>
      </c>
      <c r="BG27" s="16">
        <v>0</v>
      </c>
      <c r="BH27" s="16">
        <v>0</v>
      </c>
      <c r="BI27" s="16">
        <v>0</v>
      </c>
      <c r="BJ27" s="16">
        <v>0</v>
      </c>
      <c r="BK27" s="16">
        <v>0</v>
      </c>
      <c r="BL27" s="16">
        <v>0</v>
      </c>
      <c r="BM27" s="16">
        <v>0</v>
      </c>
      <c r="BN27" s="16">
        <v>0</v>
      </c>
      <c r="BO27" s="16">
        <v>0</v>
      </c>
      <c r="BP27" s="16">
        <v>0</v>
      </c>
      <c r="BQ27" s="16">
        <v>0</v>
      </c>
      <c r="BR27" s="16">
        <v>0</v>
      </c>
      <c r="BS27" s="16">
        <v>0</v>
      </c>
      <c r="BT27" s="16">
        <v>0</v>
      </c>
      <c r="BU27" s="16">
        <v>0</v>
      </c>
      <c r="BV27" s="16">
        <v>0</v>
      </c>
      <c r="BW27" s="16">
        <v>0</v>
      </c>
      <c r="BX27" s="14">
        <f t="shared" si="0"/>
        <v>343961.82</v>
      </c>
    </row>
    <row r="28" spans="1:76" x14ac:dyDescent="0.3">
      <c r="A28" s="7" t="s">
        <v>462</v>
      </c>
      <c r="B28" s="8" t="s">
        <v>541</v>
      </c>
      <c r="C28" s="21" t="s">
        <v>542</v>
      </c>
      <c r="D28" s="9">
        <v>30315</v>
      </c>
      <c r="E28" s="9" t="s">
        <v>520</v>
      </c>
      <c r="F28" s="10" t="str">
        <f>VLOOKUP($E28,'FP MD'!$A:$F,2,FALSE)</f>
        <v>Cyber Security Framework</v>
      </c>
      <c r="G28" s="10" t="s">
        <v>511</v>
      </c>
      <c r="H28" s="10" t="s">
        <v>507</v>
      </c>
      <c r="I28" s="10" t="s">
        <v>521</v>
      </c>
      <c r="J28" s="10" t="str">
        <f>VLOOKUP($E28,'FP MD'!$A:$F,3,FALSE)</f>
        <v>Technology</v>
      </c>
      <c r="K28" s="10" t="str">
        <f>VLOOKUP($E28,'FP MD'!$A:$F,4,FALSE)</f>
        <v/>
      </c>
      <c r="L28" s="10" t="str">
        <f>VLOOKUP($E28,'FP MD'!$A:$F,5,FALSE)</f>
        <v/>
      </c>
      <c r="M28" s="10">
        <f>VLOOKUP($E28,'FP MD'!$A:$F,6,FALSE)</f>
        <v>0</v>
      </c>
      <c r="N28" s="11">
        <v>202402</v>
      </c>
      <c r="O28" s="15">
        <v>0</v>
      </c>
      <c r="P28" s="16">
        <v>0</v>
      </c>
      <c r="Q28" s="16">
        <v>1050918.8700000001</v>
      </c>
      <c r="R28" s="16">
        <v>0</v>
      </c>
      <c r="S28" s="16">
        <v>0</v>
      </c>
      <c r="T28" s="16">
        <v>0</v>
      </c>
      <c r="U28" s="16">
        <v>0</v>
      </c>
      <c r="V28" s="16">
        <v>0</v>
      </c>
      <c r="W28" s="16">
        <v>0</v>
      </c>
      <c r="X28" s="16">
        <v>0</v>
      </c>
      <c r="Y28" s="16">
        <v>0</v>
      </c>
      <c r="Z28" s="16">
        <v>0</v>
      </c>
      <c r="AA28" s="16">
        <v>0</v>
      </c>
      <c r="AB28" s="16">
        <v>0</v>
      </c>
      <c r="AC28" s="16">
        <v>0</v>
      </c>
      <c r="AD28" s="16">
        <v>0</v>
      </c>
      <c r="AE28" s="16">
        <v>0</v>
      </c>
      <c r="AF28" s="16">
        <v>0</v>
      </c>
      <c r="AG28" s="16">
        <v>0</v>
      </c>
      <c r="AH28" s="16">
        <v>0</v>
      </c>
      <c r="AI28" s="16">
        <v>0</v>
      </c>
      <c r="AJ28" s="16">
        <v>0</v>
      </c>
      <c r="AK28" s="16">
        <v>0</v>
      </c>
      <c r="AL28" s="16">
        <v>0</v>
      </c>
      <c r="AM28" s="16">
        <v>0</v>
      </c>
      <c r="AN28" s="16">
        <v>0</v>
      </c>
      <c r="AO28" s="16">
        <v>0</v>
      </c>
      <c r="AP28" s="16">
        <v>0</v>
      </c>
      <c r="AQ28" s="16">
        <v>0</v>
      </c>
      <c r="AR28" s="16">
        <v>0</v>
      </c>
      <c r="AS28" s="16">
        <v>0</v>
      </c>
      <c r="AT28" s="16">
        <v>0</v>
      </c>
      <c r="AU28" s="16">
        <v>0</v>
      </c>
      <c r="AV28" s="16">
        <v>0</v>
      </c>
      <c r="AW28" s="16">
        <v>0</v>
      </c>
      <c r="AX28" s="16">
        <v>0</v>
      </c>
      <c r="AY28" s="16">
        <v>0</v>
      </c>
      <c r="AZ28" s="16">
        <v>0</v>
      </c>
      <c r="BA28" s="16">
        <v>0</v>
      </c>
      <c r="BB28" s="16">
        <v>0</v>
      </c>
      <c r="BC28" s="16">
        <v>0</v>
      </c>
      <c r="BD28" s="16">
        <v>0</v>
      </c>
      <c r="BE28" s="16">
        <v>0</v>
      </c>
      <c r="BF28" s="16">
        <v>0</v>
      </c>
      <c r="BG28" s="16">
        <v>0</v>
      </c>
      <c r="BH28" s="16">
        <v>0</v>
      </c>
      <c r="BI28" s="16">
        <v>0</v>
      </c>
      <c r="BJ28" s="16">
        <v>0</v>
      </c>
      <c r="BK28" s="16">
        <v>0</v>
      </c>
      <c r="BL28" s="16">
        <v>0</v>
      </c>
      <c r="BM28" s="16">
        <v>0</v>
      </c>
      <c r="BN28" s="16">
        <v>0</v>
      </c>
      <c r="BO28" s="16">
        <v>0</v>
      </c>
      <c r="BP28" s="16">
        <v>0</v>
      </c>
      <c r="BQ28" s="16">
        <v>0</v>
      </c>
      <c r="BR28" s="16">
        <v>0</v>
      </c>
      <c r="BS28" s="16">
        <v>0</v>
      </c>
      <c r="BT28" s="16">
        <v>0</v>
      </c>
      <c r="BU28" s="16">
        <v>0</v>
      </c>
      <c r="BV28" s="16">
        <v>0</v>
      </c>
      <c r="BW28" s="16">
        <v>0</v>
      </c>
      <c r="BX28" s="14">
        <f t="shared" si="0"/>
        <v>1050918.8700000001</v>
      </c>
    </row>
    <row r="29" spans="1:76" x14ac:dyDescent="0.3">
      <c r="A29" s="7" t="s">
        <v>462</v>
      </c>
      <c r="B29" s="8" t="s">
        <v>543</v>
      </c>
      <c r="C29" s="21" t="s">
        <v>544</v>
      </c>
      <c r="D29" s="9">
        <v>30315</v>
      </c>
      <c r="E29" s="9" t="s">
        <v>545</v>
      </c>
      <c r="F29" s="10" t="str">
        <f>VLOOKUP($E29,'FP MD'!$A:$F,2,FALSE)</f>
        <v>Financial Report Enhancements</v>
      </c>
      <c r="G29" s="10" t="s">
        <v>511</v>
      </c>
      <c r="H29" s="10" t="s">
        <v>507</v>
      </c>
      <c r="I29" s="10" t="s">
        <v>521</v>
      </c>
      <c r="J29" s="10" t="str">
        <f>VLOOKUP($E29,'FP MD'!$A:$F,3,FALSE)</f>
        <v/>
      </c>
      <c r="K29" s="10" t="str">
        <f>VLOOKUP($E29,'FP MD'!$A:$F,4,FALSE)</f>
        <v/>
      </c>
      <c r="L29" s="10" t="str">
        <f>VLOOKUP($E29,'FP MD'!$A:$F,5,FALSE)</f>
        <v/>
      </c>
      <c r="M29" s="10">
        <f>VLOOKUP($E29,'FP MD'!$A:$F,6,FALSE)</f>
        <v>0</v>
      </c>
      <c r="N29" s="11">
        <v>202402</v>
      </c>
      <c r="O29" s="15">
        <v>0</v>
      </c>
      <c r="P29" s="16">
        <v>0</v>
      </c>
      <c r="Q29" s="16">
        <v>1266408.8799999999</v>
      </c>
      <c r="R29" s="16">
        <v>0</v>
      </c>
      <c r="S29" s="16">
        <v>0</v>
      </c>
      <c r="T29" s="16">
        <v>0</v>
      </c>
      <c r="U29" s="16">
        <v>0</v>
      </c>
      <c r="V29" s="16">
        <v>0</v>
      </c>
      <c r="W29" s="16">
        <v>0</v>
      </c>
      <c r="X29" s="16">
        <v>0</v>
      </c>
      <c r="Y29" s="16">
        <v>0</v>
      </c>
      <c r="Z29" s="16">
        <v>0</v>
      </c>
      <c r="AA29" s="16">
        <v>0</v>
      </c>
      <c r="AB29" s="16">
        <v>0</v>
      </c>
      <c r="AC29" s="16">
        <v>0</v>
      </c>
      <c r="AD29" s="16">
        <v>0</v>
      </c>
      <c r="AE29" s="16">
        <v>0</v>
      </c>
      <c r="AF29" s="16">
        <v>0</v>
      </c>
      <c r="AG29" s="16">
        <v>0</v>
      </c>
      <c r="AH29" s="16">
        <v>0</v>
      </c>
      <c r="AI29" s="16">
        <v>0</v>
      </c>
      <c r="AJ29" s="16">
        <v>0</v>
      </c>
      <c r="AK29" s="16">
        <v>0</v>
      </c>
      <c r="AL29" s="16">
        <v>0</v>
      </c>
      <c r="AM29" s="16">
        <v>0</v>
      </c>
      <c r="AN29" s="16">
        <v>0</v>
      </c>
      <c r="AO29" s="16">
        <v>0</v>
      </c>
      <c r="AP29" s="16">
        <v>0</v>
      </c>
      <c r="AQ29" s="16">
        <v>0</v>
      </c>
      <c r="AR29" s="16">
        <v>0</v>
      </c>
      <c r="AS29" s="16">
        <v>0</v>
      </c>
      <c r="AT29" s="16">
        <v>0</v>
      </c>
      <c r="AU29" s="16">
        <v>0</v>
      </c>
      <c r="AV29" s="16">
        <v>0</v>
      </c>
      <c r="AW29" s="16">
        <v>0</v>
      </c>
      <c r="AX29" s="16">
        <v>0</v>
      </c>
      <c r="AY29" s="16">
        <v>0</v>
      </c>
      <c r="AZ29" s="16">
        <v>0</v>
      </c>
      <c r="BA29" s="16">
        <v>0</v>
      </c>
      <c r="BB29" s="16">
        <v>0</v>
      </c>
      <c r="BC29" s="16">
        <v>0</v>
      </c>
      <c r="BD29" s="16">
        <v>0</v>
      </c>
      <c r="BE29" s="16">
        <v>0</v>
      </c>
      <c r="BF29" s="16">
        <v>0</v>
      </c>
      <c r="BG29" s="16">
        <v>0</v>
      </c>
      <c r="BH29" s="16">
        <v>0</v>
      </c>
      <c r="BI29" s="16">
        <v>0</v>
      </c>
      <c r="BJ29" s="16">
        <v>0</v>
      </c>
      <c r="BK29" s="16">
        <v>0</v>
      </c>
      <c r="BL29" s="16">
        <v>0</v>
      </c>
      <c r="BM29" s="16">
        <v>0</v>
      </c>
      <c r="BN29" s="16">
        <v>0</v>
      </c>
      <c r="BO29" s="16">
        <v>0</v>
      </c>
      <c r="BP29" s="16">
        <v>0</v>
      </c>
      <c r="BQ29" s="16">
        <v>0</v>
      </c>
      <c r="BR29" s="16">
        <v>0</v>
      </c>
      <c r="BS29" s="16">
        <v>0</v>
      </c>
      <c r="BT29" s="16">
        <v>0</v>
      </c>
      <c r="BU29" s="16">
        <v>0</v>
      </c>
      <c r="BV29" s="16">
        <v>0</v>
      </c>
      <c r="BW29" s="16">
        <v>0</v>
      </c>
      <c r="BX29" s="14">
        <f t="shared" si="0"/>
        <v>1266408.8799999999</v>
      </c>
    </row>
    <row r="30" spans="1:76" x14ac:dyDescent="0.3">
      <c r="A30" s="7" t="s">
        <v>462</v>
      </c>
      <c r="B30" s="8" t="s">
        <v>546</v>
      </c>
      <c r="C30" s="21" t="s">
        <v>547</v>
      </c>
      <c r="D30" s="9">
        <v>30315</v>
      </c>
      <c r="E30" s="9" t="s">
        <v>520</v>
      </c>
      <c r="F30" s="10" t="str">
        <f>VLOOKUP($E30,'FP MD'!$A:$F,2,FALSE)</f>
        <v>Cyber Security Framework</v>
      </c>
      <c r="G30" s="10" t="s">
        <v>511</v>
      </c>
      <c r="H30" s="10" t="s">
        <v>507</v>
      </c>
      <c r="I30" s="10" t="s">
        <v>521</v>
      </c>
      <c r="J30" s="10" t="str">
        <f>VLOOKUP($E30,'FP MD'!$A:$F,3,FALSE)</f>
        <v>Technology</v>
      </c>
      <c r="K30" s="10" t="str">
        <f>VLOOKUP($E30,'FP MD'!$A:$F,4,FALSE)</f>
        <v/>
      </c>
      <c r="L30" s="10" t="str">
        <f>VLOOKUP($E30,'FP MD'!$A:$F,5,FALSE)</f>
        <v/>
      </c>
      <c r="M30" s="10">
        <f>VLOOKUP($E30,'FP MD'!$A:$F,6,FALSE)</f>
        <v>0</v>
      </c>
      <c r="N30" s="11">
        <v>202409</v>
      </c>
      <c r="O30" s="15">
        <v>0</v>
      </c>
      <c r="P30" s="16">
        <v>0</v>
      </c>
      <c r="Q30" s="16">
        <v>0</v>
      </c>
      <c r="R30" s="16">
        <v>0</v>
      </c>
      <c r="S30" s="16">
        <v>0</v>
      </c>
      <c r="T30" s="16">
        <v>0</v>
      </c>
      <c r="U30" s="16">
        <v>0</v>
      </c>
      <c r="V30" s="16">
        <v>0</v>
      </c>
      <c r="W30" s="16">
        <v>0</v>
      </c>
      <c r="X30" s="16">
        <v>54887.51</v>
      </c>
      <c r="Y30" s="16">
        <v>0</v>
      </c>
      <c r="Z30" s="16">
        <v>0</v>
      </c>
      <c r="AA30" s="16">
        <v>0</v>
      </c>
      <c r="AB30" s="16">
        <v>0</v>
      </c>
      <c r="AC30" s="16">
        <v>0</v>
      </c>
      <c r="AD30" s="16">
        <v>0</v>
      </c>
      <c r="AE30" s="16">
        <v>0</v>
      </c>
      <c r="AF30" s="16">
        <v>0</v>
      </c>
      <c r="AG30" s="16">
        <v>0</v>
      </c>
      <c r="AH30" s="16">
        <v>0</v>
      </c>
      <c r="AI30" s="16">
        <v>0</v>
      </c>
      <c r="AJ30" s="16">
        <v>0</v>
      </c>
      <c r="AK30" s="16">
        <v>0</v>
      </c>
      <c r="AL30" s="16">
        <v>0</v>
      </c>
      <c r="AM30" s="16">
        <v>0</v>
      </c>
      <c r="AN30" s="16">
        <v>0</v>
      </c>
      <c r="AO30" s="16">
        <v>0</v>
      </c>
      <c r="AP30" s="16">
        <v>0</v>
      </c>
      <c r="AQ30" s="16">
        <v>0</v>
      </c>
      <c r="AR30" s="16">
        <v>0</v>
      </c>
      <c r="AS30" s="16">
        <v>0</v>
      </c>
      <c r="AT30" s="16">
        <v>0</v>
      </c>
      <c r="AU30" s="16">
        <v>0</v>
      </c>
      <c r="AV30" s="16">
        <v>0</v>
      </c>
      <c r="AW30" s="16">
        <v>0</v>
      </c>
      <c r="AX30" s="16">
        <v>0</v>
      </c>
      <c r="AY30" s="16">
        <v>0</v>
      </c>
      <c r="AZ30" s="16">
        <v>0</v>
      </c>
      <c r="BA30" s="16">
        <v>0</v>
      </c>
      <c r="BB30" s="16">
        <v>0</v>
      </c>
      <c r="BC30" s="16">
        <v>0</v>
      </c>
      <c r="BD30" s="16">
        <v>0</v>
      </c>
      <c r="BE30" s="16">
        <v>0</v>
      </c>
      <c r="BF30" s="16">
        <v>0</v>
      </c>
      <c r="BG30" s="16">
        <v>0</v>
      </c>
      <c r="BH30" s="16">
        <v>0</v>
      </c>
      <c r="BI30" s="16">
        <v>0</v>
      </c>
      <c r="BJ30" s="16">
        <v>0</v>
      </c>
      <c r="BK30" s="16">
        <v>0</v>
      </c>
      <c r="BL30" s="16">
        <v>0</v>
      </c>
      <c r="BM30" s="16">
        <v>0</v>
      </c>
      <c r="BN30" s="16">
        <v>0</v>
      </c>
      <c r="BO30" s="16">
        <v>0</v>
      </c>
      <c r="BP30" s="16">
        <v>0</v>
      </c>
      <c r="BQ30" s="16">
        <v>0</v>
      </c>
      <c r="BR30" s="16">
        <v>0</v>
      </c>
      <c r="BS30" s="16">
        <v>0</v>
      </c>
      <c r="BT30" s="16">
        <v>0</v>
      </c>
      <c r="BU30" s="16">
        <v>0</v>
      </c>
      <c r="BV30" s="16">
        <v>0</v>
      </c>
      <c r="BW30" s="16">
        <v>0</v>
      </c>
      <c r="BX30" s="14">
        <f t="shared" si="0"/>
        <v>54887.51</v>
      </c>
    </row>
    <row r="31" spans="1:76" x14ac:dyDescent="0.3">
      <c r="A31" s="7" t="s">
        <v>462</v>
      </c>
      <c r="B31" s="8" t="s">
        <v>548</v>
      </c>
      <c r="C31" s="21" t="s">
        <v>549</v>
      </c>
      <c r="D31" s="9">
        <v>30315</v>
      </c>
      <c r="E31" s="9" t="s">
        <v>550</v>
      </c>
      <c r="F31" s="10" t="str">
        <f>VLOOKUP($E31,'FP MD'!$A:$F,2,FALSE)</f>
        <v>TaaS Automation / Enhancements 2022</v>
      </c>
      <c r="G31" s="10" t="s">
        <v>511</v>
      </c>
      <c r="H31" s="10" t="s">
        <v>507</v>
      </c>
      <c r="I31" s="10" t="s">
        <v>521</v>
      </c>
      <c r="J31" s="10" t="str">
        <f>VLOOKUP($E31,'FP MD'!$A:$F,3,FALSE)</f>
        <v/>
      </c>
      <c r="K31" s="10" t="str">
        <f>VLOOKUP($E31,'FP MD'!$A:$F,4,FALSE)</f>
        <v/>
      </c>
      <c r="L31" s="10" t="str">
        <f>VLOOKUP($E31,'FP MD'!$A:$F,5,FALSE)</f>
        <v/>
      </c>
      <c r="M31" s="10">
        <f>VLOOKUP($E31,'FP MD'!$A:$F,6,FALSE)</f>
        <v>0</v>
      </c>
      <c r="N31" s="11">
        <v>202501</v>
      </c>
      <c r="O31" s="15">
        <v>0</v>
      </c>
      <c r="P31" s="16">
        <v>0</v>
      </c>
      <c r="Q31" s="16">
        <v>0</v>
      </c>
      <c r="R31" s="16">
        <v>0</v>
      </c>
      <c r="S31" s="16">
        <v>0</v>
      </c>
      <c r="T31" s="16">
        <v>0</v>
      </c>
      <c r="U31" s="16">
        <v>0</v>
      </c>
      <c r="V31" s="16">
        <v>0</v>
      </c>
      <c r="W31" s="16">
        <v>0</v>
      </c>
      <c r="X31" s="16">
        <v>0</v>
      </c>
      <c r="Y31" s="16">
        <v>0</v>
      </c>
      <c r="Z31" s="16">
        <v>0</v>
      </c>
      <c r="AA31" s="16">
        <v>0</v>
      </c>
      <c r="AB31" s="16">
        <v>10527.19</v>
      </c>
      <c r="AC31" s="16">
        <v>0</v>
      </c>
      <c r="AD31" s="16">
        <v>0</v>
      </c>
      <c r="AE31" s="16">
        <v>0</v>
      </c>
      <c r="AF31" s="16">
        <v>0</v>
      </c>
      <c r="AG31" s="16">
        <v>0</v>
      </c>
      <c r="AH31" s="16">
        <v>0</v>
      </c>
      <c r="AI31" s="16">
        <v>0</v>
      </c>
      <c r="AJ31" s="16">
        <v>0</v>
      </c>
      <c r="AK31" s="16">
        <v>0</v>
      </c>
      <c r="AL31" s="16">
        <v>0</v>
      </c>
      <c r="AM31" s="16">
        <v>0</v>
      </c>
      <c r="AN31" s="16">
        <v>0</v>
      </c>
      <c r="AO31" s="16">
        <v>0</v>
      </c>
      <c r="AP31" s="16">
        <v>0</v>
      </c>
      <c r="AQ31" s="16">
        <v>0</v>
      </c>
      <c r="AR31" s="16">
        <v>0</v>
      </c>
      <c r="AS31" s="16">
        <v>0</v>
      </c>
      <c r="AT31" s="16">
        <v>0</v>
      </c>
      <c r="AU31" s="16">
        <v>0</v>
      </c>
      <c r="AV31" s="16">
        <v>0</v>
      </c>
      <c r="AW31" s="16">
        <v>0</v>
      </c>
      <c r="AX31" s="16">
        <v>0</v>
      </c>
      <c r="AY31" s="16">
        <v>0</v>
      </c>
      <c r="AZ31" s="16">
        <v>0</v>
      </c>
      <c r="BA31" s="16">
        <v>0</v>
      </c>
      <c r="BB31" s="16">
        <v>0</v>
      </c>
      <c r="BC31" s="16">
        <v>0</v>
      </c>
      <c r="BD31" s="16">
        <v>0</v>
      </c>
      <c r="BE31" s="16">
        <v>0</v>
      </c>
      <c r="BF31" s="16">
        <v>0</v>
      </c>
      <c r="BG31" s="16">
        <v>0</v>
      </c>
      <c r="BH31" s="16">
        <v>0</v>
      </c>
      <c r="BI31" s="16">
        <v>0</v>
      </c>
      <c r="BJ31" s="16">
        <v>0</v>
      </c>
      <c r="BK31" s="16">
        <v>0</v>
      </c>
      <c r="BL31" s="16">
        <v>0</v>
      </c>
      <c r="BM31" s="16">
        <v>0</v>
      </c>
      <c r="BN31" s="16">
        <v>0</v>
      </c>
      <c r="BO31" s="16">
        <v>0</v>
      </c>
      <c r="BP31" s="16">
        <v>0</v>
      </c>
      <c r="BQ31" s="16">
        <v>0</v>
      </c>
      <c r="BR31" s="16">
        <v>0</v>
      </c>
      <c r="BS31" s="16">
        <v>0</v>
      </c>
      <c r="BT31" s="16">
        <v>0</v>
      </c>
      <c r="BU31" s="16">
        <v>0</v>
      </c>
      <c r="BV31" s="16">
        <v>0</v>
      </c>
      <c r="BW31" s="16">
        <v>0</v>
      </c>
      <c r="BX31" s="14">
        <f t="shared" si="0"/>
        <v>10527.19</v>
      </c>
    </row>
    <row r="32" spans="1:76" x14ac:dyDescent="0.3">
      <c r="A32" s="7" t="s">
        <v>462</v>
      </c>
      <c r="B32" s="8" t="s">
        <v>551</v>
      </c>
      <c r="C32" s="21" t="s">
        <v>552</v>
      </c>
      <c r="D32" s="9">
        <v>30315</v>
      </c>
      <c r="E32" s="9" t="s">
        <v>553</v>
      </c>
      <c r="F32" s="10" t="str">
        <f>VLOOKUP($E32,'FP MD'!$A:$F,2,FALSE)</f>
        <v>Redwood RunMyJobs Imp SW 2022</v>
      </c>
      <c r="G32" s="10" t="s">
        <v>511</v>
      </c>
      <c r="H32" s="10" t="s">
        <v>507</v>
      </c>
      <c r="I32" s="10" t="s">
        <v>521</v>
      </c>
      <c r="J32" s="10" t="str">
        <f>VLOOKUP($E32,'FP MD'!$A:$F,3,FALSE)</f>
        <v/>
      </c>
      <c r="K32" s="10" t="str">
        <f>VLOOKUP($E32,'FP MD'!$A:$F,4,FALSE)</f>
        <v/>
      </c>
      <c r="L32" s="10" t="str">
        <f>VLOOKUP($E32,'FP MD'!$A:$F,5,FALSE)</f>
        <v/>
      </c>
      <c r="M32" s="10">
        <f>VLOOKUP($E32,'FP MD'!$A:$F,6,FALSE)</f>
        <v>0</v>
      </c>
      <c r="N32" s="11">
        <v>202402</v>
      </c>
      <c r="O32" s="15">
        <v>0</v>
      </c>
      <c r="P32" s="16">
        <v>0</v>
      </c>
      <c r="Q32" s="16">
        <v>339817.23</v>
      </c>
      <c r="R32" s="16">
        <v>0</v>
      </c>
      <c r="S32" s="16">
        <v>0</v>
      </c>
      <c r="T32" s="16">
        <v>0</v>
      </c>
      <c r="U32" s="16">
        <v>0</v>
      </c>
      <c r="V32" s="16">
        <v>0</v>
      </c>
      <c r="W32" s="16">
        <v>0</v>
      </c>
      <c r="X32" s="16">
        <v>0</v>
      </c>
      <c r="Y32" s="16">
        <v>0</v>
      </c>
      <c r="Z32" s="16">
        <v>0</v>
      </c>
      <c r="AA32" s="16">
        <v>0</v>
      </c>
      <c r="AB32" s="16">
        <v>0</v>
      </c>
      <c r="AC32" s="16">
        <v>0</v>
      </c>
      <c r="AD32" s="16">
        <v>0</v>
      </c>
      <c r="AE32" s="16">
        <v>0</v>
      </c>
      <c r="AF32" s="16">
        <v>0</v>
      </c>
      <c r="AG32" s="16">
        <v>0</v>
      </c>
      <c r="AH32" s="16">
        <v>0</v>
      </c>
      <c r="AI32" s="16">
        <v>0</v>
      </c>
      <c r="AJ32" s="16">
        <v>0</v>
      </c>
      <c r="AK32" s="16">
        <v>0</v>
      </c>
      <c r="AL32" s="16">
        <v>0</v>
      </c>
      <c r="AM32" s="16">
        <v>0</v>
      </c>
      <c r="AN32" s="16">
        <v>0</v>
      </c>
      <c r="AO32" s="16">
        <v>0</v>
      </c>
      <c r="AP32" s="16">
        <v>0</v>
      </c>
      <c r="AQ32" s="16">
        <v>0</v>
      </c>
      <c r="AR32" s="16">
        <v>0</v>
      </c>
      <c r="AS32" s="16">
        <v>0</v>
      </c>
      <c r="AT32" s="16">
        <v>0</v>
      </c>
      <c r="AU32" s="16">
        <v>0</v>
      </c>
      <c r="AV32" s="16">
        <v>0</v>
      </c>
      <c r="AW32" s="16">
        <v>0</v>
      </c>
      <c r="AX32" s="16">
        <v>0</v>
      </c>
      <c r="AY32" s="16">
        <v>0</v>
      </c>
      <c r="AZ32" s="16">
        <v>0</v>
      </c>
      <c r="BA32" s="16">
        <v>0</v>
      </c>
      <c r="BB32" s="16">
        <v>0</v>
      </c>
      <c r="BC32" s="16">
        <v>0</v>
      </c>
      <c r="BD32" s="16">
        <v>0</v>
      </c>
      <c r="BE32" s="16">
        <v>0</v>
      </c>
      <c r="BF32" s="16">
        <v>0</v>
      </c>
      <c r="BG32" s="16">
        <v>0</v>
      </c>
      <c r="BH32" s="16">
        <v>0</v>
      </c>
      <c r="BI32" s="16">
        <v>0</v>
      </c>
      <c r="BJ32" s="16">
        <v>0</v>
      </c>
      <c r="BK32" s="16">
        <v>0</v>
      </c>
      <c r="BL32" s="16">
        <v>0</v>
      </c>
      <c r="BM32" s="16">
        <v>0</v>
      </c>
      <c r="BN32" s="16">
        <v>0</v>
      </c>
      <c r="BO32" s="16">
        <v>0</v>
      </c>
      <c r="BP32" s="16">
        <v>0</v>
      </c>
      <c r="BQ32" s="16">
        <v>0</v>
      </c>
      <c r="BR32" s="16">
        <v>0</v>
      </c>
      <c r="BS32" s="16">
        <v>0</v>
      </c>
      <c r="BT32" s="16">
        <v>0</v>
      </c>
      <c r="BU32" s="16">
        <v>0</v>
      </c>
      <c r="BV32" s="16">
        <v>0</v>
      </c>
      <c r="BW32" s="16">
        <v>0</v>
      </c>
      <c r="BX32" s="14">
        <f t="shared" si="0"/>
        <v>339817.23</v>
      </c>
    </row>
    <row r="33" spans="1:76" x14ac:dyDescent="0.3">
      <c r="A33" s="7" t="s">
        <v>462</v>
      </c>
      <c r="B33" s="8" t="s">
        <v>554</v>
      </c>
      <c r="C33" s="21" t="s">
        <v>555</v>
      </c>
      <c r="D33" s="9">
        <v>30315</v>
      </c>
      <c r="E33" s="9" t="s">
        <v>500</v>
      </c>
      <c r="F33" s="10" t="str">
        <f>VLOOKUP($E33,'FP MD'!$A:$F,2,FALSE)</f>
        <v>EMS Upgrade - 2023</v>
      </c>
      <c r="G33" s="10" t="s">
        <v>511</v>
      </c>
      <c r="H33" s="10" t="s">
        <v>507</v>
      </c>
      <c r="I33" s="10" t="s">
        <v>556</v>
      </c>
      <c r="J33" s="10" t="str">
        <f>VLOOKUP($E33,'FP MD'!$A:$F,3,FALSE)</f>
        <v>Bearss Operations Center</v>
      </c>
      <c r="K33" s="10" t="str">
        <f>VLOOKUP($E33,'FP MD'!$A:$F,4,FALSE)</f>
        <v/>
      </c>
      <c r="L33" s="10" t="str">
        <f>VLOOKUP($E33,'FP MD'!$A:$F,5,FALSE)</f>
        <v/>
      </c>
      <c r="M33" s="10">
        <f>VLOOKUP($E33,'FP MD'!$A:$F,6,FALSE)</f>
        <v>0</v>
      </c>
      <c r="N33" s="11">
        <v>202510</v>
      </c>
      <c r="O33" s="15">
        <v>0</v>
      </c>
      <c r="P33" s="16">
        <v>0</v>
      </c>
      <c r="Q33" s="16">
        <v>0</v>
      </c>
      <c r="R33" s="16">
        <v>0</v>
      </c>
      <c r="S33" s="16">
        <v>0</v>
      </c>
      <c r="T33" s="16">
        <v>0</v>
      </c>
      <c r="U33" s="16">
        <v>0</v>
      </c>
      <c r="V33" s="16">
        <v>0</v>
      </c>
      <c r="W33" s="16">
        <v>0</v>
      </c>
      <c r="X33" s="16">
        <v>0</v>
      </c>
      <c r="Y33" s="16">
        <v>0</v>
      </c>
      <c r="Z33" s="16">
        <v>0</v>
      </c>
      <c r="AA33" s="16">
        <v>0</v>
      </c>
      <c r="AB33" s="16">
        <v>0</v>
      </c>
      <c r="AC33" s="16">
        <v>0</v>
      </c>
      <c r="AD33" s="16">
        <v>0</v>
      </c>
      <c r="AE33" s="16">
        <v>0</v>
      </c>
      <c r="AF33" s="16">
        <v>0</v>
      </c>
      <c r="AG33" s="16">
        <v>0</v>
      </c>
      <c r="AH33" s="16">
        <v>0</v>
      </c>
      <c r="AI33" s="16">
        <v>0</v>
      </c>
      <c r="AJ33" s="16">
        <v>0</v>
      </c>
      <c r="AK33" s="16">
        <v>3640793.2</v>
      </c>
      <c r="AL33" s="16">
        <v>0</v>
      </c>
      <c r="AM33" s="16">
        <v>0</v>
      </c>
      <c r="AN33" s="16">
        <v>0</v>
      </c>
      <c r="AO33" s="16">
        <v>0</v>
      </c>
      <c r="AP33" s="16">
        <v>0</v>
      </c>
      <c r="AQ33" s="16">
        <v>0</v>
      </c>
      <c r="AR33" s="16">
        <v>0</v>
      </c>
      <c r="AS33" s="16">
        <v>0</v>
      </c>
      <c r="AT33" s="16">
        <v>0</v>
      </c>
      <c r="AU33" s="16">
        <v>0</v>
      </c>
      <c r="AV33" s="16">
        <v>0</v>
      </c>
      <c r="AW33" s="16">
        <v>0</v>
      </c>
      <c r="AX33" s="16">
        <v>0</v>
      </c>
      <c r="AY33" s="16">
        <v>0</v>
      </c>
      <c r="AZ33" s="16">
        <v>0</v>
      </c>
      <c r="BA33" s="16">
        <v>0</v>
      </c>
      <c r="BB33" s="16">
        <v>0</v>
      </c>
      <c r="BC33" s="16">
        <v>0</v>
      </c>
      <c r="BD33" s="16">
        <v>0</v>
      </c>
      <c r="BE33" s="16">
        <v>0</v>
      </c>
      <c r="BF33" s="16">
        <v>0</v>
      </c>
      <c r="BG33" s="16">
        <v>0</v>
      </c>
      <c r="BH33" s="16">
        <v>0</v>
      </c>
      <c r="BI33" s="16">
        <v>0</v>
      </c>
      <c r="BJ33" s="16">
        <v>0</v>
      </c>
      <c r="BK33" s="16">
        <v>0</v>
      </c>
      <c r="BL33" s="16">
        <v>0</v>
      </c>
      <c r="BM33" s="16">
        <v>0</v>
      </c>
      <c r="BN33" s="16">
        <v>0</v>
      </c>
      <c r="BO33" s="16">
        <v>0</v>
      </c>
      <c r="BP33" s="16">
        <v>0</v>
      </c>
      <c r="BQ33" s="16">
        <v>0</v>
      </c>
      <c r="BR33" s="16">
        <v>0</v>
      </c>
      <c r="BS33" s="16">
        <v>0</v>
      </c>
      <c r="BT33" s="16">
        <v>0</v>
      </c>
      <c r="BU33" s="16">
        <v>0</v>
      </c>
      <c r="BV33" s="16">
        <v>0</v>
      </c>
      <c r="BW33" s="16">
        <v>0</v>
      </c>
      <c r="BX33" s="14">
        <f t="shared" si="0"/>
        <v>3640793.2</v>
      </c>
    </row>
    <row r="34" spans="1:76" x14ac:dyDescent="0.3">
      <c r="A34" s="7" t="s">
        <v>462</v>
      </c>
      <c r="B34" s="8" t="s">
        <v>557</v>
      </c>
      <c r="C34" s="21" t="s">
        <v>558</v>
      </c>
      <c r="D34" s="9">
        <v>30315</v>
      </c>
      <c r="E34" s="9" t="s">
        <v>500</v>
      </c>
      <c r="F34" s="10" t="str">
        <f>VLOOKUP($E34,'FP MD'!$A:$F,2,FALSE)</f>
        <v>EMS Upgrade - 2023</v>
      </c>
      <c r="G34" s="10" t="s">
        <v>511</v>
      </c>
      <c r="H34" s="10" t="s">
        <v>507</v>
      </c>
      <c r="I34" s="10" t="s">
        <v>556</v>
      </c>
      <c r="J34" s="10" t="str">
        <f>VLOOKUP($E34,'FP MD'!$A:$F,3,FALSE)</f>
        <v>Bearss Operations Center</v>
      </c>
      <c r="K34" s="10" t="str">
        <f>VLOOKUP($E34,'FP MD'!$A:$F,4,FALSE)</f>
        <v/>
      </c>
      <c r="L34" s="10" t="str">
        <f>VLOOKUP($E34,'FP MD'!$A:$F,5,FALSE)</f>
        <v/>
      </c>
      <c r="M34" s="10">
        <f>VLOOKUP($E34,'FP MD'!$A:$F,6,FALSE)</f>
        <v>0</v>
      </c>
      <c r="N34" s="11">
        <v>202510</v>
      </c>
      <c r="O34" s="15">
        <v>0</v>
      </c>
      <c r="P34" s="16">
        <v>0</v>
      </c>
      <c r="Q34" s="16">
        <v>0</v>
      </c>
      <c r="R34" s="16">
        <v>0</v>
      </c>
      <c r="S34" s="16">
        <v>0</v>
      </c>
      <c r="T34" s="16">
        <v>0</v>
      </c>
      <c r="U34" s="16">
        <v>0</v>
      </c>
      <c r="V34" s="16">
        <v>0</v>
      </c>
      <c r="W34" s="16">
        <v>0</v>
      </c>
      <c r="X34" s="16">
        <v>0</v>
      </c>
      <c r="Y34" s="16">
        <v>0</v>
      </c>
      <c r="Z34" s="16">
        <v>0</v>
      </c>
      <c r="AA34" s="16">
        <v>0</v>
      </c>
      <c r="AB34" s="16">
        <v>0</v>
      </c>
      <c r="AC34" s="16">
        <v>0</v>
      </c>
      <c r="AD34" s="16">
        <v>0</v>
      </c>
      <c r="AE34" s="16">
        <v>0</v>
      </c>
      <c r="AF34" s="16">
        <v>0</v>
      </c>
      <c r="AG34" s="16">
        <v>0</v>
      </c>
      <c r="AH34" s="16">
        <v>0</v>
      </c>
      <c r="AI34" s="16">
        <v>0</v>
      </c>
      <c r="AJ34" s="16">
        <v>0</v>
      </c>
      <c r="AK34" s="16">
        <v>1455908.37</v>
      </c>
      <c r="AL34" s="16">
        <v>0</v>
      </c>
      <c r="AM34" s="16">
        <v>0</v>
      </c>
      <c r="AN34" s="16">
        <v>0</v>
      </c>
      <c r="AO34" s="16">
        <v>0</v>
      </c>
      <c r="AP34" s="16">
        <v>0</v>
      </c>
      <c r="AQ34" s="16">
        <v>0</v>
      </c>
      <c r="AR34" s="16">
        <v>0</v>
      </c>
      <c r="AS34" s="16">
        <v>0</v>
      </c>
      <c r="AT34" s="16">
        <v>0</v>
      </c>
      <c r="AU34" s="16">
        <v>0</v>
      </c>
      <c r="AV34" s="16">
        <v>0</v>
      </c>
      <c r="AW34" s="16">
        <v>0</v>
      </c>
      <c r="AX34" s="16">
        <v>0</v>
      </c>
      <c r="AY34" s="16">
        <v>0</v>
      </c>
      <c r="AZ34" s="16">
        <v>0</v>
      </c>
      <c r="BA34" s="16">
        <v>0</v>
      </c>
      <c r="BB34" s="16">
        <v>0</v>
      </c>
      <c r="BC34" s="16">
        <v>0</v>
      </c>
      <c r="BD34" s="16">
        <v>0</v>
      </c>
      <c r="BE34" s="16">
        <v>0</v>
      </c>
      <c r="BF34" s="16">
        <v>0</v>
      </c>
      <c r="BG34" s="16">
        <v>0</v>
      </c>
      <c r="BH34" s="16">
        <v>0</v>
      </c>
      <c r="BI34" s="16">
        <v>0</v>
      </c>
      <c r="BJ34" s="16">
        <v>0</v>
      </c>
      <c r="BK34" s="16">
        <v>0</v>
      </c>
      <c r="BL34" s="16">
        <v>0</v>
      </c>
      <c r="BM34" s="16">
        <v>0</v>
      </c>
      <c r="BN34" s="16">
        <v>0</v>
      </c>
      <c r="BO34" s="16">
        <v>0</v>
      </c>
      <c r="BP34" s="16">
        <v>0</v>
      </c>
      <c r="BQ34" s="16">
        <v>0</v>
      </c>
      <c r="BR34" s="16">
        <v>0</v>
      </c>
      <c r="BS34" s="16">
        <v>0</v>
      </c>
      <c r="BT34" s="16">
        <v>0</v>
      </c>
      <c r="BU34" s="16">
        <v>0</v>
      </c>
      <c r="BV34" s="16">
        <v>0</v>
      </c>
      <c r="BW34" s="16">
        <v>0</v>
      </c>
      <c r="BX34" s="14">
        <f t="shared" si="0"/>
        <v>1455908.37</v>
      </c>
    </row>
    <row r="35" spans="1:76" x14ac:dyDescent="0.3">
      <c r="A35" s="7" t="s">
        <v>462</v>
      </c>
      <c r="B35" s="8" t="s">
        <v>559</v>
      </c>
      <c r="C35" s="21" t="s">
        <v>560</v>
      </c>
      <c r="D35" s="9">
        <v>30315</v>
      </c>
      <c r="E35" s="9" t="s">
        <v>500</v>
      </c>
      <c r="F35" s="10" t="str">
        <f>VLOOKUP($E35,'FP MD'!$A:$F,2,FALSE)</f>
        <v>EMS Upgrade - 2023</v>
      </c>
      <c r="G35" s="10" t="s">
        <v>511</v>
      </c>
      <c r="H35" s="10" t="s">
        <v>507</v>
      </c>
      <c r="I35" s="10" t="s">
        <v>556</v>
      </c>
      <c r="J35" s="10" t="str">
        <f>VLOOKUP($E35,'FP MD'!$A:$F,3,FALSE)</f>
        <v>Bearss Operations Center</v>
      </c>
      <c r="K35" s="10" t="str">
        <f>VLOOKUP($E35,'FP MD'!$A:$F,4,FALSE)</f>
        <v/>
      </c>
      <c r="L35" s="10" t="str">
        <f>VLOOKUP($E35,'FP MD'!$A:$F,5,FALSE)</f>
        <v/>
      </c>
      <c r="M35" s="10">
        <f>VLOOKUP($E35,'FP MD'!$A:$F,6,FALSE)</f>
        <v>0</v>
      </c>
      <c r="N35" s="11">
        <v>202510</v>
      </c>
      <c r="O35" s="15">
        <v>0</v>
      </c>
      <c r="P35" s="16">
        <v>0</v>
      </c>
      <c r="Q35" s="16">
        <v>0</v>
      </c>
      <c r="R35" s="16">
        <v>0</v>
      </c>
      <c r="S35" s="16">
        <v>0</v>
      </c>
      <c r="T35" s="16">
        <v>0</v>
      </c>
      <c r="U35" s="16">
        <v>0</v>
      </c>
      <c r="V35" s="16">
        <v>0</v>
      </c>
      <c r="W35" s="16">
        <v>0</v>
      </c>
      <c r="X35" s="16">
        <v>0</v>
      </c>
      <c r="Y35" s="16">
        <v>0</v>
      </c>
      <c r="Z35" s="16">
        <v>0</v>
      </c>
      <c r="AA35" s="16">
        <v>0</v>
      </c>
      <c r="AB35" s="16">
        <v>0</v>
      </c>
      <c r="AC35" s="16">
        <v>0</v>
      </c>
      <c r="AD35" s="16">
        <v>0</v>
      </c>
      <c r="AE35" s="16">
        <v>0</v>
      </c>
      <c r="AF35" s="16">
        <v>0</v>
      </c>
      <c r="AG35" s="16">
        <v>0</v>
      </c>
      <c r="AH35" s="16">
        <v>0</v>
      </c>
      <c r="AI35" s="16">
        <v>0</v>
      </c>
      <c r="AJ35" s="16">
        <v>0</v>
      </c>
      <c r="AK35" s="16">
        <v>142499.12</v>
      </c>
      <c r="AL35" s="16">
        <v>0</v>
      </c>
      <c r="AM35" s="16">
        <v>0</v>
      </c>
      <c r="AN35" s="16">
        <v>0</v>
      </c>
      <c r="AO35" s="16">
        <v>0</v>
      </c>
      <c r="AP35" s="16">
        <v>0</v>
      </c>
      <c r="AQ35" s="16">
        <v>0</v>
      </c>
      <c r="AR35" s="16">
        <v>0</v>
      </c>
      <c r="AS35" s="16">
        <v>0</v>
      </c>
      <c r="AT35" s="16">
        <v>0</v>
      </c>
      <c r="AU35" s="16">
        <v>0</v>
      </c>
      <c r="AV35" s="16">
        <v>0</v>
      </c>
      <c r="AW35" s="16">
        <v>0</v>
      </c>
      <c r="AX35" s="16">
        <v>0</v>
      </c>
      <c r="AY35" s="16">
        <v>0</v>
      </c>
      <c r="AZ35" s="16">
        <v>0</v>
      </c>
      <c r="BA35" s="16">
        <v>0</v>
      </c>
      <c r="BB35" s="16">
        <v>0</v>
      </c>
      <c r="BC35" s="16">
        <v>0</v>
      </c>
      <c r="BD35" s="16">
        <v>0</v>
      </c>
      <c r="BE35" s="16">
        <v>0</v>
      </c>
      <c r="BF35" s="16">
        <v>0</v>
      </c>
      <c r="BG35" s="16">
        <v>0</v>
      </c>
      <c r="BH35" s="16">
        <v>0</v>
      </c>
      <c r="BI35" s="16">
        <v>0</v>
      </c>
      <c r="BJ35" s="16">
        <v>0</v>
      </c>
      <c r="BK35" s="16">
        <v>0</v>
      </c>
      <c r="BL35" s="16">
        <v>0</v>
      </c>
      <c r="BM35" s="16">
        <v>0</v>
      </c>
      <c r="BN35" s="16">
        <v>0</v>
      </c>
      <c r="BO35" s="16">
        <v>0</v>
      </c>
      <c r="BP35" s="16">
        <v>0</v>
      </c>
      <c r="BQ35" s="16">
        <v>0</v>
      </c>
      <c r="BR35" s="16">
        <v>0</v>
      </c>
      <c r="BS35" s="16">
        <v>0</v>
      </c>
      <c r="BT35" s="16">
        <v>0</v>
      </c>
      <c r="BU35" s="16">
        <v>0</v>
      </c>
      <c r="BV35" s="16">
        <v>0</v>
      </c>
      <c r="BW35" s="16">
        <v>0</v>
      </c>
      <c r="BX35" s="14">
        <f t="shared" si="0"/>
        <v>142499.12</v>
      </c>
    </row>
    <row r="36" spans="1:76" x14ac:dyDescent="0.3">
      <c r="A36" s="7" t="s">
        <v>462</v>
      </c>
      <c r="B36" s="8" t="s">
        <v>561</v>
      </c>
      <c r="C36" s="21" t="s">
        <v>562</v>
      </c>
      <c r="D36" s="9">
        <v>30315</v>
      </c>
      <c r="E36" s="9" t="s">
        <v>563</v>
      </c>
      <c r="F36" s="10" t="str">
        <f>VLOOKUP($E36,'FP MD'!$A:$F,2,FALSE)</f>
        <v>Trans Tower Structual Models</v>
      </c>
      <c r="G36" s="10" t="s">
        <v>511</v>
      </c>
      <c r="H36" s="10" t="s">
        <v>564</v>
      </c>
      <c r="I36" s="10" t="s">
        <v>565</v>
      </c>
      <c r="J36" s="10" t="str">
        <f>VLOOKUP($E36,'FP MD'!$A:$F,3,FALSE)</f>
        <v>Technology</v>
      </c>
      <c r="K36" s="10" t="str">
        <f>VLOOKUP($E36,'FP MD'!$A:$F,4,FALSE)</f>
        <v/>
      </c>
      <c r="L36" s="10" t="str">
        <f>VLOOKUP($E36,'FP MD'!$A:$F,5,FALSE)</f>
        <v/>
      </c>
      <c r="M36" s="10">
        <f>VLOOKUP($E36,'FP MD'!$A:$F,6,FALSE)</f>
        <v>0</v>
      </c>
      <c r="N36" s="11">
        <v>202410</v>
      </c>
      <c r="O36" s="15">
        <v>0</v>
      </c>
      <c r="P36" s="16">
        <v>0</v>
      </c>
      <c r="Q36" s="16">
        <v>0</v>
      </c>
      <c r="R36" s="16">
        <v>0</v>
      </c>
      <c r="S36" s="16">
        <v>0</v>
      </c>
      <c r="T36" s="16">
        <v>0</v>
      </c>
      <c r="U36" s="16">
        <v>0</v>
      </c>
      <c r="V36" s="16">
        <v>0</v>
      </c>
      <c r="W36" s="16">
        <v>0</v>
      </c>
      <c r="X36" s="16">
        <v>0</v>
      </c>
      <c r="Y36" s="16">
        <v>25682.02</v>
      </c>
      <c r="Z36" s="16">
        <v>0</v>
      </c>
      <c r="AA36" s="16">
        <v>0</v>
      </c>
      <c r="AB36" s="16">
        <v>0</v>
      </c>
      <c r="AC36" s="16">
        <v>0</v>
      </c>
      <c r="AD36" s="16">
        <v>0</v>
      </c>
      <c r="AE36" s="16">
        <v>0</v>
      </c>
      <c r="AF36" s="16">
        <v>0</v>
      </c>
      <c r="AG36" s="16">
        <v>0</v>
      </c>
      <c r="AH36" s="16">
        <v>0</v>
      </c>
      <c r="AI36" s="16">
        <v>0</v>
      </c>
      <c r="AJ36" s="16">
        <v>0</v>
      </c>
      <c r="AK36" s="16">
        <v>0</v>
      </c>
      <c r="AL36" s="16">
        <v>0</v>
      </c>
      <c r="AM36" s="16">
        <v>0</v>
      </c>
      <c r="AN36" s="16">
        <v>0</v>
      </c>
      <c r="AO36" s="16">
        <v>0</v>
      </c>
      <c r="AP36" s="16">
        <v>0</v>
      </c>
      <c r="AQ36" s="16">
        <v>0</v>
      </c>
      <c r="AR36" s="16">
        <v>0</v>
      </c>
      <c r="AS36" s="16">
        <v>0</v>
      </c>
      <c r="AT36" s="16">
        <v>0</v>
      </c>
      <c r="AU36" s="16">
        <v>0</v>
      </c>
      <c r="AV36" s="16">
        <v>0</v>
      </c>
      <c r="AW36" s="16">
        <v>0</v>
      </c>
      <c r="AX36" s="16">
        <v>0</v>
      </c>
      <c r="AY36" s="16">
        <v>0</v>
      </c>
      <c r="AZ36" s="16">
        <v>0</v>
      </c>
      <c r="BA36" s="16">
        <v>0</v>
      </c>
      <c r="BB36" s="16">
        <v>0</v>
      </c>
      <c r="BC36" s="16">
        <v>0</v>
      </c>
      <c r="BD36" s="16">
        <v>0</v>
      </c>
      <c r="BE36" s="16">
        <v>0</v>
      </c>
      <c r="BF36" s="16">
        <v>0</v>
      </c>
      <c r="BG36" s="16">
        <v>0</v>
      </c>
      <c r="BH36" s="16">
        <v>0</v>
      </c>
      <c r="BI36" s="16">
        <v>0</v>
      </c>
      <c r="BJ36" s="16">
        <v>0</v>
      </c>
      <c r="BK36" s="16">
        <v>0</v>
      </c>
      <c r="BL36" s="16">
        <v>0</v>
      </c>
      <c r="BM36" s="16">
        <v>0</v>
      </c>
      <c r="BN36" s="16">
        <v>0</v>
      </c>
      <c r="BO36" s="16">
        <v>0</v>
      </c>
      <c r="BP36" s="16">
        <v>0</v>
      </c>
      <c r="BQ36" s="16">
        <v>0</v>
      </c>
      <c r="BR36" s="16">
        <v>0</v>
      </c>
      <c r="BS36" s="16">
        <v>0</v>
      </c>
      <c r="BT36" s="16">
        <v>0</v>
      </c>
      <c r="BU36" s="16">
        <v>0</v>
      </c>
      <c r="BV36" s="16">
        <v>0</v>
      </c>
      <c r="BW36" s="16">
        <v>0</v>
      </c>
      <c r="BX36" s="14">
        <f t="shared" si="0"/>
        <v>25682.02</v>
      </c>
    </row>
    <row r="37" spans="1:76" x14ac:dyDescent="0.3">
      <c r="A37" s="7" t="s">
        <v>462</v>
      </c>
      <c r="B37" s="8" t="s">
        <v>566</v>
      </c>
      <c r="C37" s="21" t="s">
        <v>567</v>
      </c>
      <c r="D37" s="9">
        <v>30315</v>
      </c>
      <c r="E37" s="9" t="s">
        <v>568</v>
      </c>
      <c r="F37" s="10" t="str">
        <f>VLOOKUP($E37,'FP MD'!$A:$F,2,FALSE)</f>
        <v>Network Topology/Mapping 2023</v>
      </c>
      <c r="G37" s="10" t="s">
        <v>511</v>
      </c>
      <c r="H37" s="10" t="s">
        <v>507</v>
      </c>
      <c r="I37" s="10" t="s">
        <v>521</v>
      </c>
      <c r="J37" s="10" t="str">
        <f>VLOOKUP($E37,'FP MD'!$A:$F,3,FALSE)</f>
        <v/>
      </c>
      <c r="K37" s="10" t="str">
        <f>VLOOKUP($E37,'FP MD'!$A:$F,4,FALSE)</f>
        <v/>
      </c>
      <c r="L37" s="10" t="str">
        <f>VLOOKUP($E37,'FP MD'!$A:$F,5,FALSE)</f>
        <v/>
      </c>
      <c r="M37" s="10">
        <f>VLOOKUP($E37,'FP MD'!$A:$F,6,FALSE)</f>
        <v>0</v>
      </c>
      <c r="N37" s="11">
        <v>202412</v>
      </c>
      <c r="O37" s="15">
        <v>0</v>
      </c>
      <c r="P37" s="16">
        <v>0</v>
      </c>
      <c r="Q37" s="16">
        <v>0</v>
      </c>
      <c r="R37" s="16">
        <v>0</v>
      </c>
      <c r="S37" s="16">
        <v>0</v>
      </c>
      <c r="T37" s="16">
        <v>0</v>
      </c>
      <c r="U37" s="16">
        <v>0</v>
      </c>
      <c r="V37" s="16">
        <v>0</v>
      </c>
      <c r="W37" s="16">
        <v>0</v>
      </c>
      <c r="X37" s="16">
        <v>0</v>
      </c>
      <c r="Y37" s="16">
        <v>0</v>
      </c>
      <c r="Z37" s="16">
        <v>0</v>
      </c>
      <c r="AA37" s="16">
        <v>702.51</v>
      </c>
      <c r="AB37" s="16">
        <v>0</v>
      </c>
      <c r="AC37" s="16">
        <v>0</v>
      </c>
      <c r="AD37" s="16">
        <v>0</v>
      </c>
      <c r="AE37" s="16">
        <v>0</v>
      </c>
      <c r="AF37" s="16">
        <v>0</v>
      </c>
      <c r="AG37" s="16">
        <v>0</v>
      </c>
      <c r="AH37" s="16">
        <v>0</v>
      </c>
      <c r="AI37" s="16">
        <v>0</v>
      </c>
      <c r="AJ37" s="16">
        <v>0</v>
      </c>
      <c r="AK37" s="16">
        <v>0</v>
      </c>
      <c r="AL37" s="16">
        <v>0</v>
      </c>
      <c r="AM37" s="16">
        <v>0</v>
      </c>
      <c r="AN37" s="16">
        <v>0</v>
      </c>
      <c r="AO37" s="16">
        <v>0</v>
      </c>
      <c r="AP37" s="16">
        <v>0</v>
      </c>
      <c r="AQ37" s="16">
        <v>0</v>
      </c>
      <c r="AR37" s="16">
        <v>0</v>
      </c>
      <c r="AS37" s="16">
        <v>0</v>
      </c>
      <c r="AT37" s="16">
        <v>0</v>
      </c>
      <c r="AU37" s="16">
        <v>0</v>
      </c>
      <c r="AV37" s="16">
        <v>0</v>
      </c>
      <c r="AW37" s="16">
        <v>0</v>
      </c>
      <c r="AX37" s="16">
        <v>0</v>
      </c>
      <c r="AY37" s="16">
        <v>0</v>
      </c>
      <c r="AZ37" s="16">
        <v>0</v>
      </c>
      <c r="BA37" s="16">
        <v>0</v>
      </c>
      <c r="BB37" s="16">
        <v>0</v>
      </c>
      <c r="BC37" s="16">
        <v>0</v>
      </c>
      <c r="BD37" s="16">
        <v>0</v>
      </c>
      <c r="BE37" s="16">
        <v>0</v>
      </c>
      <c r="BF37" s="16">
        <v>0</v>
      </c>
      <c r="BG37" s="16">
        <v>0</v>
      </c>
      <c r="BH37" s="16">
        <v>0</v>
      </c>
      <c r="BI37" s="16">
        <v>0</v>
      </c>
      <c r="BJ37" s="16">
        <v>0</v>
      </c>
      <c r="BK37" s="16">
        <v>0</v>
      </c>
      <c r="BL37" s="16">
        <v>0</v>
      </c>
      <c r="BM37" s="16">
        <v>0</v>
      </c>
      <c r="BN37" s="16">
        <v>0</v>
      </c>
      <c r="BO37" s="16">
        <v>0</v>
      </c>
      <c r="BP37" s="16">
        <v>0</v>
      </c>
      <c r="BQ37" s="16">
        <v>0</v>
      </c>
      <c r="BR37" s="16">
        <v>0</v>
      </c>
      <c r="BS37" s="16">
        <v>0</v>
      </c>
      <c r="BT37" s="16">
        <v>0</v>
      </c>
      <c r="BU37" s="16">
        <v>0</v>
      </c>
      <c r="BV37" s="16">
        <v>0</v>
      </c>
      <c r="BW37" s="16">
        <v>0</v>
      </c>
      <c r="BX37" s="14">
        <f t="shared" si="0"/>
        <v>702.51</v>
      </c>
    </row>
    <row r="38" spans="1:76" s="17" customFormat="1" x14ac:dyDescent="0.3">
      <c r="A38" s="7" t="s">
        <v>462</v>
      </c>
      <c r="B38" s="8" t="s">
        <v>569</v>
      </c>
      <c r="C38" s="21" t="s">
        <v>570</v>
      </c>
      <c r="D38" s="9">
        <v>30315</v>
      </c>
      <c r="E38" s="9" t="s">
        <v>571</v>
      </c>
      <c r="F38" s="10" t="str">
        <f>VLOOKUP($E38,'FP MD'!$A:$F,2,FALSE)</f>
        <v>NERC CIP Patch Mgmt ENH/Replac 2023</v>
      </c>
      <c r="G38" s="10" t="s">
        <v>511</v>
      </c>
      <c r="H38" s="10" t="s">
        <v>507</v>
      </c>
      <c r="I38" s="10" t="s">
        <v>521</v>
      </c>
      <c r="J38" s="10" t="str">
        <f>VLOOKUP($E38,'FP MD'!$A:$F,3,FALSE)</f>
        <v/>
      </c>
      <c r="K38" s="10" t="str">
        <f>VLOOKUP($E38,'FP MD'!$A:$F,4,FALSE)</f>
        <v/>
      </c>
      <c r="L38" s="10" t="str">
        <f>VLOOKUP($E38,'FP MD'!$A:$F,5,FALSE)</f>
        <v/>
      </c>
      <c r="M38" s="10">
        <f>VLOOKUP($E38,'FP MD'!$A:$F,6,FALSE)</f>
        <v>0</v>
      </c>
      <c r="N38" s="11" t="s">
        <v>97</v>
      </c>
      <c r="O38" s="15">
        <v>0</v>
      </c>
      <c r="P38" s="16">
        <v>167207.67999999999</v>
      </c>
      <c r="Q38" s="16">
        <v>0</v>
      </c>
      <c r="R38" s="16">
        <v>0</v>
      </c>
      <c r="S38" s="16">
        <v>0</v>
      </c>
      <c r="T38" s="16">
        <v>0</v>
      </c>
      <c r="U38" s="16">
        <v>0</v>
      </c>
      <c r="V38" s="16">
        <v>0</v>
      </c>
      <c r="W38" s="16">
        <v>0</v>
      </c>
      <c r="X38" s="16">
        <v>0</v>
      </c>
      <c r="Y38" s="16">
        <v>0</v>
      </c>
      <c r="Z38" s="16">
        <v>0</v>
      </c>
      <c r="AA38" s="16">
        <v>0</v>
      </c>
      <c r="AB38" s="16">
        <v>0</v>
      </c>
      <c r="AC38" s="16">
        <v>0</v>
      </c>
      <c r="AD38" s="16">
        <v>0</v>
      </c>
      <c r="AE38" s="16">
        <v>0</v>
      </c>
      <c r="AF38" s="16">
        <v>0</v>
      </c>
      <c r="AG38" s="16">
        <v>0</v>
      </c>
      <c r="AH38" s="16">
        <v>0</v>
      </c>
      <c r="AI38" s="16">
        <v>0</v>
      </c>
      <c r="AJ38" s="16">
        <v>0</v>
      </c>
      <c r="AK38" s="16">
        <v>0</v>
      </c>
      <c r="AL38" s="16">
        <v>0</v>
      </c>
      <c r="AM38" s="16">
        <v>0</v>
      </c>
      <c r="AN38" s="16">
        <v>0</v>
      </c>
      <c r="AO38" s="16">
        <v>0</v>
      </c>
      <c r="AP38" s="16">
        <v>0</v>
      </c>
      <c r="AQ38" s="16">
        <v>0</v>
      </c>
      <c r="AR38" s="16">
        <v>0</v>
      </c>
      <c r="AS38" s="16">
        <v>0</v>
      </c>
      <c r="AT38" s="16">
        <v>0</v>
      </c>
      <c r="AU38" s="16">
        <v>0</v>
      </c>
      <c r="AV38" s="16">
        <v>0</v>
      </c>
      <c r="AW38" s="16">
        <v>0</v>
      </c>
      <c r="AX38" s="16">
        <v>0</v>
      </c>
      <c r="AY38" s="16">
        <v>0</v>
      </c>
      <c r="AZ38" s="16">
        <v>0</v>
      </c>
      <c r="BA38" s="16">
        <v>0</v>
      </c>
      <c r="BB38" s="16">
        <v>0</v>
      </c>
      <c r="BC38" s="16">
        <v>0</v>
      </c>
      <c r="BD38" s="16">
        <v>0</v>
      </c>
      <c r="BE38" s="16">
        <v>0</v>
      </c>
      <c r="BF38" s="16">
        <v>0</v>
      </c>
      <c r="BG38" s="16">
        <v>0</v>
      </c>
      <c r="BH38" s="16">
        <v>0</v>
      </c>
      <c r="BI38" s="16">
        <v>0</v>
      </c>
      <c r="BJ38" s="16">
        <v>0</v>
      </c>
      <c r="BK38" s="16">
        <v>0</v>
      </c>
      <c r="BL38" s="16">
        <v>0</v>
      </c>
      <c r="BM38" s="16">
        <v>0</v>
      </c>
      <c r="BN38" s="16">
        <v>0</v>
      </c>
      <c r="BO38" s="16">
        <v>0</v>
      </c>
      <c r="BP38" s="16">
        <v>0</v>
      </c>
      <c r="BQ38" s="16">
        <v>0</v>
      </c>
      <c r="BR38" s="16">
        <v>0</v>
      </c>
      <c r="BS38" s="16">
        <v>0</v>
      </c>
      <c r="BT38" s="16">
        <v>0</v>
      </c>
      <c r="BU38" s="16">
        <v>0</v>
      </c>
      <c r="BV38" s="16">
        <v>0</v>
      </c>
      <c r="BW38" s="16">
        <v>0</v>
      </c>
      <c r="BX38" s="14">
        <f t="shared" si="0"/>
        <v>167207.67999999999</v>
      </c>
    </row>
    <row r="39" spans="1:76" s="17" customFormat="1" x14ac:dyDescent="0.3">
      <c r="A39" s="7" t="s">
        <v>462</v>
      </c>
      <c r="B39" s="8" t="s">
        <v>572</v>
      </c>
      <c r="C39" s="21" t="s">
        <v>573</v>
      </c>
      <c r="D39" s="9">
        <v>30315</v>
      </c>
      <c r="E39" s="9" t="s">
        <v>574</v>
      </c>
      <c r="F39" s="10" t="str">
        <f>VLOOKUP($E39,'FP MD'!$A:$F,2,FALSE)</f>
        <v>Patch Mgmnt Enh/Repl Corporate 2023</v>
      </c>
      <c r="G39" s="10" t="s">
        <v>511</v>
      </c>
      <c r="H39" s="10" t="s">
        <v>507</v>
      </c>
      <c r="I39" s="10" t="s">
        <v>521</v>
      </c>
      <c r="J39" s="10" t="str">
        <f>VLOOKUP($E39,'FP MD'!$A:$F,3,FALSE)</f>
        <v/>
      </c>
      <c r="K39" s="10" t="str">
        <f>VLOOKUP($E39,'FP MD'!$A:$F,4,FALSE)</f>
        <v/>
      </c>
      <c r="L39" s="10" t="str">
        <f>VLOOKUP($E39,'FP MD'!$A:$F,5,FALSE)</f>
        <v/>
      </c>
      <c r="M39" s="10">
        <f>VLOOKUP($E39,'FP MD'!$A:$F,6,FALSE)</f>
        <v>0</v>
      </c>
      <c r="N39" s="11" t="s">
        <v>97</v>
      </c>
      <c r="O39" s="15">
        <v>0</v>
      </c>
      <c r="P39" s="16">
        <v>178657.54</v>
      </c>
      <c r="Q39" s="16">
        <v>0</v>
      </c>
      <c r="R39" s="16">
        <v>0</v>
      </c>
      <c r="S39" s="16">
        <v>0</v>
      </c>
      <c r="T39" s="16">
        <v>0</v>
      </c>
      <c r="U39" s="16">
        <v>0</v>
      </c>
      <c r="V39" s="16">
        <v>0</v>
      </c>
      <c r="W39" s="16">
        <v>0</v>
      </c>
      <c r="X39" s="16">
        <v>0</v>
      </c>
      <c r="Y39" s="16">
        <v>0</v>
      </c>
      <c r="Z39" s="16">
        <v>0</v>
      </c>
      <c r="AA39" s="16">
        <v>0</v>
      </c>
      <c r="AB39" s="16">
        <v>0</v>
      </c>
      <c r="AC39" s="16">
        <v>0</v>
      </c>
      <c r="AD39" s="16">
        <v>0</v>
      </c>
      <c r="AE39" s="16">
        <v>0</v>
      </c>
      <c r="AF39" s="16">
        <v>0</v>
      </c>
      <c r="AG39" s="16">
        <v>0</v>
      </c>
      <c r="AH39" s="16">
        <v>0</v>
      </c>
      <c r="AI39" s="16">
        <v>0</v>
      </c>
      <c r="AJ39" s="16">
        <v>0</v>
      </c>
      <c r="AK39" s="16">
        <v>0</v>
      </c>
      <c r="AL39" s="16">
        <v>0</v>
      </c>
      <c r="AM39" s="16">
        <v>0</v>
      </c>
      <c r="AN39" s="16">
        <v>0</v>
      </c>
      <c r="AO39" s="16">
        <v>0</v>
      </c>
      <c r="AP39" s="16">
        <v>0</v>
      </c>
      <c r="AQ39" s="16">
        <v>0</v>
      </c>
      <c r="AR39" s="16">
        <v>0</v>
      </c>
      <c r="AS39" s="16">
        <v>0</v>
      </c>
      <c r="AT39" s="16">
        <v>0</v>
      </c>
      <c r="AU39" s="16">
        <v>0</v>
      </c>
      <c r="AV39" s="16">
        <v>0</v>
      </c>
      <c r="AW39" s="16">
        <v>0</v>
      </c>
      <c r="AX39" s="16">
        <v>0</v>
      </c>
      <c r="AY39" s="16">
        <v>0</v>
      </c>
      <c r="AZ39" s="16">
        <v>0</v>
      </c>
      <c r="BA39" s="16">
        <v>0</v>
      </c>
      <c r="BB39" s="16">
        <v>0</v>
      </c>
      <c r="BC39" s="16">
        <v>0</v>
      </c>
      <c r="BD39" s="16">
        <v>0</v>
      </c>
      <c r="BE39" s="16">
        <v>0</v>
      </c>
      <c r="BF39" s="16">
        <v>0</v>
      </c>
      <c r="BG39" s="16">
        <v>0</v>
      </c>
      <c r="BH39" s="16">
        <v>0</v>
      </c>
      <c r="BI39" s="16">
        <v>0</v>
      </c>
      <c r="BJ39" s="16">
        <v>0</v>
      </c>
      <c r="BK39" s="16">
        <v>0</v>
      </c>
      <c r="BL39" s="16">
        <v>0</v>
      </c>
      <c r="BM39" s="16">
        <v>0</v>
      </c>
      <c r="BN39" s="16">
        <v>0</v>
      </c>
      <c r="BO39" s="16">
        <v>0</v>
      </c>
      <c r="BP39" s="16">
        <v>0</v>
      </c>
      <c r="BQ39" s="16">
        <v>0</v>
      </c>
      <c r="BR39" s="16">
        <v>0</v>
      </c>
      <c r="BS39" s="16">
        <v>0</v>
      </c>
      <c r="BT39" s="16">
        <v>0</v>
      </c>
      <c r="BU39" s="16">
        <v>0</v>
      </c>
      <c r="BV39" s="16">
        <v>0</v>
      </c>
      <c r="BW39" s="16">
        <v>0</v>
      </c>
      <c r="BX39" s="14">
        <f t="shared" si="0"/>
        <v>178657.54</v>
      </c>
    </row>
    <row r="40" spans="1:76" s="17" customFormat="1" x14ac:dyDescent="0.3">
      <c r="A40" s="7" t="s">
        <v>462</v>
      </c>
      <c r="B40" s="8" t="s">
        <v>575</v>
      </c>
      <c r="C40" s="21" t="s">
        <v>576</v>
      </c>
      <c r="D40" s="9">
        <v>30315</v>
      </c>
      <c r="E40" s="9" t="s">
        <v>577</v>
      </c>
      <c r="F40" s="10" t="str">
        <f>VLOOKUP($E40,'FP MD'!$A:$F,2,FALSE)</f>
        <v>Threat Intelligence Platform</v>
      </c>
      <c r="G40" s="10" t="s">
        <v>511</v>
      </c>
      <c r="H40" s="10" t="s">
        <v>507</v>
      </c>
      <c r="I40" s="10" t="s">
        <v>521</v>
      </c>
      <c r="J40" s="10" t="str">
        <f>VLOOKUP($E40,'FP MD'!$A:$F,3,FALSE)</f>
        <v/>
      </c>
      <c r="K40" s="10" t="str">
        <f>VLOOKUP($E40,'FP MD'!$A:$F,4,FALSE)</f>
        <v/>
      </c>
      <c r="L40" s="10" t="str">
        <f>VLOOKUP($E40,'FP MD'!$A:$F,5,FALSE)</f>
        <v/>
      </c>
      <c r="M40" s="10">
        <f>VLOOKUP($E40,'FP MD'!$A:$F,6,FALSE)</f>
        <v>0</v>
      </c>
      <c r="N40" s="11">
        <v>202402</v>
      </c>
      <c r="O40" s="15">
        <v>0</v>
      </c>
      <c r="P40" s="16">
        <v>0</v>
      </c>
      <c r="Q40" s="16">
        <v>74328.290000000008</v>
      </c>
      <c r="R40" s="16">
        <v>0</v>
      </c>
      <c r="S40" s="16">
        <v>0</v>
      </c>
      <c r="T40" s="16">
        <v>0</v>
      </c>
      <c r="U40" s="16">
        <v>0</v>
      </c>
      <c r="V40" s="16">
        <v>0</v>
      </c>
      <c r="W40" s="16">
        <v>0</v>
      </c>
      <c r="X40" s="16">
        <v>0</v>
      </c>
      <c r="Y40" s="16">
        <v>0</v>
      </c>
      <c r="Z40" s="16">
        <v>0</v>
      </c>
      <c r="AA40" s="16">
        <v>0</v>
      </c>
      <c r="AB40" s="16">
        <v>0</v>
      </c>
      <c r="AC40" s="16">
        <v>0</v>
      </c>
      <c r="AD40" s="16">
        <v>0</v>
      </c>
      <c r="AE40" s="16">
        <v>0</v>
      </c>
      <c r="AF40" s="16">
        <v>0</v>
      </c>
      <c r="AG40" s="16">
        <v>0</v>
      </c>
      <c r="AH40" s="16">
        <v>0</v>
      </c>
      <c r="AI40" s="16">
        <v>0</v>
      </c>
      <c r="AJ40" s="16">
        <v>0</v>
      </c>
      <c r="AK40" s="16">
        <v>0</v>
      </c>
      <c r="AL40" s="16">
        <v>0</v>
      </c>
      <c r="AM40" s="16">
        <v>0</v>
      </c>
      <c r="AN40" s="16">
        <v>0</v>
      </c>
      <c r="AO40" s="16">
        <v>0</v>
      </c>
      <c r="AP40" s="16">
        <v>0</v>
      </c>
      <c r="AQ40" s="16">
        <v>0</v>
      </c>
      <c r="AR40" s="16">
        <v>0</v>
      </c>
      <c r="AS40" s="16">
        <v>0</v>
      </c>
      <c r="AT40" s="16">
        <v>0</v>
      </c>
      <c r="AU40" s="16">
        <v>0</v>
      </c>
      <c r="AV40" s="16">
        <v>0</v>
      </c>
      <c r="AW40" s="16">
        <v>0</v>
      </c>
      <c r="AX40" s="16">
        <v>0</v>
      </c>
      <c r="AY40" s="16">
        <v>0</v>
      </c>
      <c r="AZ40" s="16">
        <v>0</v>
      </c>
      <c r="BA40" s="16">
        <v>0</v>
      </c>
      <c r="BB40" s="16">
        <v>0</v>
      </c>
      <c r="BC40" s="16">
        <v>0</v>
      </c>
      <c r="BD40" s="16">
        <v>0</v>
      </c>
      <c r="BE40" s="16">
        <v>0</v>
      </c>
      <c r="BF40" s="16">
        <v>0</v>
      </c>
      <c r="BG40" s="16">
        <v>0</v>
      </c>
      <c r="BH40" s="16">
        <v>0</v>
      </c>
      <c r="BI40" s="16">
        <v>0</v>
      </c>
      <c r="BJ40" s="16">
        <v>0</v>
      </c>
      <c r="BK40" s="16">
        <v>0</v>
      </c>
      <c r="BL40" s="16">
        <v>0</v>
      </c>
      <c r="BM40" s="16">
        <v>0</v>
      </c>
      <c r="BN40" s="16">
        <v>0</v>
      </c>
      <c r="BO40" s="16">
        <v>0</v>
      </c>
      <c r="BP40" s="16">
        <v>0</v>
      </c>
      <c r="BQ40" s="16">
        <v>0</v>
      </c>
      <c r="BR40" s="16">
        <v>0</v>
      </c>
      <c r="BS40" s="16">
        <v>0</v>
      </c>
      <c r="BT40" s="16">
        <v>0</v>
      </c>
      <c r="BU40" s="16">
        <v>0</v>
      </c>
      <c r="BV40" s="16">
        <v>0</v>
      </c>
      <c r="BW40" s="16">
        <v>0</v>
      </c>
      <c r="BX40" s="14">
        <f t="shared" si="0"/>
        <v>74328.290000000008</v>
      </c>
    </row>
    <row r="41" spans="1:76" s="17" customFormat="1" x14ac:dyDescent="0.3">
      <c r="A41" s="7" t="s">
        <v>462</v>
      </c>
      <c r="B41" s="8" t="s">
        <v>578</v>
      </c>
      <c r="C41" s="21" t="s">
        <v>579</v>
      </c>
      <c r="D41" s="9">
        <v>30315</v>
      </c>
      <c r="E41" s="9" t="s">
        <v>580</v>
      </c>
      <c r="F41" s="10" t="str">
        <f>VLOOKUP($E41,'FP MD'!$A:$F,2,FALSE)</f>
        <v>Incident Response Forensic Sol 2023</v>
      </c>
      <c r="G41" s="10" t="s">
        <v>511</v>
      </c>
      <c r="H41" s="10" t="s">
        <v>507</v>
      </c>
      <c r="I41" s="10" t="s">
        <v>521</v>
      </c>
      <c r="J41" s="10" t="str">
        <f>VLOOKUP($E41,'FP MD'!$A:$F,3,FALSE)</f>
        <v>None</v>
      </c>
      <c r="K41" s="10" t="str">
        <f>VLOOKUP($E41,'FP MD'!$A:$F,4,FALSE)</f>
        <v/>
      </c>
      <c r="L41" s="10" t="str">
        <f>VLOOKUP($E41,'FP MD'!$A:$F,5,FALSE)</f>
        <v/>
      </c>
      <c r="M41" s="10">
        <f>VLOOKUP($E41,'FP MD'!$A:$F,6,FALSE)</f>
        <v>0</v>
      </c>
      <c r="N41" s="11">
        <v>202402</v>
      </c>
      <c r="O41" s="15">
        <v>0</v>
      </c>
      <c r="P41" s="16">
        <v>0</v>
      </c>
      <c r="Q41" s="16">
        <v>29661.200000000001</v>
      </c>
      <c r="R41" s="16">
        <v>0</v>
      </c>
      <c r="S41" s="16">
        <v>0</v>
      </c>
      <c r="T41" s="16">
        <v>0</v>
      </c>
      <c r="U41" s="16">
        <v>0</v>
      </c>
      <c r="V41" s="16">
        <v>0</v>
      </c>
      <c r="W41" s="16">
        <v>0</v>
      </c>
      <c r="X41" s="16">
        <v>0</v>
      </c>
      <c r="Y41" s="16">
        <v>0</v>
      </c>
      <c r="Z41" s="16">
        <v>0</v>
      </c>
      <c r="AA41" s="16">
        <v>0</v>
      </c>
      <c r="AB41" s="16">
        <v>0</v>
      </c>
      <c r="AC41" s="16">
        <v>0</v>
      </c>
      <c r="AD41" s="16">
        <v>0</v>
      </c>
      <c r="AE41" s="16">
        <v>0</v>
      </c>
      <c r="AF41" s="16">
        <v>0</v>
      </c>
      <c r="AG41" s="16">
        <v>0</v>
      </c>
      <c r="AH41" s="16">
        <v>0</v>
      </c>
      <c r="AI41" s="16">
        <v>0</v>
      </c>
      <c r="AJ41" s="16">
        <v>0</v>
      </c>
      <c r="AK41" s="16">
        <v>0</v>
      </c>
      <c r="AL41" s="16">
        <v>0</v>
      </c>
      <c r="AM41" s="16">
        <v>0</v>
      </c>
      <c r="AN41" s="16">
        <v>0</v>
      </c>
      <c r="AO41" s="16">
        <v>0</v>
      </c>
      <c r="AP41" s="16">
        <v>0</v>
      </c>
      <c r="AQ41" s="16">
        <v>0</v>
      </c>
      <c r="AR41" s="16">
        <v>0</v>
      </c>
      <c r="AS41" s="16">
        <v>0</v>
      </c>
      <c r="AT41" s="16">
        <v>0</v>
      </c>
      <c r="AU41" s="16">
        <v>0</v>
      </c>
      <c r="AV41" s="16">
        <v>0</v>
      </c>
      <c r="AW41" s="16">
        <v>0</v>
      </c>
      <c r="AX41" s="16">
        <v>0</v>
      </c>
      <c r="AY41" s="16">
        <v>0</v>
      </c>
      <c r="AZ41" s="16">
        <v>0</v>
      </c>
      <c r="BA41" s="16">
        <v>0</v>
      </c>
      <c r="BB41" s="16">
        <v>0</v>
      </c>
      <c r="BC41" s="16">
        <v>0</v>
      </c>
      <c r="BD41" s="16">
        <v>0</v>
      </c>
      <c r="BE41" s="16">
        <v>0</v>
      </c>
      <c r="BF41" s="16">
        <v>0</v>
      </c>
      <c r="BG41" s="16">
        <v>0</v>
      </c>
      <c r="BH41" s="16">
        <v>0</v>
      </c>
      <c r="BI41" s="16">
        <v>0</v>
      </c>
      <c r="BJ41" s="16">
        <v>0</v>
      </c>
      <c r="BK41" s="16">
        <v>0</v>
      </c>
      <c r="BL41" s="16">
        <v>0</v>
      </c>
      <c r="BM41" s="16">
        <v>0</v>
      </c>
      <c r="BN41" s="16">
        <v>0</v>
      </c>
      <c r="BO41" s="16">
        <v>0</v>
      </c>
      <c r="BP41" s="16">
        <v>0</v>
      </c>
      <c r="BQ41" s="16">
        <v>0</v>
      </c>
      <c r="BR41" s="16">
        <v>0</v>
      </c>
      <c r="BS41" s="16">
        <v>0</v>
      </c>
      <c r="BT41" s="16">
        <v>0</v>
      </c>
      <c r="BU41" s="16">
        <v>0</v>
      </c>
      <c r="BV41" s="16">
        <v>0</v>
      </c>
      <c r="BW41" s="16">
        <v>0</v>
      </c>
      <c r="BX41" s="14">
        <f t="shared" si="0"/>
        <v>29661.200000000001</v>
      </c>
    </row>
    <row r="42" spans="1:76" s="17" customFormat="1" x14ac:dyDescent="0.3">
      <c r="A42" s="7" t="s">
        <v>462</v>
      </c>
      <c r="B42" s="8" t="s">
        <v>581</v>
      </c>
      <c r="C42" s="21" t="s">
        <v>582</v>
      </c>
      <c r="D42" s="9">
        <v>30315</v>
      </c>
      <c r="E42" s="9" t="s">
        <v>583</v>
      </c>
      <c r="F42" s="10" t="str">
        <f>VLOOKUP($E42,'FP MD'!$A:$F,2,FALSE)</f>
        <v>SIEM Repl/Enhancement - NERC 2023</v>
      </c>
      <c r="G42" s="10" t="s">
        <v>511</v>
      </c>
      <c r="H42" s="10" t="s">
        <v>507</v>
      </c>
      <c r="I42" s="10" t="s">
        <v>521</v>
      </c>
      <c r="J42" s="10" t="str">
        <f>VLOOKUP($E42,'FP MD'!$A:$F,3,FALSE)</f>
        <v>None</v>
      </c>
      <c r="K42" s="10" t="str">
        <f>VLOOKUP($E42,'FP MD'!$A:$F,4,FALSE)</f>
        <v/>
      </c>
      <c r="L42" s="10" t="str">
        <f>VLOOKUP($E42,'FP MD'!$A:$F,5,FALSE)</f>
        <v/>
      </c>
      <c r="M42" s="10">
        <f>VLOOKUP($E42,'FP MD'!$A:$F,6,FALSE)</f>
        <v>0</v>
      </c>
      <c r="N42" s="11">
        <v>202403</v>
      </c>
      <c r="O42" s="15">
        <v>0</v>
      </c>
      <c r="P42" s="16">
        <v>0</v>
      </c>
      <c r="Q42" s="16">
        <v>0</v>
      </c>
      <c r="R42" s="16">
        <v>7400.93</v>
      </c>
      <c r="S42" s="16">
        <v>0</v>
      </c>
      <c r="T42" s="16">
        <v>0</v>
      </c>
      <c r="U42" s="16">
        <v>0</v>
      </c>
      <c r="V42" s="16">
        <v>0</v>
      </c>
      <c r="W42" s="16">
        <v>0</v>
      </c>
      <c r="X42" s="16">
        <v>0</v>
      </c>
      <c r="Y42" s="16">
        <v>0</v>
      </c>
      <c r="Z42" s="16">
        <v>0</v>
      </c>
      <c r="AA42" s="16">
        <v>0</v>
      </c>
      <c r="AB42" s="16">
        <v>0</v>
      </c>
      <c r="AC42" s="16">
        <v>0</v>
      </c>
      <c r="AD42" s="16">
        <v>0</v>
      </c>
      <c r="AE42" s="16">
        <v>0</v>
      </c>
      <c r="AF42" s="16">
        <v>0</v>
      </c>
      <c r="AG42" s="16">
        <v>0</v>
      </c>
      <c r="AH42" s="16">
        <v>0</v>
      </c>
      <c r="AI42" s="16">
        <v>0</v>
      </c>
      <c r="AJ42" s="16">
        <v>0</v>
      </c>
      <c r="AK42" s="16">
        <v>0</v>
      </c>
      <c r="AL42" s="16">
        <v>0</v>
      </c>
      <c r="AM42" s="16">
        <v>0</v>
      </c>
      <c r="AN42" s="16">
        <v>0</v>
      </c>
      <c r="AO42" s="16">
        <v>0</v>
      </c>
      <c r="AP42" s="16">
        <v>0</v>
      </c>
      <c r="AQ42" s="16">
        <v>0</v>
      </c>
      <c r="AR42" s="16">
        <v>0</v>
      </c>
      <c r="AS42" s="16">
        <v>0</v>
      </c>
      <c r="AT42" s="16">
        <v>0</v>
      </c>
      <c r="AU42" s="16">
        <v>0</v>
      </c>
      <c r="AV42" s="16">
        <v>0</v>
      </c>
      <c r="AW42" s="16">
        <v>0</v>
      </c>
      <c r="AX42" s="16">
        <v>0</v>
      </c>
      <c r="AY42" s="16">
        <v>0</v>
      </c>
      <c r="AZ42" s="16">
        <v>0</v>
      </c>
      <c r="BA42" s="16">
        <v>0</v>
      </c>
      <c r="BB42" s="16">
        <v>0</v>
      </c>
      <c r="BC42" s="16">
        <v>0</v>
      </c>
      <c r="BD42" s="16">
        <v>0</v>
      </c>
      <c r="BE42" s="16">
        <v>0</v>
      </c>
      <c r="BF42" s="16">
        <v>0</v>
      </c>
      <c r="BG42" s="16">
        <v>0</v>
      </c>
      <c r="BH42" s="16">
        <v>0</v>
      </c>
      <c r="BI42" s="16">
        <v>0</v>
      </c>
      <c r="BJ42" s="16">
        <v>0</v>
      </c>
      <c r="BK42" s="16">
        <v>0</v>
      </c>
      <c r="BL42" s="16">
        <v>0</v>
      </c>
      <c r="BM42" s="16">
        <v>0</v>
      </c>
      <c r="BN42" s="16">
        <v>0</v>
      </c>
      <c r="BO42" s="16">
        <v>0</v>
      </c>
      <c r="BP42" s="16">
        <v>0</v>
      </c>
      <c r="BQ42" s="16">
        <v>0</v>
      </c>
      <c r="BR42" s="16">
        <v>0</v>
      </c>
      <c r="BS42" s="16">
        <v>0</v>
      </c>
      <c r="BT42" s="16">
        <v>0</v>
      </c>
      <c r="BU42" s="16">
        <v>0</v>
      </c>
      <c r="BV42" s="16">
        <v>0</v>
      </c>
      <c r="BW42" s="16">
        <v>0</v>
      </c>
      <c r="BX42" s="14">
        <f t="shared" si="0"/>
        <v>7400.93</v>
      </c>
    </row>
    <row r="43" spans="1:76" s="17" customFormat="1" x14ac:dyDescent="0.3">
      <c r="A43" s="7" t="s">
        <v>462</v>
      </c>
      <c r="B43" s="8" t="s">
        <v>584</v>
      </c>
      <c r="C43" s="21" t="s">
        <v>585</v>
      </c>
      <c r="D43" s="9">
        <v>30315</v>
      </c>
      <c r="E43" s="9" t="s">
        <v>583</v>
      </c>
      <c r="F43" s="10" t="str">
        <f>VLOOKUP($E43,'FP MD'!$A:$F,2,FALSE)</f>
        <v>SIEM Repl/Enhancement - NERC 2023</v>
      </c>
      <c r="G43" s="10" t="s">
        <v>495</v>
      </c>
      <c r="H43" s="10" t="s">
        <v>507</v>
      </c>
      <c r="I43" s="10" t="s">
        <v>521</v>
      </c>
      <c r="J43" s="10" t="str">
        <f>VLOOKUP($E43,'FP MD'!$A:$F,3,FALSE)</f>
        <v>None</v>
      </c>
      <c r="K43" s="10" t="str">
        <f>VLOOKUP($E43,'FP MD'!$A:$F,4,FALSE)</f>
        <v/>
      </c>
      <c r="L43" s="10" t="str">
        <f>VLOOKUP($E43,'FP MD'!$A:$F,5,FALSE)</f>
        <v/>
      </c>
      <c r="M43" s="10">
        <f>VLOOKUP($E43,'FP MD'!$A:$F,6,FALSE)</f>
        <v>0</v>
      </c>
      <c r="N43" s="11">
        <v>202403</v>
      </c>
      <c r="O43" s="15">
        <v>0</v>
      </c>
      <c r="P43" s="16">
        <v>0</v>
      </c>
      <c r="Q43" s="16">
        <v>0</v>
      </c>
      <c r="R43" s="16">
        <v>31616.600000000002</v>
      </c>
      <c r="S43" s="16">
        <v>0</v>
      </c>
      <c r="T43" s="16">
        <v>0</v>
      </c>
      <c r="U43" s="16">
        <v>0</v>
      </c>
      <c r="V43" s="16">
        <v>0</v>
      </c>
      <c r="W43" s="16">
        <v>0</v>
      </c>
      <c r="X43" s="16">
        <v>0</v>
      </c>
      <c r="Y43" s="16">
        <v>0</v>
      </c>
      <c r="Z43" s="16">
        <v>0</v>
      </c>
      <c r="AA43" s="16">
        <v>0</v>
      </c>
      <c r="AB43" s="16">
        <v>0</v>
      </c>
      <c r="AC43" s="16">
        <v>0</v>
      </c>
      <c r="AD43" s="16">
        <v>0</v>
      </c>
      <c r="AE43" s="16">
        <v>0</v>
      </c>
      <c r="AF43" s="16">
        <v>0</v>
      </c>
      <c r="AG43" s="16">
        <v>0</v>
      </c>
      <c r="AH43" s="16">
        <v>0</v>
      </c>
      <c r="AI43" s="16">
        <v>0</v>
      </c>
      <c r="AJ43" s="16">
        <v>0</v>
      </c>
      <c r="AK43" s="16">
        <v>0</v>
      </c>
      <c r="AL43" s="16">
        <v>0</v>
      </c>
      <c r="AM43" s="16">
        <v>0</v>
      </c>
      <c r="AN43" s="16">
        <v>0</v>
      </c>
      <c r="AO43" s="16">
        <v>0</v>
      </c>
      <c r="AP43" s="16">
        <v>0</v>
      </c>
      <c r="AQ43" s="16">
        <v>0</v>
      </c>
      <c r="AR43" s="16">
        <v>0</v>
      </c>
      <c r="AS43" s="16">
        <v>0</v>
      </c>
      <c r="AT43" s="16">
        <v>0</v>
      </c>
      <c r="AU43" s="16">
        <v>0</v>
      </c>
      <c r="AV43" s="16">
        <v>0</v>
      </c>
      <c r="AW43" s="16">
        <v>0</v>
      </c>
      <c r="AX43" s="16">
        <v>0</v>
      </c>
      <c r="AY43" s="16">
        <v>0</v>
      </c>
      <c r="AZ43" s="16">
        <v>0</v>
      </c>
      <c r="BA43" s="16">
        <v>0</v>
      </c>
      <c r="BB43" s="16">
        <v>0</v>
      </c>
      <c r="BC43" s="16">
        <v>0</v>
      </c>
      <c r="BD43" s="16">
        <v>0</v>
      </c>
      <c r="BE43" s="16">
        <v>0</v>
      </c>
      <c r="BF43" s="16">
        <v>0</v>
      </c>
      <c r="BG43" s="16">
        <v>0</v>
      </c>
      <c r="BH43" s="16">
        <v>0</v>
      </c>
      <c r="BI43" s="16">
        <v>0</v>
      </c>
      <c r="BJ43" s="16">
        <v>0</v>
      </c>
      <c r="BK43" s="16">
        <v>0</v>
      </c>
      <c r="BL43" s="16">
        <v>0</v>
      </c>
      <c r="BM43" s="16">
        <v>0</v>
      </c>
      <c r="BN43" s="16">
        <v>0</v>
      </c>
      <c r="BO43" s="16">
        <v>0</v>
      </c>
      <c r="BP43" s="16">
        <v>0</v>
      </c>
      <c r="BQ43" s="16">
        <v>0</v>
      </c>
      <c r="BR43" s="16">
        <v>0</v>
      </c>
      <c r="BS43" s="16">
        <v>0</v>
      </c>
      <c r="BT43" s="16">
        <v>0</v>
      </c>
      <c r="BU43" s="16">
        <v>0</v>
      </c>
      <c r="BV43" s="16">
        <v>0</v>
      </c>
      <c r="BW43" s="16">
        <v>0</v>
      </c>
      <c r="BX43" s="14">
        <f t="shared" si="0"/>
        <v>31616.600000000002</v>
      </c>
    </row>
    <row r="44" spans="1:76" s="17" customFormat="1" x14ac:dyDescent="0.3">
      <c r="A44" s="7" t="s">
        <v>462</v>
      </c>
      <c r="B44" s="8" t="s">
        <v>586</v>
      </c>
      <c r="C44" s="21" t="s">
        <v>587</v>
      </c>
      <c r="D44" s="9">
        <v>30315</v>
      </c>
      <c r="E44" s="9" t="s">
        <v>588</v>
      </c>
      <c r="F44" s="10" t="str">
        <f>VLOOKUP($E44,'FP MD'!$A:$F,2,FALSE)</f>
        <v>Security Tools 2023</v>
      </c>
      <c r="G44" s="10" t="s">
        <v>511</v>
      </c>
      <c r="H44" s="10" t="s">
        <v>507</v>
      </c>
      <c r="I44" s="10" t="s">
        <v>521</v>
      </c>
      <c r="J44" s="10" t="str">
        <f>VLOOKUP($E44,'FP MD'!$A:$F,3,FALSE)</f>
        <v/>
      </c>
      <c r="K44" s="10" t="str">
        <f>VLOOKUP($E44,'FP MD'!$A:$F,4,FALSE)</f>
        <v/>
      </c>
      <c r="L44" s="10" t="str">
        <f>VLOOKUP($E44,'FP MD'!$A:$F,5,FALSE)</f>
        <v/>
      </c>
      <c r="M44" s="10">
        <f>VLOOKUP($E44,'FP MD'!$A:$F,6,FALSE)</f>
        <v>0</v>
      </c>
      <c r="N44" s="11" t="s">
        <v>97</v>
      </c>
      <c r="O44" s="15">
        <v>0</v>
      </c>
      <c r="P44" s="16">
        <v>240236.43</v>
      </c>
      <c r="Q44" s="16">
        <v>0</v>
      </c>
      <c r="R44" s="16">
        <v>0</v>
      </c>
      <c r="S44" s="16">
        <v>0</v>
      </c>
      <c r="T44" s="16">
        <v>0</v>
      </c>
      <c r="U44" s="16">
        <v>0</v>
      </c>
      <c r="V44" s="16">
        <v>0</v>
      </c>
      <c r="W44" s="16">
        <v>0</v>
      </c>
      <c r="X44" s="16">
        <v>0</v>
      </c>
      <c r="Y44" s="16">
        <v>0</v>
      </c>
      <c r="Z44" s="16">
        <v>0</v>
      </c>
      <c r="AA44" s="16">
        <v>0</v>
      </c>
      <c r="AB44" s="16">
        <v>0</v>
      </c>
      <c r="AC44" s="16">
        <v>0</v>
      </c>
      <c r="AD44" s="16">
        <v>0</v>
      </c>
      <c r="AE44" s="16">
        <v>0</v>
      </c>
      <c r="AF44" s="16">
        <v>0</v>
      </c>
      <c r="AG44" s="16">
        <v>0</v>
      </c>
      <c r="AH44" s="16">
        <v>0</v>
      </c>
      <c r="AI44" s="16">
        <v>0</v>
      </c>
      <c r="AJ44" s="16">
        <v>0</v>
      </c>
      <c r="AK44" s="16">
        <v>0</v>
      </c>
      <c r="AL44" s="16">
        <v>0</v>
      </c>
      <c r="AM44" s="16">
        <v>0</v>
      </c>
      <c r="AN44" s="16">
        <v>0</v>
      </c>
      <c r="AO44" s="16">
        <v>0</v>
      </c>
      <c r="AP44" s="16">
        <v>0</v>
      </c>
      <c r="AQ44" s="16">
        <v>0</v>
      </c>
      <c r="AR44" s="16">
        <v>0</v>
      </c>
      <c r="AS44" s="16">
        <v>0</v>
      </c>
      <c r="AT44" s="16">
        <v>0</v>
      </c>
      <c r="AU44" s="16">
        <v>0</v>
      </c>
      <c r="AV44" s="16">
        <v>0</v>
      </c>
      <c r="AW44" s="16">
        <v>0</v>
      </c>
      <c r="AX44" s="16">
        <v>0</v>
      </c>
      <c r="AY44" s="16">
        <v>0</v>
      </c>
      <c r="AZ44" s="16">
        <v>0</v>
      </c>
      <c r="BA44" s="16">
        <v>0</v>
      </c>
      <c r="BB44" s="16">
        <v>0</v>
      </c>
      <c r="BC44" s="16">
        <v>0</v>
      </c>
      <c r="BD44" s="16">
        <v>0</v>
      </c>
      <c r="BE44" s="16">
        <v>0</v>
      </c>
      <c r="BF44" s="16">
        <v>0</v>
      </c>
      <c r="BG44" s="16">
        <v>0</v>
      </c>
      <c r="BH44" s="16">
        <v>0</v>
      </c>
      <c r="BI44" s="16">
        <v>0</v>
      </c>
      <c r="BJ44" s="16">
        <v>0</v>
      </c>
      <c r="BK44" s="16">
        <v>0</v>
      </c>
      <c r="BL44" s="16">
        <v>0</v>
      </c>
      <c r="BM44" s="16">
        <v>0</v>
      </c>
      <c r="BN44" s="16">
        <v>0</v>
      </c>
      <c r="BO44" s="16">
        <v>0</v>
      </c>
      <c r="BP44" s="16">
        <v>0</v>
      </c>
      <c r="BQ44" s="16">
        <v>0</v>
      </c>
      <c r="BR44" s="16">
        <v>0</v>
      </c>
      <c r="BS44" s="16">
        <v>0</v>
      </c>
      <c r="BT44" s="16">
        <v>0</v>
      </c>
      <c r="BU44" s="16">
        <v>0</v>
      </c>
      <c r="BV44" s="16">
        <v>0</v>
      </c>
      <c r="BW44" s="16">
        <v>0</v>
      </c>
      <c r="BX44" s="14">
        <f t="shared" si="0"/>
        <v>240236.43</v>
      </c>
    </row>
    <row r="45" spans="1:76" s="17" customFormat="1" x14ac:dyDescent="0.3">
      <c r="A45" s="7" t="s">
        <v>462</v>
      </c>
      <c r="B45" s="8" t="s">
        <v>589</v>
      </c>
      <c r="C45" s="21" t="s">
        <v>590</v>
      </c>
      <c r="D45" s="9">
        <v>30315</v>
      </c>
      <c r="E45" s="9" t="s">
        <v>591</v>
      </c>
      <c r="F45" s="10" t="str">
        <f>VLOOKUP($E45,'FP MD'!$A:$F,2,FALSE)</f>
        <v>SharePoint Upgrade 2023</v>
      </c>
      <c r="G45" s="10" t="s">
        <v>511</v>
      </c>
      <c r="H45" s="10" t="s">
        <v>507</v>
      </c>
      <c r="I45" s="10" t="s">
        <v>521</v>
      </c>
      <c r="J45" s="10" t="str">
        <f>VLOOKUP($E45,'FP MD'!$A:$F,3,FALSE)</f>
        <v>None</v>
      </c>
      <c r="K45" s="10" t="str">
        <f>VLOOKUP($E45,'FP MD'!$A:$F,4,FALSE)</f>
        <v/>
      </c>
      <c r="L45" s="10" t="str">
        <f>VLOOKUP($E45,'FP MD'!$A:$F,5,FALSE)</f>
        <v/>
      </c>
      <c r="M45" s="10">
        <f>VLOOKUP($E45,'FP MD'!$A:$F,6,FALSE)</f>
        <v>0</v>
      </c>
      <c r="N45" s="11" t="s">
        <v>97</v>
      </c>
      <c r="O45" s="15">
        <v>0</v>
      </c>
      <c r="P45" s="16">
        <v>703279.96</v>
      </c>
      <c r="Q45" s="16">
        <v>0</v>
      </c>
      <c r="R45" s="16">
        <v>0</v>
      </c>
      <c r="S45" s="16">
        <v>0</v>
      </c>
      <c r="T45" s="16">
        <v>0</v>
      </c>
      <c r="U45" s="16">
        <v>0</v>
      </c>
      <c r="V45" s="16">
        <v>0</v>
      </c>
      <c r="W45" s="16">
        <v>0</v>
      </c>
      <c r="X45" s="16">
        <v>0</v>
      </c>
      <c r="Y45" s="16">
        <v>0</v>
      </c>
      <c r="Z45" s="16">
        <v>0</v>
      </c>
      <c r="AA45" s="16">
        <v>0</v>
      </c>
      <c r="AB45" s="16">
        <v>0</v>
      </c>
      <c r="AC45" s="16">
        <v>0</v>
      </c>
      <c r="AD45" s="16">
        <v>0</v>
      </c>
      <c r="AE45" s="16">
        <v>0</v>
      </c>
      <c r="AF45" s="16">
        <v>0</v>
      </c>
      <c r="AG45" s="16">
        <v>0</v>
      </c>
      <c r="AH45" s="16">
        <v>0</v>
      </c>
      <c r="AI45" s="16">
        <v>0</v>
      </c>
      <c r="AJ45" s="16">
        <v>0</v>
      </c>
      <c r="AK45" s="16">
        <v>0</v>
      </c>
      <c r="AL45" s="16">
        <v>0</v>
      </c>
      <c r="AM45" s="16">
        <v>0</v>
      </c>
      <c r="AN45" s="16">
        <v>0</v>
      </c>
      <c r="AO45" s="16">
        <v>0</v>
      </c>
      <c r="AP45" s="16">
        <v>0</v>
      </c>
      <c r="AQ45" s="16">
        <v>0</v>
      </c>
      <c r="AR45" s="16">
        <v>0</v>
      </c>
      <c r="AS45" s="16">
        <v>0</v>
      </c>
      <c r="AT45" s="16">
        <v>0</v>
      </c>
      <c r="AU45" s="16">
        <v>0</v>
      </c>
      <c r="AV45" s="16">
        <v>0</v>
      </c>
      <c r="AW45" s="16">
        <v>0</v>
      </c>
      <c r="AX45" s="16">
        <v>0</v>
      </c>
      <c r="AY45" s="16">
        <v>0</v>
      </c>
      <c r="AZ45" s="16">
        <v>0</v>
      </c>
      <c r="BA45" s="16">
        <v>0</v>
      </c>
      <c r="BB45" s="16">
        <v>0</v>
      </c>
      <c r="BC45" s="16">
        <v>0</v>
      </c>
      <c r="BD45" s="16">
        <v>0</v>
      </c>
      <c r="BE45" s="16">
        <v>0</v>
      </c>
      <c r="BF45" s="16">
        <v>0</v>
      </c>
      <c r="BG45" s="16">
        <v>0</v>
      </c>
      <c r="BH45" s="16">
        <v>0</v>
      </c>
      <c r="BI45" s="16">
        <v>0</v>
      </c>
      <c r="BJ45" s="16">
        <v>0</v>
      </c>
      <c r="BK45" s="16">
        <v>0</v>
      </c>
      <c r="BL45" s="16">
        <v>0</v>
      </c>
      <c r="BM45" s="16">
        <v>0</v>
      </c>
      <c r="BN45" s="16">
        <v>0</v>
      </c>
      <c r="BO45" s="16">
        <v>0</v>
      </c>
      <c r="BP45" s="16">
        <v>0</v>
      </c>
      <c r="BQ45" s="16">
        <v>0</v>
      </c>
      <c r="BR45" s="16">
        <v>0</v>
      </c>
      <c r="BS45" s="16">
        <v>0</v>
      </c>
      <c r="BT45" s="16">
        <v>0</v>
      </c>
      <c r="BU45" s="16">
        <v>0</v>
      </c>
      <c r="BV45" s="16">
        <v>0</v>
      </c>
      <c r="BW45" s="16">
        <v>0</v>
      </c>
      <c r="BX45" s="14">
        <f t="shared" si="0"/>
        <v>703279.96</v>
      </c>
    </row>
    <row r="46" spans="1:76" s="17" customFormat="1" x14ac:dyDescent="0.3">
      <c r="A46" s="7" t="s">
        <v>462</v>
      </c>
      <c r="B46" s="8" t="s">
        <v>592</v>
      </c>
      <c r="C46" s="21" t="s">
        <v>593</v>
      </c>
      <c r="D46" s="9">
        <v>30315</v>
      </c>
      <c r="E46" s="9" t="s">
        <v>594</v>
      </c>
      <c r="F46" s="10" t="str">
        <f>VLOOKUP($E46,'FP MD'!$A:$F,2,FALSE)</f>
        <v>Security Admin Enhancements 2023</v>
      </c>
      <c r="G46" s="10" t="s">
        <v>511</v>
      </c>
      <c r="H46" s="10" t="s">
        <v>507</v>
      </c>
      <c r="I46" s="10" t="s">
        <v>521</v>
      </c>
      <c r="J46" s="10" t="str">
        <f>VLOOKUP($E46,'FP MD'!$A:$F,3,FALSE)</f>
        <v/>
      </c>
      <c r="K46" s="10" t="str">
        <f>VLOOKUP($E46,'FP MD'!$A:$F,4,FALSE)</f>
        <v/>
      </c>
      <c r="L46" s="10" t="str">
        <f>VLOOKUP($E46,'FP MD'!$A:$F,5,FALSE)</f>
        <v/>
      </c>
      <c r="M46" s="10">
        <f>VLOOKUP($E46,'FP MD'!$A:$F,6,FALSE)</f>
        <v>0</v>
      </c>
      <c r="N46" s="11" t="s">
        <v>97</v>
      </c>
      <c r="O46" s="15">
        <v>0</v>
      </c>
      <c r="P46" s="16">
        <v>365544.47000000003</v>
      </c>
      <c r="Q46" s="16">
        <v>0</v>
      </c>
      <c r="R46" s="16">
        <v>0</v>
      </c>
      <c r="S46" s="16">
        <v>0</v>
      </c>
      <c r="T46" s="16">
        <v>0</v>
      </c>
      <c r="U46" s="16">
        <v>0</v>
      </c>
      <c r="V46" s="16">
        <v>0</v>
      </c>
      <c r="W46" s="16">
        <v>0</v>
      </c>
      <c r="X46" s="16">
        <v>0</v>
      </c>
      <c r="Y46" s="16">
        <v>0</v>
      </c>
      <c r="Z46" s="16">
        <v>0</v>
      </c>
      <c r="AA46" s="16">
        <v>0</v>
      </c>
      <c r="AB46" s="16">
        <v>0</v>
      </c>
      <c r="AC46" s="16">
        <v>0</v>
      </c>
      <c r="AD46" s="16">
        <v>0</v>
      </c>
      <c r="AE46" s="16">
        <v>0</v>
      </c>
      <c r="AF46" s="16">
        <v>0</v>
      </c>
      <c r="AG46" s="16">
        <v>0</v>
      </c>
      <c r="AH46" s="16">
        <v>0</v>
      </c>
      <c r="AI46" s="16">
        <v>0</v>
      </c>
      <c r="AJ46" s="16">
        <v>0</v>
      </c>
      <c r="AK46" s="16">
        <v>0</v>
      </c>
      <c r="AL46" s="16">
        <v>0</v>
      </c>
      <c r="AM46" s="16">
        <v>0</v>
      </c>
      <c r="AN46" s="16">
        <v>0</v>
      </c>
      <c r="AO46" s="16">
        <v>0</v>
      </c>
      <c r="AP46" s="16">
        <v>0</v>
      </c>
      <c r="AQ46" s="16">
        <v>0</v>
      </c>
      <c r="AR46" s="16">
        <v>0</v>
      </c>
      <c r="AS46" s="16">
        <v>0</v>
      </c>
      <c r="AT46" s="16">
        <v>0</v>
      </c>
      <c r="AU46" s="16">
        <v>0</v>
      </c>
      <c r="AV46" s="16">
        <v>0</v>
      </c>
      <c r="AW46" s="16">
        <v>0</v>
      </c>
      <c r="AX46" s="16">
        <v>0</v>
      </c>
      <c r="AY46" s="16">
        <v>0</v>
      </c>
      <c r="AZ46" s="16">
        <v>0</v>
      </c>
      <c r="BA46" s="16">
        <v>0</v>
      </c>
      <c r="BB46" s="16">
        <v>0</v>
      </c>
      <c r="BC46" s="16">
        <v>0</v>
      </c>
      <c r="BD46" s="16">
        <v>0</v>
      </c>
      <c r="BE46" s="16">
        <v>0</v>
      </c>
      <c r="BF46" s="16">
        <v>0</v>
      </c>
      <c r="BG46" s="16">
        <v>0</v>
      </c>
      <c r="BH46" s="16">
        <v>0</v>
      </c>
      <c r="BI46" s="16">
        <v>0</v>
      </c>
      <c r="BJ46" s="16">
        <v>0</v>
      </c>
      <c r="BK46" s="16">
        <v>0</v>
      </c>
      <c r="BL46" s="16">
        <v>0</v>
      </c>
      <c r="BM46" s="16">
        <v>0</v>
      </c>
      <c r="BN46" s="16">
        <v>0</v>
      </c>
      <c r="BO46" s="16">
        <v>0</v>
      </c>
      <c r="BP46" s="16">
        <v>0</v>
      </c>
      <c r="BQ46" s="16">
        <v>0</v>
      </c>
      <c r="BR46" s="16">
        <v>0</v>
      </c>
      <c r="BS46" s="16">
        <v>0</v>
      </c>
      <c r="BT46" s="16">
        <v>0</v>
      </c>
      <c r="BU46" s="16">
        <v>0</v>
      </c>
      <c r="BV46" s="16">
        <v>0</v>
      </c>
      <c r="BW46" s="16">
        <v>0</v>
      </c>
      <c r="BX46" s="14">
        <f t="shared" si="0"/>
        <v>365544.47000000003</v>
      </c>
    </row>
    <row r="47" spans="1:76" s="17" customFormat="1" x14ac:dyDescent="0.3">
      <c r="A47" s="7" t="s">
        <v>462</v>
      </c>
      <c r="B47" s="8" t="s">
        <v>595</v>
      </c>
      <c r="C47" s="21" t="s">
        <v>596</v>
      </c>
      <c r="D47" s="9">
        <v>30315</v>
      </c>
      <c r="E47" s="9" t="s">
        <v>597</v>
      </c>
      <c r="F47" s="10" t="str">
        <f>VLOOKUP($E47,'FP MD'!$A:$F,2,FALSE)</f>
        <v>CRB Data Refresh and Copy 2023</v>
      </c>
      <c r="G47" s="10" t="s">
        <v>511</v>
      </c>
      <c r="H47" s="10" t="s">
        <v>507</v>
      </c>
      <c r="I47" s="10" t="s">
        <v>521</v>
      </c>
      <c r="J47" s="10" t="str">
        <f>VLOOKUP($E47,'FP MD'!$A:$F,3,FALSE)</f>
        <v/>
      </c>
      <c r="K47" s="10" t="str">
        <f>VLOOKUP($E47,'FP MD'!$A:$F,4,FALSE)</f>
        <v/>
      </c>
      <c r="L47" s="10" t="str">
        <f>VLOOKUP($E47,'FP MD'!$A:$F,5,FALSE)</f>
        <v/>
      </c>
      <c r="M47" s="10">
        <f>VLOOKUP($E47,'FP MD'!$A:$F,6,FALSE)</f>
        <v>0</v>
      </c>
      <c r="N47" s="11">
        <v>202412</v>
      </c>
      <c r="O47" s="15">
        <v>0</v>
      </c>
      <c r="P47" s="16">
        <v>0</v>
      </c>
      <c r="Q47" s="16">
        <v>0</v>
      </c>
      <c r="R47" s="16">
        <v>0</v>
      </c>
      <c r="S47" s="16">
        <v>0</v>
      </c>
      <c r="T47" s="16">
        <v>0</v>
      </c>
      <c r="U47" s="16">
        <v>0</v>
      </c>
      <c r="V47" s="16">
        <v>0</v>
      </c>
      <c r="W47" s="16">
        <v>0</v>
      </c>
      <c r="X47" s="16">
        <v>0</v>
      </c>
      <c r="Y47" s="16">
        <v>0</v>
      </c>
      <c r="Z47" s="16">
        <v>0</v>
      </c>
      <c r="AA47" s="16">
        <v>170.52</v>
      </c>
      <c r="AB47" s="16">
        <v>0</v>
      </c>
      <c r="AC47" s="16">
        <v>0</v>
      </c>
      <c r="AD47" s="16">
        <v>0</v>
      </c>
      <c r="AE47" s="16">
        <v>0</v>
      </c>
      <c r="AF47" s="16">
        <v>0</v>
      </c>
      <c r="AG47" s="16">
        <v>0</v>
      </c>
      <c r="AH47" s="16">
        <v>0</v>
      </c>
      <c r="AI47" s="16">
        <v>0</v>
      </c>
      <c r="AJ47" s="16">
        <v>0</v>
      </c>
      <c r="AK47" s="16">
        <v>0</v>
      </c>
      <c r="AL47" s="16">
        <v>0</v>
      </c>
      <c r="AM47" s="16">
        <v>0</v>
      </c>
      <c r="AN47" s="16">
        <v>0</v>
      </c>
      <c r="AO47" s="16">
        <v>0</v>
      </c>
      <c r="AP47" s="16">
        <v>0</v>
      </c>
      <c r="AQ47" s="16">
        <v>0</v>
      </c>
      <c r="AR47" s="16">
        <v>0</v>
      </c>
      <c r="AS47" s="16">
        <v>0</v>
      </c>
      <c r="AT47" s="16">
        <v>0</v>
      </c>
      <c r="AU47" s="16">
        <v>0</v>
      </c>
      <c r="AV47" s="16">
        <v>0</v>
      </c>
      <c r="AW47" s="16">
        <v>0</v>
      </c>
      <c r="AX47" s="16">
        <v>0</v>
      </c>
      <c r="AY47" s="16">
        <v>0</v>
      </c>
      <c r="AZ47" s="16">
        <v>0</v>
      </c>
      <c r="BA47" s="16">
        <v>0</v>
      </c>
      <c r="BB47" s="16">
        <v>0</v>
      </c>
      <c r="BC47" s="16">
        <v>0</v>
      </c>
      <c r="BD47" s="16">
        <v>0</v>
      </c>
      <c r="BE47" s="16">
        <v>0</v>
      </c>
      <c r="BF47" s="16">
        <v>0</v>
      </c>
      <c r="BG47" s="16">
        <v>0</v>
      </c>
      <c r="BH47" s="16">
        <v>0</v>
      </c>
      <c r="BI47" s="16">
        <v>0</v>
      </c>
      <c r="BJ47" s="16">
        <v>0</v>
      </c>
      <c r="BK47" s="16">
        <v>0</v>
      </c>
      <c r="BL47" s="16">
        <v>0</v>
      </c>
      <c r="BM47" s="16">
        <v>0</v>
      </c>
      <c r="BN47" s="16">
        <v>0</v>
      </c>
      <c r="BO47" s="16">
        <v>0</v>
      </c>
      <c r="BP47" s="16">
        <v>0</v>
      </c>
      <c r="BQ47" s="16">
        <v>0</v>
      </c>
      <c r="BR47" s="16">
        <v>0</v>
      </c>
      <c r="BS47" s="16">
        <v>0</v>
      </c>
      <c r="BT47" s="16">
        <v>0</v>
      </c>
      <c r="BU47" s="16">
        <v>0</v>
      </c>
      <c r="BV47" s="16">
        <v>0</v>
      </c>
      <c r="BW47" s="16">
        <v>0</v>
      </c>
      <c r="BX47" s="14">
        <f t="shared" si="0"/>
        <v>170.52</v>
      </c>
    </row>
    <row r="48" spans="1:76" s="17" customFormat="1" x14ac:dyDescent="0.3">
      <c r="A48" s="7" t="s">
        <v>462</v>
      </c>
      <c r="B48" s="8" t="s">
        <v>598</v>
      </c>
      <c r="C48" s="21" t="s">
        <v>599</v>
      </c>
      <c r="D48" s="9">
        <v>30315</v>
      </c>
      <c r="E48" s="9" t="s">
        <v>600</v>
      </c>
      <c r="F48" s="10" t="str">
        <f>VLOOKUP($E48,'FP MD'!$A:$F,2,FALSE)</f>
        <v>Compliance Reporting Connects/Rpts</v>
      </c>
      <c r="G48" s="10" t="s">
        <v>511</v>
      </c>
      <c r="H48" s="10" t="s">
        <v>507</v>
      </c>
      <c r="I48" s="10" t="s">
        <v>521</v>
      </c>
      <c r="J48" s="10" t="str">
        <f>VLOOKUP($E48,'FP MD'!$A:$F,3,FALSE)</f>
        <v/>
      </c>
      <c r="K48" s="10" t="str">
        <f>VLOOKUP($E48,'FP MD'!$A:$F,4,FALSE)</f>
        <v/>
      </c>
      <c r="L48" s="10" t="str">
        <f>VLOOKUP($E48,'FP MD'!$A:$F,5,FALSE)</f>
        <v/>
      </c>
      <c r="M48" s="10">
        <f>VLOOKUP($E48,'FP MD'!$A:$F,6,FALSE)</f>
        <v>0</v>
      </c>
      <c r="N48" s="11" t="s">
        <v>97</v>
      </c>
      <c r="O48" s="15">
        <v>0</v>
      </c>
      <c r="P48" s="16">
        <v>141750</v>
      </c>
      <c r="Q48" s="16">
        <v>0</v>
      </c>
      <c r="R48" s="16">
        <v>0</v>
      </c>
      <c r="S48" s="16">
        <v>0</v>
      </c>
      <c r="T48" s="16">
        <v>0</v>
      </c>
      <c r="U48" s="16">
        <v>0</v>
      </c>
      <c r="V48" s="16">
        <v>0</v>
      </c>
      <c r="W48" s="16">
        <v>0</v>
      </c>
      <c r="X48" s="16">
        <v>0</v>
      </c>
      <c r="Y48" s="16">
        <v>0</v>
      </c>
      <c r="Z48" s="16">
        <v>0</v>
      </c>
      <c r="AA48" s="16">
        <v>0</v>
      </c>
      <c r="AB48" s="16">
        <v>0</v>
      </c>
      <c r="AC48" s="16">
        <v>0</v>
      </c>
      <c r="AD48" s="16">
        <v>0</v>
      </c>
      <c r="AE48" s="16">
        <v>0</v>
      </c>
      <c r="AF48" s="16">
        <v>0</v>
      </c>
      <c r="AG48" s="16">
        <v>0</v>
      </c>
      <c r="AH48" s="16">
        <v>0</v>
      </c>
      <c r="AI48" s="16">
        <v>0</v>
      </c>
      <c r="AJ48" s="16">
        <v>0</v>
      </c>
      <c r="AK48" s="16">
        <v>0</v>
      </c>
      <c r="AL48" s="16">
        <v>0</v>
      </c>
      <c r="AM48" s="16">
        <v>0</v>
      </c>
      <c r="AN48" s="16">
        <v>0</v>
      </c>
      <c r="AO48" s="16">
        <v>0</v>
      </c>
      <c r="AP48" s="16">
        <v>0</v>
      </c>
      <c r="AQ48" s="16">
        <v>0</v>
      </c>
      <c r="AR48" s="16">
        <v>0</v>
      </c>
      <c r="AS48" s="16">
        <v>0</v>
      </c>
      <c r="AT48" s="16">
        <v>0</v>
      </c>
      <c r="AU48" s="16">
        <v>0</v>
      </c>
      <c r="AV48" s="16">
        <v>0</v>
      </c>
      <c r="AW48" s="16">
        <v>0</v>
      </c>
      <c r="AX48" s="16">
        <v>0</v>
      </c>
      <c r="AY48" s="16">
        <v>0</v>
      </c>
      <c r="AZ48" s="16">
        <v>0</v>
      </c>
      <c r="BA48" s="16">
        <v>0</v>
      </c>
      <c r="BB48" s="16">
        <v>0</v>
      </c>
      <c r="BC48" s="16">
        <v>0</v>
      </c>
      <c r="BD48" s="16">
        <v>0</v>
      </c>
      <c r="BE48" s="16">
        <v>0</v>
      </c>
      <c r="BF48" s="16">
        <v>0</v>
      </c>
      <c r="BG48" s="16">
        <v>0</v>
      </c>
      <c r="BH48" s="16">
        <v>0</v>
      </c>
      <c r="BI48" s="16">
        <v>0</v>
      </c>
      <c r="BJ48" s="16">
        <v>0</v>
      </c>
      <c r="BK48" s="16">
        <v>0</v>
      </c>
      <c r="BL48" s="16">
        <v>0</v>
      </c>
      <c r="BM48" s="16">
        <v>0</v>
      </c>
      <c r="BN48" s="16">
        <v>0</v>
      </c>
      <c r="BO48" s="16">
        <v>0</v>
      </c>
      <c r="BP48" s="16">
        <v>0</v>
      </c>
      <c r="BQ48" s="16">
        <v>0</v>
      </c>
      <c r="BR48" s="16">
        <v>0</v>
      </c>
      <c r="BS48" s="16">
        <v>0</v>
      </c>
      <c r="BT48" s="16">
        <v>0</v>
      </c>
      <c r="BU48" s="16">
        <v>0</v>
      </c>
      <c r="BV48" s="16">
        <v>0</v>
      </c>
      <c r="BW48" s="16">
        <v>0</v>
      </c>
      <c r="BX48" s="14">
        <f t="shared" si="0"/>
        <v>141750</v>
      </c>
    </row>
    <row r="49" spans="1:76" s="17" customFormat="1" x14ac:dyDescent="0.3">
      <c r="A49" s="7" t="s">
        <v>462</v>
      </c>
      <c r="B49" s="8" t="s">
        <v>601</v>
      </c>
      <c r="C49" s="21" t="s">
        <v>602</v>
      </c>
      <c r="D49" s="9">
        <v>30315</v>
      </c>
      <c r="E49" s="9" t="s">
        <v>603</v>
      </c>
      <c r="F49" s="10" t="str">
        <f>VLOOKUP($E49,'FP MD'!$A:$F,2,FALSE)</f>
        <v>SIEM Repl/Enhancement - CORP 2023</v>
      </c>
      <c r="G49" s="10" t="s">
        <v>511</v>
      </c>
      <c r="H49" s="10" t="s">
        <v>507</v>
      </c>
      <c r="I49" s="10" t="s">
        <v>521</v>
      </c>
      <c r="J49" s="10" t="str">
        <f>VLOOKUP($E49,'FP MD'!$A:$F,3,FALSE)</f>
        <v>None</v>
      </c>
      <c r="K49" s="10" t="str">
        <f>VLOOKUP($E49,'FP MD'!$A:$F,4,FALSE)</f>
        <v/>
      </c>
      <c r="L49" s="10" t="str">
        <f>VLOOKUP($E49,'FP MD'!$A:$F,5,FALSE)</f>
        <v/>
      </c>
      <c r="M49" s="10">
        <f>VLOOKUP($E49,'FP MD'!$A:$F,6,FALSE)</f>
        <v>0</v>
      </c>
      <c r="N49" s="11" t="s">
        <v>97</v>
      </c>
      <c r="O49" s="15">
        <v>0</v>
      </c>
      <c r="P49" s="16">
        <v>1494993.6</v>
      </c>
      <c r="Q49" s="16">
        <v>0</v>
      </c>
      <c r="R49" s="16">
        <v>0</v>
      </c>
      <c r="S49" s="16">
        <v>0</v>
      </c>
      <c r="T49" s="16">
        <v>0</v>
      </c>
      <c r="U49" s="16">
        <v>0</v>
      </c>
      <c r="V49" s="16">
        <v>0</v>
      </c>
      <c r="W49" s="16">
        <v>0</v>
      </c>
      <c r="X49" s="16">
        <v>0</v>
      </c>
      <c r="Y49" s="16">
        <v>0</v>
      </c>
      <c r="Z49" s="16">
        <v>0</v>
      </c>
      <c r="AA49" s="16">
        <v>0</v>
      </c>
      <c r="AB49" s="16">
        <v>0</v>
      </c>
      <c r="AC49" s="16">
        <v>0</v>
      </c>
      <c r="AD49" s="16">
        <v>0</v>
      </c>
      <c r="AE49" s="16">
        <v>0</v>
      </c>
      <c r="AF49" s="16">
        <v>0</v>
      </c>
      <c r="AG49" s="16">
        <v>0</v>
      </c>
      <c r="AH49" s="16">
        <v>0</v>
      </c>
      <c r="AI49" s="16">
        <v>0</v>
      </c>
      <c r="AJ49" s="16">
        <v>0</v>
      </c>
      <c r="AK49" s="16">
        <v>0</v>
      </c>
      <c r="AL49" s="16">
        <v>0</v>
      </c>
      <c r="AM49" s="16">
        <v>0</v>
      </c>
      <c r="AN49" s="16">
        <v>0</v>
      </c>
      <c r="AO49" s="16">
        <v>0</v>
      </c>
      <c r="AP49" s="16">
        <v>0</v>
      </c>
      <c r="AQ49" s="16">
        <v>0</v>
      </c>
      <c r="AR49" s="16">
        <v>0</v>
      </c>
      <c r="AS49" s="16">
        <v>0</v>
      </c>
      <c r="AT49" s="16">
        <v>0</v>
      </c>
      <c r="AU49" s="16">
        <v>0</v>
      </c>
      <c r="AV49" s="16">
        <v>0</v>
      </c>
      <c r="AW49" s="16">
        <v>0</v>
      </c>
      <c r="AX49" s="16">
        <v>0</v>
      </c>
      <c r="AY49" s="16">
        <v>0</v>
      </c>
      <c r="AZ49" s="16">
        <v>0</v>
      </c>
      <c r="BA49" s="16">
        <v>0</v>
      </c>
      <c r="BB49" s="16">
        <v>0</v>
      </c>
      <c r="BC49" s="16">
        <v>0</v>
      </c>
      <c r="BD49" s="16">
        <v>0</v>
      </c>
      <c r="BE49" s="16">
        <v>0</v>
      </c>
      <c r="BF49" s="16">
        <v>0</v>
      </c>
      <c r="BG49" s="16">
        <v>0</v>
      </c>
      <c r="BH49" s="16">
        <v>0</v>
      </c>
      <c r="BI49" s="16">
        <v>0</v>
      </c>
      <c r="BJ49" s="16">
        <v>0</v>
      </c>
      <c r="BK49" s="16">
        <v>0</v>
      </c>
      <c r="BL49" s="16">
        <v>0</v>
      </c>
      <c r="BM49" s="16">
        <v>0</v>
      </c>
      <c r="BN49" s="16">
        <v>0</v>
      </c>
      <c r="BO49" s="16">
        <v>0</v>
      </c>
      <c r="BP49" s="16">
        <v>0</v>
      </c>
      <c r="BQ49" s="16">
        <v>0</v>
      </c>
      <c r="BR49" s="16">
        <v>0</v>
      </c>
      <c r="BS49" s="16">
        <v>0</v>
      </c>
      <c r="BT49" s="16">
        <v>0</v>
      </c>
      <c r="BU49" s="16">
        <v>0</v>
      </c>
      <c r="BV49" s="16">
        <v>0</v>
      </c>
      <c r="BW49" s="16">
        <v>0</v>
      </c>
      <c r="BX49" s="14">
        <f t="shared" si="0"/>
        <v>1494993.6</v>
      </c>
    </row>
    <row r="50" spans="1:76" s="17" customFormat="1" x14ac:dyDescent="0.3">
      <c r="A50" s="7" t="s">
        <v>462</v>
      </c>
      <c r="B50" s="8" t="s">
        <v>604</v>
      </c>
      <c r="C50" s="21" t="s">
        <v>605</v>
      </c>
      <c r="D50" s="9">
        <v>30315</v>
      </c>
      <c r="E50" s="9" t="s">
        <v>606</v>
      </c>
      <c r="F50" s="10" t="str">
        <f>VLOOKUP($E50,'FP MD'!$A:$F,2,FALSE)</f>
        <v>SQL Server Upgrades 2023</v>
      </c>
      <c r="G50" s="10" t="s">
        <v>511</v>
      </c>
      <c r="H50" s="10" t="s">
        <v>507</v>
      </c>
      <c r="I50" s="10" t="s">
        <v>521</v>
      </c>
      <c r="J50" s="10" t="str">
        <f>VLOOKUP($E50,'FP MD'!$A:$F,3,FALSE)</f>
        <v>None</v>
      </c>
      <c r="K50" s="10" t="str">
        <f>VLOOKUP($E50,'FP MD'!$A:$F,4,FALSE)</f>
        <v/>
      </c>
      <c r="L50" s="10" t="str">
        <f>VLOOKUP($E50,'FP MD'!$A:$F,5,FALSE)</f>
        <v/>
      </c>
      <c r="M50" s="10">
        <f>VLOOKUP($E50,'FP MD'!$A:$F,6,FALSE)</f>
        <v>0</v>
      </c>
      <c r="N50" s="11" t="s">
        <v>97</v>
      </c>
      <c r="O50" s="15">
        <v>0</v>
      </c>
      <c r="P50" s="16">
        <v>1387177.23</v>
      </c>
      <c r="Q50" s="16">
        <v>0</v>
      </c>
      <c r="R50" s="16">
        <v>0</v>
      </c>
      <c r="S50" s="16">
        <v>0</v>
      </c>
      <c r="T50" s="16">
        <v>0</v>
      </c>
      <c r="U50" s="16">
        <v>0</v>
      </c>
      <c r="V50" s="16">
        <v>0</v>
      </c>
      <c r="W50" s="16">
        <v>0</v>
      </c>
      <c r="X50" s="16">
        <v>0</v>
      </c>
      <c r="Y50" s="16">
        <v>0</v>
      </c>
      <c r="Z50" s="16">
        <v>0</v>
      </c>
      <c r="AA50" s="16">
        <v>0</v>
      </c>
      <c r="AB50" s="16">
        <v>0</v>
      </c>
      <c r="AC50" s="16">
        <v>0</v>
      </c>
      <c r="AD50" s="16">
        <v>0</v>
      </c>
      <c r="AE50" s="16">
        <v>0</v>
      </c>
      <c r="AF50" s="16">
        <v>0</v>
      </c>
      <c r="AG50" s="16">
        <v>0</v>
      </c>
      <c r="AH50" s="16">
        <v>0</v>
      </c>
      <c r="AI50" s="16">
        <v>0</v>
      </c>
      <c r="AJ50" s="16">
        <v>0</v>
      </c>
      <c r="AK50" s="16">
        <v>0</v>
      </c>
      <c r="AL50" s="16">
        <v>0</v>
      </c>
      <c r="AM50" s="16">
        <v>0</v>
      </c>
      <c r="AN50" s="16">
        <v>0</v>
      </c>
      <c r="AO50" s="16">
        <v>0</v>
      </c>
      <c r="AP50" s="16">
        <v>0</v>
      </c>
      <c r="AQ50" s="16">
        <v>0</v>
      </c>
      <c r="AR50" s="16">
        <v>0</v>
      </c>
      <c r="AS50" s="16">
        <v>0</v>
      </c>
      <c r="AT50" s="16">
        <v>0</v>
      </c>
      <c r="AU50" s="16">
        <v>0</v>
      </c>
      <c r="AV50" s="16">
        <v>0</v>
      </c>
      <c r="AW50" s="16">
        <v>0</v>
      </c>
      <c r="AX50" s="16">
        <v>0</v>
      </c>
      <c r="AY50" s="16">
        <v>0</v>
      </c>
      <c r="AZ50" s="16">
        <v>0</v>
      </c>
      <c r="BA50" s="16">
        <v>0</v>
      </c>
      <c r="BB50" s="16">
        <v>0</v>
      </c>
      <c r="BC50" s="16">
        <v>0</v>
      </c>
      <c r="BD50" s="16">
        <v>0</v>
      </c>
      <c r="BE50" s="16">
        <v>0</v>
      </c>
      <c r="BF50" s="16">
        <v>0</v>
      </c>
      <c r="BG50" s="16">
        <v>0</v>
      </c>
      <c r="BH50" s="16">
        <v>0</v>
      </c>
      <c r="BI50" s="16">
        <v>0</v>
      </c>
      <c r="BJ50" s="16">
        <v>0</v>
      </c>
      <c r="BK50" s="16">
        <v>0</v>
      </c>
      <c r="BL50" s="16">
        <v>0</v>
      </c>
      <c r="BM50" s="16">
        <v>0</v>
      </c>
      <c r="BN50" s="16">
        <v>0</v>
      </c>
      <c r="BO50" s="16">
        <v>0</v>
      </c>
      <c r="BP50" s="16">
        <v>0</v>
      </c>
      <c r="BQ50" s="16">
        <v>0</v>
      </c>
      <c r="BR50" s="16">
        <v>0</v>
      </c>
      <c r="BS50" s="16">
        <v>0</v>
      </c>
      <c r="BT50" s="16">
        <v>0</v>
      </c>
      <c r="BU50" s="16">
        <v>0</v>
      </c>
      <c r="BV50" s="16">
        <v>0</v>
      </c>
      <c r="BW50" s="16">
        <v>0</v>
      </c>
      <c r="BX50" s="14">
        <f t="shared" si="0"/>
        <v>1387177.23</v>
      </c>
    </row>
    <row r="51" spans="1:76" s="17" customFormat="1" x14ac:dyDescent="0.3">
      <c r="A51" s="7" t="s">
        <v>462</v>
      </c>
      <c r="B51" s="8" t="s">
        <v>607</v>
      </c>
      <c r="C51" s="21" t="s">
        <v>608</v>
      </c>
      <c r="D51" s="9">
        <v>30315</v>
      </c>
      <c r="E51" s="9" t="s">
        <v>609</v>
      </c>
      <c r="F51" s="10" t="str">
        <f>VLOOKUP($E51,'FP MD'!$A:$F,2,FALSE)</f>
        <v>BizTalk Upgrades 2023</v>
      </c>
      <c r="G51" s="10" t="s">
        <v>511</v>
      </c>
      <c r="H51" s="10" t="s">
        <v>507</v>
      </c>
      <c r="I51" s="10" t="s">
        <v>521</v>
      </c>
      <c r="J51" s="10" t="str">
        <f>VLOOKUP($E51,'FP MD'!$A:$F,3,FALSE)</f>
        <v>None</v>
      </c>
      <c r="K51" s="10" t="str">
        <f>VLOOKUP($E51,'FP MD'!$A:$F,4,FALSE)</f>
        <v/>
      </c>
      <c r="L51" s="10" t="str">
        <f>VLOOKUP($E51,'FP MD'!$A:$F,5,FALSE)</f>
        <v/>
      </c>
      <c r="M51" s="10">
        <f>VLOOKUP($E51,'FP MD'!$A:$F,6,FALSE)</f>
        <v>0</v>
      </c>
      <c r="N51" s="11">
        <v>202402</v>
      </c>
      <c r="O51" s="15">
        <v>0</v>
      </c>
      <c r="P51" s="16">
        <v>0</v>
      </c>
      <c r="Q51" s="16">
        <v>567471.07999999996</v>
      </c>
      <c r="R51" s="16">
        <v>0</v>
      </c>
      <c r="S51" s="16">
        <v>0</v>
      </c>
      <c r="T51" s="16">
        <v>0</v>
      </c>
      <c r="U51" s="16">
        <v>0</v>
      </c>
      <c r="V51" s="16">
        <v>0</v>
      </c>
      <c r="W51" s="16">
        <v>0</v>
      </c>
      <c r="X51" s="16">
        <v>0</v>
      </c>
      <c r="Y51" s="16">
        <v>0</v>
      </c>
      <c r="Z51" s="16">
        <v>0</v>
      </c>
      <c r="AA51" s="16">
        <v>0</v>
      </c>
      <c r="AB51" s="16">
        <v>0</v>
      </c>
      <c r="AC51" s="16">
        <v>0</v>
      </c>
      <c r="AD51" s="16">
        <v>0</v>
      </c>
      <c r="AE51" s="16">
        <v>0</v>
      </c>
      <c r="AF51" s="16">
        <v>0</v>
      </c>
      <c r="AG51" s="16">
        <v>0</v>
      </c>
      <c r="AH51" s="16">
        <v>0</v>
      </c>
      <c r="AI51" s="16">
        <v>0</v>
      </c>
      <c r="AJ51" s="16">
        <v>0</v>
      </c>
      <c r="AK51" s="16">
        <v>0</v>
      </c>
      <c r="AL51" s="16">
        <v>0</v>
      </c>
      <c r="AM51" s="16">
        <v>0</v>
      </c>
      <c r="AN51" s="16">
        <v>0</v>
      </c>
      <c r="AO51" s="16">
        <v>0</v>
      </c>
      <c r="AP51" s="16">
        <v>0</v>
      </c>
      <c r="AQ51" s="16">
        <v>0</v>
      </c>
      <c r="AR51" s="16">
        <v>0</v>
      </c>
      <c r="AS51" s="16">
        <v>0</v>
      </c>
      <c r="AT51" s="16">
        <v>0</v>
      </c>
      <c r="AU51" s="16">
        <v>0</v>
      </c>
      <c r="AV51" s="16">
        <v>0</v>
      </c>
      <c r="AW51" s="16">
        <v>0</v>
      </c>
      <c r="AX51" s="16">
        <v>0</v>
      </c>
      <c r="AY51" s="16">
        <v>0</v>
      </c>
      <c r="AZ51" s="16">
        <v>0</v>
      </c>
      <c r="BA51" s="16">
        <v>0</v>
      </c>
      <c r="BB51" s="16">
        <v>0</v>
      </c>
      <c r="BC51" s="16">
        <v>0</v>
      </c>
      <c r="BD51" s="16">
        <v>0</v>
      </c>
      <c r="BE51" s="16">
        <v>0</v>
      </c>
      <c r="BF51" s="16">
        <v>0</v>
      </c>
      <c r="BG51" s="16">
        <v>0</v>
      </c>
      <c r="BH51" s="16">
        <v>0</v>
      </c>
      <c r="BI51" s="16">
        <v>0</v>
      </c>
      <c r="BJ51" s="16">
        <v>0</v>
      </c>
      <c r="BK51" s="16">
        <v>0</v>
      </c>
      <c r="BL51" s="16">
        <v>0</v>
      </c>
      <c r="BM51" s="16">
        <v>0</v>
      </c>
      <c r="BN51" s="16">
        <v>0</v>
      </c>
      <c r="BO51" s="16">
        <v>0</v>
      </c>
      <c r="BP51" s="16">
        <v>0</v>
      </c>
      <c r="BQ51" s="16">
        <v>0</v>
      </c>
      <c r="BR51" s="16">
        <v>0</v>
      </c>
      <c r="BS51" s="16">
        <v>0</v>
      </c>
      <c r="BT51" s="16">
        <v>0</v>
      </c>
      <c r="BU51" s="16">
        <v>0</v>
      </c>
      <c r="BV51" s="16">
        <v>0</v>
      </c>
      <c r="BW51" s="16">
        <v>0</v>
      </c>
      <c r="BX51" s="14">
        <f t="shared" si="0"/>
        <v>567471.07999999996</v>
      </c>
    </row>
    <row r="52" spans="1:76" s="17" customFormat="1" x14ac:dyDescent="0.3">
      <c r="A52" s="7" t="s">
        <v>462</v>
      </c>
      <c r="B52" s="8" t="s">
        <v>610</v>
      </c>
      <c r="C52" s="21" t="s">
        <v>611</v>
      </c>
      <c r="D52" s="9">
        <v>30315</v>
      </c>
      <c r="E52" s="9" t="s">
        <v>612</v>
      </c>
      <c r="F52" s="10" t="str">
        <f>VLOOKUP($E52,'FP MD'!$A:$F,2,FALSE)</f>
        <v>ERP Technical Enhancements 2023</v>
      </c>
      <c r="G52" s="10" t="s">
        <v>511</v>
      </c>
      <c r="H52" s="10" t="s">
        <v>507</v>
      </c>
      <c r="I52" s="10" t="s">
        <v>521</v>
      </c>
      <c r="J52" s="10" t="str">
        <f>VLOOKUP($E52,'FP MD'!$A:$F,3,FALSE)</f>
        <v>Blanket</v>
      </c>
      <c r="K52" s="10" t="str">
        <f>VLOOKUP($E52,'FP MD'!$A:$F,4,FALSE)</f>
        <v/>
      </c>
      <c r="L52" s="10" t="str">
        <f>VLOOKUP($E52,'FP MD'!$A:$F,5,FALSE)</f>
        <v/>
      </c>
      <c r="M52" s="10">
        <f>VLOOKUP($E52,'FP MD'!$A:$F,6,FALSE)</f>
        <v>0</v>
      </c>
      <c r="N52" s="11" t="s">
        <v>97</v>
      </c>
      <c r="O52" s="15">
        <v>0</v>
      </c>
      <c r="P52" s="16">
        <v>413222.72000000003</v>
      </c>
      <c r="Q52" s="16">
        <v>0</v>
      </c>
      <c r="R52" s="16">
        <v>0</v>
      </c>
      <c r="S52" s="16">
        <v>0</v>
      </c>
      <c r="T52" s="16">
        <v>0</v>
      </c>
      <c r="U52" s="16">
        <v>0</v>
      </c>
      <c r="V52" s="16">
        <v>0</v>
      </c>
      <c r="W52" s="16">
        <v>0</v>
      </c>
      <c r="X52" s="16">
        <v>0</v>
      </c>
      <c r="Y52" s="16">
        <v>0</v>
      </c>
      <c r="Z52" s="16">
        <v>0</v>
      </c>
      <c r="AA52" s="16">
        <v>0</v>
      </c>
      <c r="AB52" s="16">
        <v>0</v>
      </c>
      <c r="AC52" s="16">
        <v>0</v>
      </c>
      <c r="AD52" s="16">
        <v>0</v>
      </c>
      <c r="AE52" s="16">
        <v>0</v>
      </c>
      <c r="AF52" s="16">
        <v>0</v>
      </c>
      <c r="AG52" s="16">
        <v>0</v>
      </c>
      <c r="AH52" s="16">
        <v>0</v>
      </c>
      <c r="AI52" s="16">
        <v>0</v>
      </c>
      <c r="AJ52" s="16">
        <v>0</v>
      </c>
      <c r="AK52" s="16">
        <v>0</v>
      </c>
      <c r="AL52" s="16">
        <v>0</v>
      </c>
      <c r="AM52" s="16">
        <v>0</v>
      </c>
      <c r="AN52" s="16">
        <v>0</v>
      </c>
      <c r="AO52" s="16">
        <v>0</v>
      </c>
      <c r="AP52" s="16">
        <v>0</v>
      </c>
      <c r="AQ52" s="16">
        <v>0</v>
      </c>
      <c r="AR52" s="16">
        <v>0</v>
      </c>
      <c r="AS52" s="16">
        <v>0</v>
      </c>
      <c r="AT52" s="16">
        <v>0</v>
      </c>
      <c r="AU52" s="16">
        <v>0</v>
      </c>
      <c r="AV52" s="16">
        <v>0</v>
      </c>
      <c r="AW52" s="16">
        <v>0</v>
      </c>
      <c r="AX52" s="16">
        <v>0</v>
      </c>
      <c r="AY52" s="16">
        <v>0</v>
      </c>
      <c r="AZ52" s="16">
        <v>0</v>
      </c>
      <c r="BA52" s="16">
        <v>0</v>
      </c>
      <c r="BB52" s="16">
        <v>0</v>
      </c>
      <c r="BC52" s="16">
        <v>0</v>
      </c>
      <c r="BD52" s="16">
        <v>0</v>
      </c>
      <c r="BE52" s="16">
        <v>0</v>
      </c>
      <c r="BF52" s="16">
        <v>0</v>
      </c>
      <c r="BG52" s="16">
        <v>0</v>
      </c>
      <c r="BH52" s="16">
        <v>0</v>
      </c>
      <c r="BI52" s="16">
        <v>0</v>
      </c>
      <c r="BJ52" s="16">
        <v>0</v>
      </c>
      <c r="BK52" s="16">
        <v>0</v>
      </c>
      <c r="BL52" s="16">
        <v>0</v>
      </c>
      <c r="BM52" s="16">
        <v>0</v>
      </c>
      <c r="BN52" s="16">
        <v>0</v>
      </c>
      <c r="BO52" s="16">
        <v>0</v>
      </c>
      <c r="BP52" s="16">
        <v>0</v>
      </c>
      <c r="BQ52" s="16">
        <v>0</v>
      </c>
      <c r="BR52" s="16">
        <v>0</v>
      </c>
      <c r="BS52" s="16">
        <v>0</v>
      </c>
      <c r="BT52" s="16">
        <v>0</v>
      </c>
      <c r="BU52" s="16">
        <v>0</v>
      </c>
      <c r="BV52" s="16">
        <v>0</v>
      </c>
      <c r="BW52" s="16">
        <v>0</v>
      </c>
      <c r="BX52" s="14">
        <f t="shared" si="0"/>
        <v>413222.72000000003</v>
      </c>
    </row>
    <row r="53" spans="1:76" x14ac:dyDescent="0.3">
      <c r="A53" s="7" t="s">
        <v>462</v>
      </c>
      <c r="B53" s="8" t="s">
        <v>613</v>
      </c>
      <c r="C53" s="21" t="s">
        <v>614</v>
      </c>
      <c r="D53" s="9">
        <v>30315</v>
      </c>
      <c r="E53" s="9" t="s">
        <v>615</v>
      </c>
      <c r="F53" s="10" t="str">
        <f>VLOOKUP($E53,'FP MD'!$A:$F,2,FALSE)</f>
        <v>Process Automation Implement 2023</v>
      </c>
      <c r="G53" s="10" t="s">
        <v>511</v>
      </c>
      <c r="H53" s="10" t="s">
        <v>507</v>
      </c>
      <c r="I53" s="10" t="s">
        <v>521</v>
      </c>
      <c r="J53" s="10" t="str">
        <f>VLOOKUP($E53,'FP MD'!$A:$F,3,FALSE)</f>
        <v/>
      </c>
      <c r="K53" s="10" t="str">
        <f>VLOOKUP($E53,'FP MD'!$A:$F,4,FALSE)</f>
        <v/>
      </c>
      <c r="L53" s="10" t="str">
        <f>VLOOKUP($E53,'FP MD'!$A:$F,5,FALSE)</f>
        <v/>
      </c>
      <c r="M53" s="10">
        <f>VLOOKUP($E53,'FP MD'!$A:$F,6,FALSE)</f>
        <v>0</v>
      </c>
      <c r="N53" s="11" t="s">
        <v>97</v>
      </c>
      <c r="O53" s="15">
        <v>0</v>
      </c>
      <c r="P53" s="16">
        <v>320921.19</v>
      </c>
      <c r="Q53" s="16">
        <v>0</v>
      </c>
      <c r="R53" s="16">
        <v>0</v>
      </c>
      <c r="S53" s="16">
        <v>0</v>
      </c>
      <c r="T53" s="16">
        <v>0</v>
      </c>
      <c r="U53" s="16">
        <v>0</v>
      </c>
      <c r="V53" s="16">
        <v>0</v>
      </c>
      <c r="W53" s="16">
        <v>0</v>
      </c>
      <c r="X53" s="16">
        <v>0</v>
      </c>
      <c r="Y53" s="16">
        <v>0</v>
      </c>
      <c r="Z53" s="16">
        <v>0</v>
      </c>
      <c r="AA53" s="16">
        <v>0</v>
      </c>
      <c r="AB53" s="16">
        <v>0</v>
      </c>
      <c r="AC53" s="16">
        <v>0</v>
      </c>
      <c r="AD53" s="16">
        <v>0</v>
      </c>
      <c r="AE53" s="16">
        <v>0</v>
      </c>
      <c r="AF53" s="16">
        <v>0</v>
      </c>
      <c r="AG53" s="16">
        <v>0</v>
      </c>
      <c r="AH53" s="16">
        <v>0</v>
      </c>
      <c r="AI53" s="16">
        <v>0</v>
      </c>
      <c r="AJ53" s="16">
        <v>0</v>
      </c>
      <c r="AK53" s="16">
        <v>0</v>
      </c>
      <c r="AL53" s="16">
        <v>0</v>
      </c>
      <c r="AM53" s="16">
        <v>0</v>
      </c>
      <c r="AN53" s="16">
        <v>0</v>
      </c>
      <c r="AO53" s="16">
        <v>0</v>
      </c>
      <c r="AP53" s="16">
        <v>0</v>
      </c>
      <c r="AQ53" s="16">
        <v>0</v>
      </c>
      <c r="AR53" s="16">
        <v>0</v>
      </c>
      <c r="AS53" s="16">
        <v>0</v>
      </c>
      <c r="AT53" s="16">
        <v>0</v>
      </c>
      <c r="AU53" s="16">
        <v>0</v>
      </c>
      <c r="AV53" s="16">
        <v>0</v>
      </c>
      <c r="AW53" s="16">
        <v>0</v>
      </c>
      <c r="AX53" s="16">
        <v>0</v>
      </c>
      <c r="AY53" s="16">
        <v>0</v>
      </c>
      <c r="AZ53" s="16">
        <v>0</v>
      </c>
      <c r="BA53" s="16">
        <v>0</v>
      </c>
      <c r="BB53" s="16">
        <v>0</v>
      </c>
      <c r="BC53" s="16">
        <v>0</v>
      </c>
      <c r="BD53" s="16">
        <v>0</v>
      </c>
      <c r="BE53" s="16">
        <v>0</v>
      </c>
      <c r="BF53" s="16">
        <v>0</v>
      </c>
      <c r="BG53" s="16">
        <v>0</v>
      </c>
      <c r="BH53" s="16">
        <v>0</v>
      </c>
      <c r="BI53" s="16">
        <v>0</v>
      </c>
      <c r="BJ53" s="16">
        <v>0</v>
      </c>
      <c r="BK53" s="16">
        <v>0</v>
      </c>
      <c r="BL53" s="16">
        <v>0</v>
      </c>
      <c r="BM53" s="16">
        <v>0</v>
      </c>
      <c r="BN53" s="16">
        <v>0</v>
      </c>
      <c r="BO53" s="16">
        <v>0</v>
      </c>
      <c r="BP53" s="16">
        <v>0</v>
      </c>
      <c r="BQ53" s="16">
        <v>0</v>
      </c>
      <c r="BR53" s="16">
        <v>0</v>
      </c>
      <c r="BS53" s="16">
        <v>0</v>
      </c>
      <c r="BT53" s="16">
        <v>0</v>
      </c>
      <c r="BU53" s="16">
        <v>0</v>
      </c>
      <c r="BV53" s="16">
        <v>0</v>
      </c>
      <c r="BW53" s="16">
        <v>0</v>
      </c>
      <c r="BX53" s="14">
        <f t="shared" si="0"/>
        <v>320921.19</v>
      </c>
    </row>
    <row r="54" spans="1:76" x14ac:dyDescent="0.3">
      <c r="A54" s="7" t="s">
        <v>462</v>
      </c>
      <c r="B54" s="8" t="s">
        <v>616</v>
      </c>
      <c r="C54" s="21" t="s">
        <v>617</v>
      </c>
      <c r="D54" s="9">
        <v>30315</v>
      </c>
      <c r="E54" s="9" t="s">
        <v>618</v>
      </c>
      <c r="F54" s="10" t="str">
        <f>VLOOKUP($E54,'FP MD'!$A:$F,2,FALSE)</f>
        <v>User Provisioning Automation 2023</v>
      </c>
      <c r="G54" s="10" t="s">
        <v>511</v>
      </c>
      <c r="H54" s="10" t="s">
        <v>507</v>
      </c>
      <c r="I54" s="10" t="s">
        <v>521</v>
      </c>
      <c r="J54" s="10" t="str">
        <f>VLOOKUP($E54,'FP MD'!$A:$F,3,FALSE)</f>
        <v>None</v>
      </c>
      <c r="K54" s="10" t="str">
        <f>VLOOKUP($E54,'FP MD'!$A:$F,4,FALSE)</f>
        <v/>
      </c>
      <c r="L54" s="10" t="str">
        <f>VLOOKUP($E54,'FP MD'!$A:$F,5,FALSE)</f>
        <v/>
      </c>
      <c r="M54" s="10">
        <f>VLOOKUP($E54,'FP MD'!$A:$F,6,FALSE)</f>
        <v>0</v>
      </c>
      <c r="N54" s="11">
        <v>202401</v>
      </c>
      <c r="O54" s="15">
        <v>0</v>
      </c>
      <c r="P54" s="16">
        <v>73.91</v>
      </c>
      <c r="Q54" s="16">
        <v>0</v>
      </c>
      <c r="R54" s="16">
        <v>0</v>
      </c>
      <c r="S54" s="16">
        <v>0</v>
      </c>
      <c r="T54" s="16">
        <v>0</v>
      </c>
      <c r="U54" s="16">
        <v>0</v>
      </c>
      <c r="V54" s="16">
        <v>0</v>
      </c>
      <c r="W54" s="16">
        <v>0</v>
      </c>
      <c r="X54" s="16">
        <v>0</v>
      </c>
      <c r="Y54" s="16">
        <v>0</v>
      </c>
      <c r="Z54" s="16">
        <v>0</v>
      </c>
      <c r="AA54" s="16">
        <v>0</v>
      </c>
      <c r="AB54" s="16">
        <v>0</v>
      </c>
      <c r="AC54" s="16">
        <v>0</v>
      </c>
      <c r="AD54" s="16">
        <v>0</v>
      </c>
      <c r="AE54" s="16">
        <v>0</v>
      </c>
      <c r="AF54" s="16">
        <v>0</v>
      </c>
      <c r="AG54" s="16">
        <v>0</v>
      </c>
      <c r="AH54" s="16">
        <v>0</v>
      </c>
      <c r="AI54" s="16">
        <v>0</v>
      </c>
      <c r="AJ54" s="16">
        <v>0</v>
      </c>
      <c r="AK54" s="16">
        <v>0</v>
      </c>
      <c r="AL54" s="16">
        <v>0</v>
      </c>
      <c r="AM54" s="16">
        <v>0</v>
      </c>
      <c r="AN54" s="16">
        <v>0</v>
      </c>
      <c r="AO54" s="16">
        <v>0</v>
      </c>
      <c r="AP54" s="16">
        <v>0</v>
      </c>
      <c r="AQ54" s="16">
        <v>0</v>
      </c>
      <c r="AR54" s="16">
        <v>0</v>
      </c>
      <c r="AS54" s="16">
        <v>0</v>
      </c>
      <c r="AT54" s="16">
        <v>0</v>
      </c>
      <c r="AU54" s="16">
        <v>0</v>
      </c>
      <c r="AV54" s="16">
        <v>0</v>
      </c>
      <c r="AW54" s="16">
        <v>0</v>
      </c>
      <c r="AX54" s="16">
        <v>0</v>
      </c>
      <c r="AY54" s="16">
        <v>0</v>
      </c>
      <c r="AZ54" s="16">
        <v>0</v>
      </c>
      <c r="BA54" s="16">
        <v>0</v>
      </c>
      <c r="BB54" s="16">
        <v>0</v>
      </c>
      <c r="BC54" s="16">
        <v>0</v>
      </c>
      <c r="BD54" s="16">
        <v>0</v>
      </c>
      <c r="BE54" s="16">
        <v>0</v>
      </c>
      <c r="BF54" s="16">
        <v>0</v>
      </c>
      <c r="BG54" s="16">
        <v>0</v>
      </c>
      <c r="BH54" s="16">
        <v>0</v>
      </c>
      <c r="BI54" s="16">
        <v>0</v>
      </c>
      <c r="BJ54" s="16">
        <v>0</v>
      </c>
      <c r="BK54" s="16">
        <v>0</v>
      </c>
      <c r="BL54" s="16">
        <v>0</v>
      </c>
      <c r="BM54" s="16">
        <v>0</v>
      </c>
      <c r="BN54" s="16">
        <v>0</v>
      </c>
      <c r="BO54" s="16">
        <v>0</v>
      </c>
      <c r="BP54" s="16">
        <v>0</v>
      </c>
      <c r="BQ54" s="16">
        <v>0</v>
      </c>
      <c r="BR54" s="16">
        <v>0</v>
      </c>
      <c r="BS54" s="16">
        <v>0</v>
      </c>
      <c r="BT54" s="16">
        <v>0</v>
      </c>
      <c r="BU54" s="16">
        <v>0</v>
      </c>
      <c r="BV54" s="16">
        <v>0</v>
      </c>
      <c r="BW54" s="16">
        <v>0</v>
      </c>
      <c r="BX54" s="14">
        <f t="shared" si="0"/>
        <v>73.91</v>
      </c>
    </row>
    <row r="55" spans="1:76" x14ac:dyDescent="0.3">
      <c r="A55" s="7" t="s">
        <v>462</v>
      </c>
      <c r="B55" s="8" t="s">
        <v>619</v>
      </c>
      <c r="C55" s="21" t="s">
        <v>620</v>
      </c>
      <c r="D55" s="9">
        <v>30315</v>
      </c>
      <c r="E55" s="9" t="s">
        <v>621</v>
      </c>
      <c r="F55" s="10" t="str">
        <f>VLOOKUP($E55,'FP MD'!$A:$F,2,FALSE)</f>
        <v>SAP Business Process Design 2023</v>
      </c>
      <c r="G55" s="10" t="s">
        <v>511</v>
      </c>
      <c r="H55" s="10" t="s">
        <v>507</v>
      </c>
      <c r="I55" s="10" t="s">
        <v>521</v>
      </c>
      <c r="J55" s="10" t="str">
        <f>VLOOKUP($E55,'FP MD'!$A:$F,3,FALSE)</f>
        <v/>
      </c>
      <c r="K55" s="10" t="str">
        <f>VLOOKUP($E55,'FP MD'!$A:$F,4,FALSE)</f>
        <v/>
      </c>
      <c r="L55" s="10" t="str">
        <f>VLOOKUP($E55,'FP MD'!$A:$F,5,FALSE)</f>
        <v/>
      </c>
      <c r="M55" s="10">
        <f>VLOOKUP($E55,'FP MD'!$A:$F,6,FALSE)</f>
        <v>0</v>
      </c>
      <c r="N55" s="11">
        <v>202402</v>
      </c>
      <c r="O55" s="15">
        <v>0</v>
      </c>
      <c r="P55" s="16">
        <v>0</v>
      </c>
      <c r="Q55" s="16">
        <v>434235.66000000003</v>
      </c>
      <c r="R55" s="16">
        <v>0</v>
      </c>
      <c r="S55" s="16">
        <v>0</v>
      </c>
      <c r="T55" s="16">
        <v>0</v>
      </c>
      <c r="U55" s="16">
        <v>0</v>
      </c>
      <c r="V55" s="16">
        <v>0</v>
      </c>
      <c r="W55" s="16">
        <v>0</v>
      </c>
      <c r="X55" s="16">
        <v>0</v>
      </c>
      <c r="Y55" s="16">
        <v>0</v>
      </c>
      <c r="Z55" s="16">
        <v>0</v>
      </c>
      <c r="AA55" s="16">
        <v>0</v>
      </c>
      <c r="AB55" s="16">
        <v>0</v>
      </c>
      <c r="AC55" s="16">
        <v>0</v>
      </c>
      <c r="AD55" s="16">
        <v>0</v>
      </c>
      <c r="AE55" s="16">
        <v>0</v>
      </c>
      <c r="AF55" s="16">
        <v>0</v>
      </c>
      <c r="AG55" s="16">
        <v>0</v>
      </c>
      <c r="AH55" s="16">
        <v>0</v>
      </c>
      <c r="AI55" s="16">
        <v>0</v>
      </c>
      <c r="AJ55" s="16">
        <v>0</v>
      </c>
      <c r="AK55" s="16">
        <v>0</v>
      </c>
      <c r="AL55" s="16">
        <v>0</v>
      </c>
      <c r="AM55" s="16">
        <v>0</v>
      </c>
      <c r="AN55" s="16">
        <v>0</v>
      </c>
      <c r="AO55" s="16">
        <v>0</v>
      </c>
      <c r="AP55" s="16">
        <v>0</v>
      </c>
      <c r="AQ55" s="16">
        <v>0</v>
      </c>
      <c r="AR55" s="16">
        <v>0</v>
      </c>
      <c r="AS55" s="16">
        <v>0</v>
      </c>
      <c r="AT55" s="16">
        <v>0</v>
      </c>
      <c r="AU55" s="16">
        <v>0</v>
      </c>
      <c r="AV55" s="16">
        <v>0</v>
      </c>
      <c r="AW55" s="16">
        <v>0</v>
      </c>
      <c r="AX55" s="16">
        <v>0</v>
      </c>
      <c r="AY55" s="16">
        <v>0</v>
      </c>
      <c r="AZ55" s="16">
        <v>0</v>
      </c>
      <c r="BA55" s="16">
        <v>0</v>
      </c>
      <c r="BB55" s="16">
        <v>0</v>
      </c>
      <c r="BC55" s="16">
        <v>0</v>
      </c>
      <c r="BD55" s="16">
        <v>0</v>
      </c>
      <c r="BE55" s="16">
        <v>0</v>
      </c>
      <c r="BF55" s="16">
        <v>0</v>
      </c>
      <c r="BG55" s="16">
        <v>0</v>
      </c>
      <c r="BH55" s="16">
        <v>0</v>
      </c>
      <c r="BI55" s="16">
        <v>0</v>
      </c>
      <c r="BJ55" s="16">
        <v>0</v>
      </c>
      <c r="BK55" s="16">
        <v>0</v>
      </c>
      <c r="BL55" s="16">
        <v>0</v>
      </c>
      <c r="BM55" s="16">
        <v>0</v>
      </c>
      <c r="BN55" s="16">
        <v>0</v>
      </c>
      <c r="BO55" s="16">
        <v>0</v>
      </c>
      <c r="BP55" s="16">
        <v>0</v>
      </c>
      <c r="BQ55" s="16">
        <v>0</v>
      </c>
      <c r="BR55" s="16">
        <v>0</v>
      </c>
      <c r="BS55" s="16">
        <v>0</v>
      </c>
      <c r="BT55" s="16">
        <v>0</v>
      </c>
      <c r="BU55" s="16">
        <v>0</v>
      </c>
      <c r="BV55" s="16">
        <v>0</v>
      </c>
      <c r="BW55" s="16">
        <v>0</v>
      </c>
      <c r="BX55" s="14">
        <f t="shared" si="0"/>
        <v>434235.66000000003</v>
      </c>
    </row>
    <row r="56" spans="1:76" x14ac:dyDescent="0.3">
      <c r="A56" s="7" t="s">
        <v>462</v>
      </c>
      <c r="B56" s="8" t="s">
        <v>622</v>
      </c>
      <c r="C56" s="21" t="s">
        <v>623</v>
      </c>
      <c r="D56" s="9">
        <v>30315</v>
      </c>
      <c r="E56" s="9" t="s">
        <v>624</v>
      </c>
      <c r="F56" s="10" t="str">
        <f>VLOOKUP($E56,'FP MD'!$A:$F,2,FALSE)</f>
        <v>SAP SupportPack Implementation 2023</v>
      </c>
      <c r="G56" s="10" t="s">
        <v>511</v>
      </c>
      <c r="H56" s="10" t="s">
        <v>507</v>
      </c>
      <c r="I56" s="10" t="s">
        <v>521</v>
      </c>
      <c r="J56" s="10" t="str">
        <f>VLOOKUP($E56,'FP MD'!$A:$F,3,FALSE)</f>
        <v/>
      </c>
      <c r="K56" s="10" t="str">
        <f>VLOOKUP($E56,'FP MD'!$A:$F,4,FALSE)</f>
        <v/>
      </c>
      <c r="L56" s="10" t="str">
        <f>VLOOKUP($E56,'FP MD'!$A:$F,5,FALSE)</f>
        <v/>
      </c>
      <c r="M56" s="10">
        <f>VLOOKUP($E56,'FP MD'!$A:$F,6,FALSE)</f>
        <v>0</v>
      </c>
      <c r="N56" s="11" t="s">
        <v>97</v>
      </c>
      <c r="O56" s="15">
        <v>0</v>
      </c>
      <c r="P56" s="16">
        <v>340868.5</v>
      </c>
      <c r="Q56" s="16">
        <v>0</v>
      </c>
      <c r="R56" s="16">
        <v>0</v>
      </c>
      <c r="S56" s="16">
        <v>0</v>
      </c>
      <c r="T56" s="16">
        <v>0</v>
      </c>
      <c r="U56" s="16">
        <v>0</v>
      </c>
      <c r="V56" s="16">
        <v>0</v>
      </c>
      <c r="W56" s="16">
        <v>0</v>
      </c>
      <c r="X56" s="16">
        <v>0</v>
      </c>
      <c r="Y56" s="16">
        <v>0</v>
      </c>
      <c r="Z56" s="16">
        <v>0</v>
      </c>
      <c r="AA56" s="16">
        <v>0</v>
      </c>
      <c r="AB56" s="16">
        <v>0</v>
      </c>
      <c r="AC56" s="16">
        <v>0</v>
      </c>
      <c r="AD56" s="16">
        <v>0</v>
      </c>
      <c r="AE56" s="16">
        <v>0</v>
      </c>
      <c r="AF56" s="16">
        <v>0</v>
      </c>
      <c r="AG56" s="16">
        <v>0</v>
      </c>
      <c r="AH56" s="16">
        <v>0</v>
      </c>
      <c r="AI56" s="16">
        <v>0</v>
      </c>
      <c r="AJ56" s="16">
        <v>0</v>
      </c>
      <c r="AK56" s="16">
        <v>0</v>
      </c>
      <c r="AL56" s="16">
        <v>0</v>
      </c>
      <c r="AM56" s="16">
        <v>0</v>
      </c>
      <c r="AN56" s="16">
        <v>0</v>
      </c>
      <c r="AO56" s="16">
        <v>0</v>
      </c>
      <c r="AP56" s="16">
        <v>0</v>
      </c>
      <c r="AQ56" s="16">
        <v>0</v>
      </c>
      <c r="AR56" s="16">
        <v>0</v>
      </c>
      <c r="AS56" s="16">
        <v>0</v>
      </c>
      <c r="AT56" s="16">
        <v>0</v>
      </c>
      <c r="AU56" s="16">
        <v>0</v>
      </c>
      <c r="AV56" s="16">
        <v>0</v>
      </c>
      <c r="AW56" s="16">
        <v>0</v>
      </c>
      <c r="AX56" s="16">
        <v>0</v>
      </c>
      <c r="AY56" s="16">
        <v>0</v>
      </c>
      <c r="AZ56" s="16">
        <v>0</v>
      </c>
      <c r="BA56" s="16">
        <v>0</v>
      </c>
      <c r="BB56" s="16">
        <v>0</v>
      </c>
      <c r="BC56" s="16">
        <v>0</v>
      </c>
      <c r="BD56" s="16">
        <v>0</v>
      </c>
      <c r="BE56" s="16">
        <v>0</v>
      </c>
      <c r="BF56" s="16">
        <v>0</v>
      </c>
      <c r="BG56" s="16">
        <v>0</v>
      </c>
      <c r="BH56" s="16">
        <v>0</v>
      </c>
      <c r="BI56" s="16">
        <v>0</v>
      </c>
      <c r="BJ56" s="16">
        <v>0</v>
      </c>
      <c r="BK56" s="16">
        <v>0</v>
      </c>
      <c r="BL56" s="16">
        <v>0</v>
      </c>
      <c r="BM56" s="16">
        <v>0</v>
      </c>
      <c r="BN56" s="16">
        <v>0</v>
      </c>
      <c r="BO56" s="16">
        <v>0</v>
      </c>
      <c r="BP56" s="16">
        <v>0</v>
      </c>
      <c r="BQ56" s="16">
        <v>0</v>
      </c>
      <c r="BR56" s="16">
        <v>0</v>
      </c>
      <c r="BS56" s="16">
        <v>0</v>
      </c>
      <c r="BT56" s="16">
        <v>0</v>
      </c>
      <c r="BU56" s="16">
        <v>0</v>
      </c>
      <c r="BV56" s="16">
        <v>0</v>
      </c>
      <c r="BW56" s="16">
        <v>0</v>
      </c>
      <c r="BX56" s="14">
        <f t="shared" si="0"/>
        <v>340868.5</v>
      </c>
    </row>
    <row r="57" spans="1:76" x14ac:dyDescent="0.3">
      <c r="A57" s="7" t="s">
        <v>462</v>
      </c>
      <c r="B57" s="8" t="s">
        <v>625</v>
      </c>
      <c r="C57" s="21" t="s">
        <v>626</v>
      </c>
      <c r="D57" s="9">
        <v>30315</v>
      </c>
      <c r="E57" s="9" t="s">
        <v>627</v>
      </c>
      <c r="F57" s="10" t="str">
        <f>VLOOKUP($E57,'FP MD'!$A:$F,2,FALSE)</f>
        <v xml:space="preserve">FERC 881 implementation </v>
      </c>
      <c r="G57" s="10" t="s">
        <v>511</v>
      </c>
      <c r="H57" s="10" t="s">
        <v>507</v>
      </c>
      <c r="I57" s="10" t="s">
        <v>628</v>
      </c>
      <c r="J57" s="10" t="str">
        <f>VLOOKUP($E57,'FP MD'!$A:$F,3,FALSE)</f>
        <v/>
      </c>
      <c r="K57" s="10" t="str">
        <f>VLOOKUP($E57,'FP MD'!$A:$F,4,FALSE)</f>
        <v/>
      </c>
      <c r="L57" s="10" t="str">
        <f>VLOOKUP($E57,'FP MD'!$A:$F,5,FALSE)</f>
        <v/>
      </c>
      <c r="M57" s="10">
        <f>VLOOKUP($E57,'FP MD'!$A:$F,6,FALSE)</f>
        <v>0</v>
      </c>
      <c r="N57" s="11">
        <v>202501</v>
      </c>
      <c r="O57" s="15">
        <v>0</v>
      </c>
      <c r="P57" s="16">
        <v>0</v>
      </c>
      <c r="Q57" s="16">
        <v>0</v>
      </c>
      <c r="R57" s="16">
        <v>0</v>
      </c>
      <c r="S57" s="16">
        <v>0</v>
      </c>
      <c r="T57" s="16">
        <v>0</v>
      </c>
      <c r="U57" s="16">
        <v>0</v>
      </c>
      <c r="V57" s="16">
        <v>0</v>
      </c>
      <c r="W57" s="16">
        <v>0</v>
      </c>
      <c r="X57" s="16">
        <v>0</v>
      </c>
      <c r="Y57" s="16">
        <v>0</v>
      </c>
      <c r="Z57" s="16">
        <v>0</v>
      </c>
      <c r="AA57" s="16">
        <v>0</v>
      </c>
      <c r="AB57" s="16">
        <v>24425.7</v>
      </c>
      <c r="AC57" s="16">
        <v>0</v>
      </c>
      <c r="AD57" s="16">
        <v>0</v>
      </c>
      <c r="AE57" s="16">
        <v>0</v>
      </c>
      <c r="AF57" s="16">
        <v>0</v>
      </c>
      <c r="AG57" s="16">
        <v>0</v>
      </c>
      <c r="AH57" s="16">
        <v>0</v>
      </c>
      <c r="AI57" s="16">
        <v>0</v>
      </c>
      <c r="AJ57" s="16">
        <v>0</v>
      </c>
      <c r="AK57" s="16">
        <v>0</v>
      </c>
      <c r="AL57" s="16">
        <v>0</v>
      </c>
      <c r="AM57" s="16">
        <v>0</v>
      </c>
      <c r="AN57" s="16">
        <v>0</v>
      </c>
      <c r="AO57" s="16">
        <v>0</v>
      </c>
      <c r="AP57" s="16">
        <v>0</v>
      </c>
      <c r="AQ57" s="16">
        <v>0</v>
      </c>
      <c r="AR57" s="16">
        <v>0</v>
      </c>
      <c r="AS57" s="16">
        <v>0</v>
      </c>
      <c r="AT57" s="16">
        <v>0</v>
      </c>
      <c r="AU57" s="16">
        <v>0</v>
      </c>
      <c r="AV57" s="16">
        <v>0</v>
      </c>
      <c r="AW57" s="16">
        <v>0</v>
      </c>
      <c r="AX57" s="16">
        <v>0</v>
      </c>
      <c r="AY57" s="16">
        <v>0</v>
      </c>
      <c r="AZ57" s="16">
        <v>0</v>
      </c>
      <c r="BA57" s="16">
        <v>0</v>
      </c>
      <c r="BB57" s="16">
        <v>0</v>
      </c>
      <c r="BC57" s="16">
        <v>0</v>
      </c>
      <c r="BD57" s="16">
        <v>0</v>
      </c>
      <c r="BE57" s="16">
        <v>0</v>
      </c>
      <c r="BF57" s="16">
        <v>0</v>
      </c>
      <c r="BG57" s="16">
        <v>0</v>
      </c>
      <c r="BH57" s="16">
        <v>0</v>
      </c>
      <c r="BI57" s="16">
        <v>0</v>
      </c>
      <c r="BJ57" s="16">
        <v>0</v>
      </c>
      <c r="BK57" s="16">
        <v>0</v>
      </c>
      <c r="BL57" s="16">
        <v>0</v>
      </c>
      <c r="BM57" s="16">
        <v>0</v>
      </c>
      <c r="BN57" s="16">
        <v>0</v>
      </c>
      <c r="BO57" s="16">
        <v>0</v>
      </c>
      <c r="BP57" s="16">
        <v>0</v>
      </c>
      <c r="BQ57" s="16">
        <v>0</v>
      </c>
      <c r="BR57" s="16">
        <v>0</v>
      </c>
      <c r="BS57" s="16">
        <v>0</v>
      </c>
      <c r="BT57" s="16">
        <v>0</v>
      </c>
      <c r="BU57" s="16">
        <v>0</v>
      </c>
      <c r="BV57" s="16">
        <v>0</v>
      </c>
      <c r="BW57" s="16">
        <v>0</v>
      </c>
      <c r="BX57" s="14">
        <f t="shared" si="0"/>
        <v>24425.7</v>
      </c>
    </row>
    <row r="58" spans="1:76" x14ac:dyDescent="0.3">
      <c r="A58" s="7" t="s">
        <v>462</v>
      </c>
      <c r="B58" s="8" t="s">
        <v>629</v>
      </c>
      <c r="C58" s="21" t="s">
        <v>630</v>
      </c>
      <c r="D58" s="9">
        <v>30315</v>
      </c>
      <c r="E58" s="9" t="s">
        <v>631</v>
      </c>
      <c r="F58" s="10" t="str">
        <f>VLOOKUP($E58,'FP MD'!$A:$F,2,FALSE)</f>
        <v>Arcos Integration to SAP &amp; WORKPro</v>
      </c>
      <c r="G58" s="10" t="s">
        <v>511</v>
      </c>
      <c r="H58" s="10" t="s">
        <v>507</v>
      </c>
      <c r="I58" s="10" t="s">
        <v>521</v>
      </c>
      <c r="J58" s="10" t="str">
        <f>VLOOKUP($E58,'FP MD'!$A:$F,3,FALSE)</f>
        <v>None</v>
      </c>
      <c r="K58" s="10" t="str">
        <f>VLOOKUP($E58,'FP MD'!$A:$F,4,FALSE)</f>
        <v/>
      </c>
      <c r="L58" s="10" t="str">
        <f>VLOOKUP($E58,'FP MD'!$A:$F,5,FALSE)</f>
        <v/>
      </c>
      <c r="M58" s="10">
        <f>VLOOKUP($E58,'FP MD'!$A:$F,6,FALSE)</f>
        <v>0</v>
      </c>
      <c r="N58" s="11">
        <v>202403</v>
      </c>
      <c r="O58" s="15">
        <v>0</v>
      </c>
      <c r="P58" s="16">
        <v>0</v>
      </c>
      <c r="Q58" s="16">
        <v>0</v>
      </c>
      <c r="R58" s="16">
        <v>271868.03000000003</v>
      </c>
      <c r="S58" s="16">
        <v>0</v>
      </c>
      <c r="T58" s="16">
        <v>0</v>
      </c>
      <c r="U58" s="16">
        <v>0</v>
      </c>
      <c r="V58" s="16">
        <v>0</v>
      </c>
      <c r="W58" s="16">
        <v>0</v>
      </c>
      <c r="X58" s="16">
        <v>0</v>
      </c>
      <c r="Y58" s="16">
        <v>0</v>
      </c>
      <c r="Z58" s="16">
        <v>0</v>
      </c>
      <c r="AA58" s="16">
        <v>0</v>
      </c>
      <c r="AB58" s="16">
        <v>0</v>
      </c>
      <c r="AC58" s="16">
        <v>0</v>
      </c>
      <c r="AD58" s="16">
        <v>0</v>
      </c>
      <c r="AE58" s="16">
        <v>0</v>
      </c>
      <c r="AF58" s="16">
        <v>0</v>
      </c>
      <c r="AG58" s="16">
        <v>0</v>
      </c>
      <c r="AH58" s="16">
        <v>0</v>
      </c>
      <c r="AI58" s="16">
        <v>0</v>
      </c>
      <c r="AJ58" s="16">
        <v>0</v>
      </c>
      <c r="AK58" s="16">
        <v>0</v>
      </c>
      <c r="AL58" s="16">
        <v>0</v>
      </c>
      <c r="AM58" s="16">
        <v>0</v>
      </c>
      <c r="AN58" s="16">
        <v>0</v>
      </c>
      <c r="AO58" s="16">
        <v>0</v>
      </c>
      <c r="AP58" s="16">
        <v>0</v>
      </c>
      <c r="AQ58" s="16">
        <v>0</v>
      </c>
      <c r="AR58" s="16">
        <v>0</v>
      </c>
      <c r="AS58" s="16">
        <v>0</v>
      </c>
      <c r="AT58" s="16">
        <v>0</v>
      </c>
      <c r="AU58" s="16">
        <v>0</v>
      </c>
      <c r="AV58" s="16">
        <v>0</v>
      </c>
      <c r="AW58" s="16">
        <v>0</v>
      </c>
      <c r="AX58" s="16">
        <v>0</v>
      </c>
      <c r="AY58" s="16">
        <v>0</v>
      </c>
      <c r="AZ58" s="16">
        <v>0</v>
      </c>
      <c r="BA58" s="16">
        <v>0</v>
      </c>
      <c r="BB58" s="16">
        <v>0</v>
      </c>
      <c r="BC58" s="16">
        <v>0</v>
      </c>
      <c r="BD58" s="16">
        <v>0</v>
      </c>
      <c r="BE58" s="16">
        <v>0</v>
      </c>
      <c r="BF58" s="16">
        <v>0</v>
      </c>
      <c r="BG58" s="16">
        <v>0</v>
      </c>
      <c r="BH58" s="16">
        <v>0</v>
      </c>
      <c r="BI58" s="16">
        <v>0</v>
      </c>
      <c r="BJ58" s="16">
        <v>0</v>
      </c>
      <c r="BK58" s="16">
        <v>0</v>
      </c>
      <c r="BL58" s="16">
        <v>0</v>
      </c>
      <c r="BM58" s="16">
        <v>0</v>
      </c>
      <c r="BN58" s="16">
        <v>0</v>
      </c>
      <c r="BO58" s="16">
        <v>0</v>
      </c>
      <c r="BP58" s="16">
        <v>0</v>
      </c>
      <c r="BQ58" s="16">
        <v>0</v>
      </c>
      <c r="BR58" s="16">
        <v>0</v>
      </c>
      <c r="BS58" s="16">
        <v>0</v>
      </c>
      <c r="BT58" s="16">
        <v>0</v>
      </c>
      <c r="BU58" s="16">
        <v>0</v>
      </c>
      <c r="BV58" s="16">
        <v>0</v>
      </c>
      <c r="BW58" s="16">
        <v>0</v>
      </c>
      <c r="BX58" s="14">
        <f t="shared" si="0"/>
        <v>271868.03000000003</v>
      </c>
    </row>
    <row r="59" spans="1:76" x14ac:dyDescent="0.3">
      <c r="A59" s="7" t="s">
        <v>462</v>
      </c>
      <c r="B59" s="8" t="s">
        <v>632</v>
      </c>
      <c r="C59" s="21" t="s">
        <v>633</v>
      </c>
      <c r="D59" s="9">
        <v>30315</v>
      </c>
      <c r="E59" s="9" t="s">
        <v>631</v>
      </c>
      <c r="F59" s="10" t="str">
        <f>VLOOKUP($E59,'FP MD'!$A:$F,2,FALSE)</f>
        <v>Arcos Integration to SAP &amp; WORKPro</v>
      </c>
      <c r="G59" s="10" t="s">
        <v>511</v>
      </c>
      <c r="H59" s="10" t="s">
        <v>507</v>
      </c>
      <c r="I59" s="10" t="s">
        <v>521</v>
      </c>
      <c r="J59" s="10" t="str">
        <f>VLOOKUP($E59,'FP MD'!$A:$F,3,FALSE)</f>
        <v>None</v>
      </c>
      <c r="K59" s="10" t="str">
        <f>VLOOKUP($E59,'FP MD'!$A:$F,4,FALSE)</f>
        <v/>
      </c>
      <c r="L59" s="10" t="str">
        <f>VLOOKUP($E59,'FP MD'!$A:$F,5,FALSE)</f>
        <v/>
      </c>
      <c r="M59" s="10">
        <f>VLOOKUP($E59,'FP MD'!$A:$F,6,FALSE)</f>
        <v>0</v>
      </c>
      <c r="N59" s="11">
        <v>202403</v>
      </c>
      <c r="O59" s="15">
        <v>0</v>
      </c>
      <c r="P59" s="16">
        <v>0</v>
      </c>
      <c r="Q59" s="16">
        <v>0</v>
      </c>
      <c r="R59" s="16">
        <v>305293.16000000003</v>
      </c>
      <c r="S59" s="16">
        <v>0</v>
      </c>
      <c r="T59" s="16">
        <v>0</v>
      </c>
      <c r="U59" s="16">
        <v>0</v>
      </c>
      <c r="V59" s="16">
        <v>0</v>
      </c>
      <c r="W59" s="16">
        <v>0</v>
      </c>
      <c r="X59" s="16">
        <v>0</v>
      </c>
      <c r="Y59" s="16">
        <v>0</v>
      </c>
      <c r="Z59" s="16">
        <v>0</v>
      </c>
      <c r="AA59" s="16">
        <v>0</v>
      </c>
      <c r="AB59" s="16">
        <v>0</v>
      </c>
      <c r="AC59" s="16">
        <v>0</v>
      </c>
      <c r="AD59" s="16">
        <v>0</v>
      </c>
      <c r="AE59" s="16">
        <v>0</v>
      </c>
      <c r="AF59" s="16">
        <v>0</v>
      </c>
      <c r="AG59" s="16">
        <v>0</v>
      </c>
      <c r="AH59" s="16">
        <v>0</v>
      </c>
      <c r="AI59" s="16">
        <v>0</v>
      </c>
      <c r="AJ59" s="16">
        <v>0</v>
      </c>
      <c r="AK59" s="16">
        <v>0</v>
      </c>
      <c r="AL59" s="16">
        <v>0</v>
      </c>
      <c r="AM59" s="16">
        <v>0</v>
      </c>
      <c r="AN59" s="16">
        <v>0</v>
      </c>
      <c r="AO59" s="16">
        <v>0</v>
      </c>
      <c r="AP59" s="16">
        <v>0</v>
      </c>
      <c r="AQ59" s="16">
        <v>0</v>
      </c>
      <c r="AR59" s="16">
        <v>0</v>
      </c>
      <c r="AS59" s="16">
        <v>0</v>
      </c>
      <c r="AT59" s="16">
        <v>0</v>
      </c>
      <c r="AU59" s="16">
        <v>0</v>
      </c>
      <c r="AV59" s="16">
        <v>0</v>
      </c>
      <c r="AW59" s="16">
        <v>0</v>
      </c>
      <c r="AX59" s="16">
        <v>0</v>
      </c>
      <c r="AY59" s="16">
        <v>0</v>
      </c>
      <c r="AZ59" s="16">
        <v>0</v>
      </c>
      <c r="BA59" s="16">
        <v>0</v>
      </c>
      <c r="BB59" s="16">
        <v>0</v>
      </c>
      <c r="BC59" s="16">
        <v>0</v>
      </c>
      <c r="BD59" s="16">
        <v>0</v>
      </c>
      <c r="BE59" s="16">
        <v>0</v>
      </c>
      <c r="BF59" s="16">
        <v>0</v>
      </c>
      <c r="BG59" s="16">
        <v>0</v>
      </c>
      <c r="BH59" s="16">
        <v>0</v>
      </c>
      <c r="BI59" s="16">
        <v>0</v>
      </c>
      <c r="BJ59" s="16">
        <v>0</v>
      </c>
      <c r="BK59" s="16">
        <v>0</v>
      </c>
      <c r="BL59" s="16">
        <v>0</v>
      </c>
      <c r="BM59" s="16">
        <v>0</v>
      </c>
      <c r="BN59" s="16">
        <v>0</v>
      </c>
      <c r="BO59" s="16">
        <v>0</v>
      </c>
      <c r="BP59" s="16">
        <v>0</v>
      </c>
      <c r="BQ59" s="16">
        <v>0</v>
      </c>
      <c r="BR59" s="16">
        <v>0</v>
      </c>
      <c r="BS59" s="16">
        <v>0</v>
      </c>
      <c r="BT59" s="16">
        <v>0</v>
      </c>
      <c r="BU59" s="16">
        <v>0</v>
      </c>
      <c r="BV59" s="16">
        <v>0</v>
      </c>
      <c r="BW59" s="16">
        <v>0</v>
      </c>
      <c r="BX59" s="14">
        <f t="shared" si="0"/>
        <v>305293.16000000003</v>
      </c>
    </row>
    <row r="60" spans="1:76" s="17" customFormat="1" x14ac:dyDescent="0.3">
      <c r="A60" s="7" t="s">
        <v>462</v>
      </c>
      <c r="B60" s="8" t="s">
        <v>634</v>
      </c>
      <c r="C60" s="21" t="s">
        <v>635</v>
      </c>
      <c r="D60" s="9">
        <v>30315</v>
      </c>
      <c r="E60" s="9" t="s">
        <v>636</v>
      </c>
      <c r="F60" s="10" t="str">
        <f>VLOOKUP($E60,'FP MD'!$A:$F,2,FALSE)</f>
        <v>Outage Assist System Upgrade</v>
      </c>
      <c r="G60" s="10" t="s">
        <v>511</v>
      </c>
      <c r="H60" s="10" t="s">
        <v>507</v>
      </c>
      <c r="I60" s="10" t="s">
        <v>521</v>
      </c>
      <c r="J60" s="10" t="str">
        <f>VLOOKUP($E60,'FP MD'!$A:$F,3,FALSE)</f>
        <v>Technology</v>
      </c>
      <c r="K60" s="10" t="str">
        <f>VLOOKUP($E60,'FP MD'!$A:$F,4,FALSE)</f>
        <v/>
      </c>
      <c r="L60" s="10" t="str">
        <f>VLOOKUP($E60,'FP MD'!$A:$F,5,FALSE)</f>
        <v/>
      </c>
      <c r="M60" s="10">
        <f>VLOOKUP($E60,'FP MD'!$A:$F,6,FALSE)</f>
        <v>0</v>
      </c>
      <c r="N60" s="11">
        <v>202403</v>
      </c>
      <c r="O60" s="15">
        <v>0</v>
      </c>
      <c r="P60" s="16">
        <v>0</v>
      </c>
      <c r="Q60" s="16">
        <v>0</v>
      </c>
      <c r="R60" s="16">
        <v>667599.25</v>
      </c>
      <c r="S60" s="16">
        <v>0</v>
      </c>
      <c r="T60" s="16">
        <v>0</v>
      </c>
      <c r="U60" s="16">
        <v>0</v>
      </c>
      <c r="V60" s="16">
        <v>0</v>
      </c>
      <c r="W60" s="16">
        <v>0</v>
      </c>
      <c r="X60" s="16">
        <v>0</v>
      </c>
      <c r="Y60" s="16">
        <v>0</v>
      </c>
      <c r="Z60" s="16">
        <v>0</v>
      </c>
      <c r="AA60" s="16">
        <v>0</v>
      </c>
      <c r="AB60" s="16">
        <v>0</v>
      </c>
      <c r="AC60" s="16">
        <v>0</v>
      </c>
      <c r="AD60" s="16">
        <v>0</v>
      </c>
      <c r="AE60" s="16">
        <v>0</v>
      </c>
      <c r="AF60" s="16">
        <v>0</v>
      </c>
      <c r="AG60" s="16">
        <v>0</v>
      </c>
      <c r="AH60" s="16">
        <v>0</v>
      </c>
      <c r="AI60" s="16">
        <v>0</v>
      </c>
      <c r="AJ60" s="16">
        <v>0</v>
      </c>
      <c r="AK60" s="16">
        <v>0</v>
      </c>
      <c r="AL60" s="16">
        <v>0</v>
      </c>
      <c r="AM60" s="16">
        <v>0</v>
      </c>
      <c r="AN60" s="16">
        <v>0</v>
      </c>
      <c r="AO60" s="16">
        <v>0</v>
      </c>
      <c r="AP60" s="16">
        <v>0</v>
      </c>
      <c r="AQ60" s="16">
        <v>0</v>
      </c>
      <c r="AR60" s="16">
        <v>0</v>
      </c>
      <c r="AS60" s="16">
        <v>0</v>
      </c>
      <c r="AT60" s="16">
        <v>0</v>
      </c>
      <c r="AU60" s="16">
        <v>0</v>
      </c>
      <c r="AV60" s="16">
        <v>0</v>
      </c>
      <c r="AW60" s="16">
        <v>0</v>
      </c>
      <c r="AX60" s="16">
        <v>0</v>
      </c>
      <c r="AY60" s="16">
        <v>0</v>
      </c>
      <c r="AZ60" s="16">
        <v>0</v>
      </c>
      <c r="BA60" s="16">
        <v>0</v>
      </c>
      <c r="BB60" s="16">
        <v>0</v>
      </c>
      <c r="BC60" s="16">
        <v>0</v>
      </c>
      <c r="BD60" s="16">
        <v>0</v>
      </c>
      <c r="BE60" s="16">
        <v>0</v>
      </c>
      <c r="BF60" s="16">
        <v>0</v>
      </c>
      <c r="BG60" s="16">
        <v>0</v>
      </c>
      <c r="BH60" s="16">
        <v>0</v>
      </c>
      <c r="BI60" s="16">
        <v>0</v>
      </c>
      <c r="BJ60" s="16">
        <v>0</v>
      </c>
      <c r="BK60" s="16">
        <v>0</v>
      </c>
      <c r="BL60" s="16">
        <v>0</v>
      </c>
      <c r="BM60" s="16">
        <v>0</v>
      </c>
      <c r="BN60" s="16">
        <v>0</v>
      </c>
      <c r="BO60" s="16">
        <v>0</v>
      </c>
      <c r="BP60" s="16">
        <v>0</v>
      </c>
      <c r="BQ60" s="16">
        <v>0</v>
      </c>
      <c r="BR60" s="16">
        <v>0</v>
      </c>
      <c r="BS60" s="16">
        <v>0</v>
      </c>
      <c r="BT60" s="16">
        <v>0</v>
      </c>
      <c r="BU60" s="16">
        <v>0</v>
      </c>
      <c r="BV60" s="16">
        <v>0</v>
      </c>
      <c r="BW60" s="16">
        <v>0</v>
      </c>
      <c r="BX60" s="14">
        <f t="shared" si="0"/>
        <v>667599.25</v>
      </c>
    </row>
    <row r="61" spans="1:76" s="17" customFormat="1" x14ac:dyDescent="0.3">
      <c r="A61" s="7" t="s">
        <v>462</v>
      </c>
      <c r="B61" s="8" t="s">
        <v>637</v>
      </c>
      <c r="C61" s="21" t="s">
        <v>638</v>
      </c>
      <c r="D61" s="9">
        <v>30315</v>
      </c>
      <c r="E61" s="9" t="s">
        <v>636</v>
      </c>
      <c r="F61" s="10" t="str">
        <f>VLOOKUP($E61,'FP MD'!$A:$F,2,FALSE)</f>
        <v>Outage Assist System Upgrade</v>
      </c>
      <c r="G61" s="10" t="s">
        <v>511</v>
      </c>
      <c r="H61" s="10" t="s">
        <v>507</v>
      </c>
      <c r="I61" s="10" t="s">
        <v>521</v>
      </c>
      <c r="J61" s="10" t="str">
        <f>VLOOKUP($E61,'FP MD'!$A:$F,3,FALSE)</f>
        <v>Technology</v>
      </c>
      <c r="K61" s="10" t="str">
        <f>VLOOKUP($E61,'FP MD'!$A:$F,4,FALSE)</f>
        <v/>
      </c>
      <c r="L61" s="10" t="str">
        <f>VLOOKUP($E61,'FP MD'!$A:$F,5,FALSE)</f>
        <v/>
      </c>
      <c r="M61" s="10">
        <f>VLOOKUP($E61,'FP MD'!$A:$F,6,FALSE)</f>
        <v>0</v>
      </c>
      <c r="N61" s="11">
        <v>202403</v>
      </c>
      <c r="O61" s="15">
        <v>0</v>
      </c>
      <c r="P61" s="16">
        <v>0</v>
      </c>
      <c r="Q61" s="16">
        <v>0</v>
      </c>
      <c r="R61" s="16">
        <v>197307.78</v>
      </c>
      <c r="S61" s="16">
        <v>0</v>
      </c>
      <c r="T61" s="16">
        <v>0</v>
      </c>
      <c r="U61" s="16">
        <v>0</v>
      </c>
      <c r="V61" s="16">
        <v>0</v>
      </c>
      <c r="W61" s="16">
        <v>0</v>
      </c>
      <c r="X61" s="16">
        <v>0</v>
      </c>
      <c r="Y61" s="16">
        <v>0</v>
      </c>
      <c r="Z61" s="16">
        <v>0</v>
      </c>
      <c r="AA61" s="16">
        <v>0</v>
      </c>
      <c r="AB61" s="16">
        <v>0</v>
      </c>
      <c r="AC61" s="16">
        <v>0</v>
      </c>
      <c r="AD61" s="16">
        <v>0</v>
      </c>
      <c r="AE61" s="16">
        <v>0</v>
      </c>
      <c r="AF61" s="16">
        <v>0</v>
      </c>
      <c r="AG61" s="16">
        <v>0</v>
      </c>
      <c r="AH61" s="16">
        <v>0</v>
      </c>
      <c r="AI61" s="16">
        <v>0</v>
      </c>
      <c r="AJ61" s="16">
        <v>0</v>
      </c>
      <c r="AK61" s="16">
        <v>0</v>
      </c>
      <c r="AL61" s="16">
        <v>0</v>
      </c>
      <c r="AM61" s="16">
        <v>0</v>
      </c>
      <c r="AN61" s="16">
        <v>0</v>
      </c>
      <c r="AO61" s="16">
        <v>0</v>
      </c>
      <c r="AP61" s="16">
        <v>0</v>
      </c>
      <c r="AQ61" s="16">
        <v>0</v>
      </c>
      <c r="AR61" s="16">
        <v>0</v>
      </c>
      <c r="AS61" s="16">
        <v>0</v>
      </c>
      <c r="AT61" s="16">
        <v>0</v>
      </c>
      <c r="AU61" s="16">
        <v>0</v>
      </c>
      <c r="AV61" s="16">
        <v>0</v>
      </c>
      <c r="AW61" s="16">
        <v>0</v>
      </c>
      <c r="AX61" s="16">
        <v>0</v>
      </c>
      <c r="AY61" s="16">
        <v>0</v>
      </c>
      <c r="AZ61" s="16">
        <v>0</v>
      </c>
      <c r="BA61" s="16">
        <v>0</v>
      </c>
      <c r="BB61" s="16">
        <v>0</v>
      </c>
      <c r="BC61" s="16">
        <v>0</v>
      </c>
      <c r="BD61" s="16">
        <v>0</v>
      </c>
      <c r="BE61" s="16">
        <v>0</v>
      </c>
      <c r="BF61" s="16">
        <v>0</v>
      </c>
      <c r="BG61" s="16">
        <v>0</v>
      </c>
      <c r="BH61" s="16">
        <v>0</v>
      </c>
      <c r="BI61" s="16">
        <v>0</v>
      </c>
      <c r="BJ61" s="16">
        <v>0</v>
      </c>
      <c r="BK61" s="16">
        <v>0</v>
      </c>
      <c r="BL61" s="16">
        <v>0</v>
      </c>
      <c r="BM61" s="16">
        <v>0</v>
      </c>
      <c r="BN61" s="16">
        <v>0</v>
      </c>
      <c r="BO61" s="16">
        <v>0</v>
      </c>
      <c r="BP61" s="16">
        <v>0</v>
      </c>
      <c r="BQ61" s="16">
        <v>0</v>
      </c>
      <c r="BR61" s="16">
        <v>0</v>
      </c>
      <c r="BS61" s="16">
        <v>0</v>
      </c>
      <c r="BT61" s="16">
        <v>0</v>
      </c>
      <c r="BU61" s="16">
        <v>0</v>
      </c>
      <c r="BV61" s="16">
        <v>0</v>
      </c>
      <c r="BW61" s="16">
        <v>0</v>
      </c>
      <c r="BX61" s="14">
        <f t="shared" si="0"/>
        <v>197307.78</v>
      </c>
    </row>
    <row r="62" spans="1:76" s="17" customFormat="1" x14ac:dyDescent="0.3">
      <c r="A62" s="7" t="s">
        <v>462</v>
      </c>
      <c r="B62" s="8" t="s">
        <v>639</v>
      </c>
      <c r="C62" s="21" t="s">
        <v>640</v>
      </c>
      <c r="D62" s="9">
        <v>30315</v>
      </c>
      <c r="E62" s="9" t="s">
        <v>636</v>
      </c>
      <c r="F62" s="10" t="str">
        <f>VLOOKUP($E62,'FP MD'!$A:$F,2,FALSE)</f>
        <v>Outage Assist System Upgrade</v>
      </c>
      <c r="G62" s="10" t="s">
        <v>511</v>
      </c>
      <c r="H62" s="10" t="s">
        <v>507</v>
      </c>
      <c r="I62" s="10" t="s">
        <v>521</v>
      </c>
      <c r="J62" s="10" t="str">
        <f>VLOOKUP($E62,'FP MD'!$A:$F,3,FALSE)</f>
        <v>Technology</v>
      </c>
      <c r="K62" s="10" t="str">
        <f>VLOOKUP($E62,'FP MD'!$A:$F,4,FALSE)</f>
        <v/>
      </c>
      <c r="L62" s="10" t="str">
        <f>VLOOKUP($E62,'FP MD'!$A:$F,5,FALSE)</f>
        <v/>
      </c>
      <c r="M62" s="10">
        <f>VLOOKUP($E62,'FP MD'!$A:$F,6,FALSE)</f>
        <v>0</v>
      </c>
      <c r="N62" s="11">
        <v>202403</v>
      </c>
      <c r="O62" s="15">
        <v>0</v>
      </c>
      <c r="P62" s="16">
        <v>0</v>
      </c>
      <c r="Q62" s="16">
        <v>0</v>
      </c>
      <c r="R62" s="16">
        <v>6897.25</v>
      </c>
      <c r="S62" s="16">
        <v>0</v>
      </c>
      <c r="T62" s="16">
        <v>0</v>
      </c>
      <c r="U62" s="16">
        <v>0</v>
      </c>
      <c r="V62" s="16">
        <v>0</v>
      </c>
      <c r="W62" s="16">
        <v>0</v>
      </c>
      <c r="X62" s="16">
        <v>0</v>
      </c>
      <c r="Y62" s="16">
        <v>0</v>
      </c>
      <c r="Z62" s="16">
        <v>0</v>
      </c>
      <c r="AA62" s="16">
        <v>0</v>
      </c>
      <c r="AB62" s="16">
        <v>0</v>
      </c>
      <c r="AC62" s="16">
        <v>0</v>
      </c>
      <c r="AD62" s="16">
        <v>0</v>
      </c>
      <c r="AE62" s="16">
        <v>0</v>
      </c>
      <c r="AF62" s="16">
        <v>0</v>
      </c>
      <c r="AG62" s="16">
        <v>0</v>
      </c>
      <c r="AH62" s="16">
        <v>0</v>
      </c>
      <c r="AI62" s="16">
        <v>0</v>
      </c>
      <c r="AJ62" s="16">
        <v>0</v>
      </c>
      <c r="AK62" s="16">
        <v>0</v>
      </c>
      <c r="AL62" s="16">
        <v>0</v>
      </c>
      <c r="AM62" s="16">
        <v>0</v>
      </c>
      <c r="AN62" s="16">
        <v>0</v>
      </c>
      <c r="AO62" s="16">
        <v>0</v>
      </c>
      <c r="AP62" s="16">
        <v>0</v>
      </c>
      <c r="AQ62" s="16">
        <v>0</v>
      </c>
      <c r="AR62" s="16">
        <v>0</v>
      </c>
      <c r="AS62" s="16">
        <v>0</v>
      </c>
      <c r="AT62" s="16">
        <v>0</v>
      </c>
      <c r="AU62" s="16">
        <v>0</v>
      </c>
      <c r="AV62" s="16">
        <v>0</v>
      </c>
      <c r="AW62" s="16">
        <v>0</v>
      </c>
      <c r="AX62" s="16">
        <v>0</v>
      </c>
      <c r="AY62" s="16">
        <v>0</v>
      </c>
      <c r="AZ62" s="16">
        <v>0</v>
      </c>
      <c r="BA62" s="16">
        <v>0</v>
      </c>
      <c r="BB62" s="16">
        <v>0</v>
      </c>
      <c r="BC62" s="16">
        <v>0</v>
      </c>
      <c r="BD62" s="16">
        <v>0</v>
      </c>
      <c r="BE62" s="16">
        <v>0</v>
      </c>
      <c r="BF62" s="16">
        <v>0</v>
      </c>
      <c r="BG62" s="16">
        <v>0</v>
      </c>
      <c r="BH62" s="16">
        <v>0</v>
      </c>
      <c r="BI62" s="16">
        <v>0</v>
      </c>
      <c r="BJ62" s="16">
        <v>0</v>
      </c>
      <c r="BK62" s="16">
        <v>0</v>
      </c>
      <c r="BL62" s="16">
        <v>0</v>
      </c>
      <c r="BM62" s="16">
        <v>0</v>
      </c>
      <c r="BN62" s="16">
        <v>0</v>
      </c>
      <c r="BO62" s="16">
        <v>0</v>
      </c>
      <c r="BP62" s="16">
        <v>0</v>
      </c>
      <c r="BQ62" s="16">
        <v>0</v>
      </c>
      <c r="BR62" s="16">
        <v>0</v>
      </c>
      <c r="BS62" s="16">
        <v>0</v>
      </c>
      <c r="BT62" s="16">
        <v>0</v>
      </c>
      <c r="BU62" s="16">
        <v>0</v>
      </c>
      <c r="BV62" s="16">
        <v>0</v>
      </c>
      <c r="BW62" s="16">
        <v>0</v>
      </c>
      <c r="BX62" s="14">
        <f t="shared" si="0"/>
        <v>6897.25</v>
      </c>
    </row>
    <row r="63" spans="1:76" s="17" customFormat="1" x14ac:dyDescent="0.3">
      <c r="A63" s="7" t="s">
        <v>462</v>
      </c>
      <c r="B63" s="8" t="s">
        <v>641</v>
      </c>
      <c r="C63" s="21" t="s">
        <v>642</v>
      </c>
      <c r="D63" s="9">
        <v>30315</v>
      </c>
      <c r="E63" s="9" t="s">
        <v>636</v>
      </c>
      <c r="F63" s="10" t="str">
        <f>VLOOKUP($E63,'FP MD'!$A:$F,2,FALSE)</f>
        <v>Outage Assist System Upgrade</v>
      </c>
      <c r="G63" s="10" t="s">
        <v>511</v>
      </c>
      <c r="H63" s="10" t="s">
        <v>507</v>
      </c>
      <c r="I63" s="10" t="s">
        <v>521</v>
      </c>
      <c r="J63" s="10" t="str">
        <f>VLOOKUP($E63,'FP MD'!$A:$F,3,FALSE)</f>
        <v>Technology</v>
      </c>
      <c r="K63" s="10" t="str">
        <f>VLOOKUP($E63,'FP MD'!$A:$F,4,FALSE)</f>
        <v/>
      </c>
      <c r="L63" s="10" t="str">
        <f>VLOOKUP($E63,'FP MD'!$A:$F,5,FALSE)</f>
        <v/>
      </c>
      <c r="M63" s="10">
        <f>VLOOKUP($E63,'FP MD'!$A:$F,6,FALSE)</f>
        <v>0</v>
      </c>
      <c r="N63" s="11">
        <v>202403</v>
      </c>
      <c r="O63" s="15">
        <v>0</v>
      </c>
      <c r="P63" s="16">
        <v>0</v>
      </c>
      <c r="Q63" s="16">
        <v>0</v>
      </c>
      <c r="R63" s="16">
        <v>220862.64</v>
      </c>
      <c r="S63" s="16">
        <v>0</v>
      </c>
      <c r="T63" s="16">
        <v>0</v>
      </c>
      <c r="U63" s="16">
        <v>0</v>
      </c>
      <c r="V63" s="16">
        <v>0</v>
      </c>
      <c r="W63" s="16">
        <v>0</v>
      </c>
      <c r="X63" s="16">
        <v>0</v>
      </c>
      <c r="Y63" s="16">
        <v>0</v>
      </c>
      <c r="Z63" s="16">
        <v>0</v>
      </c>
      <c r="AA63" s="16">
        <v>0</v>
      </c>
      <c r="AB63" s="16">
        <v>0</v>
      </c>
      <c r="AC63" s="16">
        <v>0</v>
      </c>
      <c r="AD63" s="16">
        <v>0</v>
      </c>
      <c r="AE63" s="16">
        <v>0</v>
      </c>
      <c r="AF63" s="16">
        <v>0</v>
      </c>
      <c r="AG63" s="16">
        <v>0</v>
      </c>
      <c r="AH63" s="16">
        <v>0</v>
      </c>
      <c r="AI63" s="16">
        <v>0</v>
      </c>
      <c r="AJ63" s="16">
        <v>0</v>
      </c>
      <c r="AK63" s="16">
        <v>0</v>
      </c>
      <c r="AL63" s="16">
        <v>0</v>
      </c>
      <c r="AM63" s="16">
        <v>0</v>
      </c>
      <c r="AN63" s="16">
        <v>0</v>
      </c>
      <c r="AO63" s="16">
        <v>0</v>
      </c>
      <c r="AP63" s="16">
        <v>0</v>
      </c>
      <c r="AQ63" s="16">
        <v>0</v>
      </c>
      <c r="AR63" s="16">
        <v>0</v>
      </c>
      <c r="AS63" s="16">
        <v>0</v>
      </c>
      <c r="AT63" s="16">
        <v>0</v>
      </c>
      <c r="AU63" s="16">
        <v>0</v>
      </c>
      <c r="AV63" s="16">
        <v>0</v>
      </c>
      <c r="AW63" s="16">
        <v>0</v>
      </c>
      <c r="AX63" s="16">
        <v>0</v>
      </c>
      <c r="AY63" s="16">
        <v>0</v>
      </c>
      <c r="AZ63" s="16">
        <v>0</v>
      </c>
      <c r="BA63" s="16">
        <v>0</v>
      </c>
      <c r="BB63" s="16">
        <v>0</v>
      </c>
      <c r="BC63" s="16">
        <v>0</v>
      </c>
      <c r="BD63" s="16">
        <v>0</v>
      </c>
      <c r="BE63" s="16">
        <v>0</v>
      </c>
      <c r="BF63" s="16">
        <v>0</v>
      </c>
      <c r="BG63" s="16">
        <v>0</v>
      </c>
      <c r="BH63" s="16">
        <v>0</v>
      </c>
      <c r="BI63" s="16">
        <v>0</v>
      </c>
      <c r="BJ63" s="16">
        <v>0</v>
      </c>
      <c r="BK63" s="16">
        <v>0</v>
      </c>
      <c r="BL63" s="16">
        <v>0</v>
      </c>
      <c r="BM63" s="16">
        <v>0</v>
      </c>
      <c r="BN63" s="16">
        <v>0</v>
      </c>
      <c r="BO63" s="16">
        <v>0</v>
      </c>
      <c r="BP63" s="16">
        <v>0</v>
      </c>
      <c r="BQ63" s="16">
        <v>0</v>
      </c>
      <c r="BR63" s="16">
        <v>0</v>
      </c>
      <c r="BS63" s="16">
        <v>0</v>
      </c>
      <c r="BT63" s="16">
        <v>0</v>
      </c>
      <c r="BU63" s="16">
        <v>0</v>
      </c>
      <c r="BV63" s="16">
        <v>0</v>
      </c>
      <c r="BW63" s="16">
        <v>0</v>
      </c>
      <c r="BX63" s="14">
        <f t="shared" si="0"/>
        <v>220862.64</v>
      </c>
    </row>
    <row r="64" spans="1:76" s="17" customFormat="1" x14ac:dyDescent="0.3">
      <c r="A64" s="7" t="s">
        <v>462</v>
      </c>
      <c r="B64" s="8" t="s">
        <v>643</v>
      </c>
      <c r="C64" s="21" t="s">
        <v>644</v>
      </c>
      <c r="D64" s="9">
        <v>30315</v>
      </c>
      <c r="E64" s="9" t="s">
        <v>631</v>
      </c>
      <c r="F64" s="10" t="str">
        <f>VLOOKUP($E64,'FP MD'!$A:$F,2,FALSE)</f>
        <v>Arcos Integration to SAP &amp; WORKPro</v>
      </c>
      <c r="G64" s="10" t="s">
        <v>511</v>
      </c>
      <c r="H64" s="10" t="s">
        <v>507</v>
      </c>
      <c r="I64" s="10" t="s">
        <v>521</v>
      </c>
      <c r="J64" s="10" t="str">
        <f>VLOOKUP($E64,'FP MD'!$A:$F,3,FALSE)</f>
        <v>None</v>
      </c>
      <c r="K64" s="10" t="str">
        <f>VLOOKUP($E64,'FP MD'!$A:$F,4,FALSE)</f>
        <v/>
      </c>
      <c r="L64" s="10" t="str">
        <f>VLOOKUP($E64,'FP MD'!$A:$F,5,FALSE)</f>
        <v/>
      </c>
      <c r="M64" s="10">
        <f>VLOOKUP($E64,'FP MD'!$A:$F,6,FALSE)</f>
        <v>0</v>
      </c>
      <c r="N64" s="11">
        <v>202403</v>
      </c>
      <c r="O64" s="15">
        <v>0</v>
      </c>
      <c r="P64" s="16">
        <v>0</v>
      </c>
      <c r="Q64" s="16">
        <v>0</v>
      </c>
      <c r="R64" s="16">
        <v>323578.77</v>
      </c>
      <c r="S64" s="16">
        <v>0</v>
      </c>
      <c r="T64" s="16">
        <v>0</v>
      </c>
      <c r="U64" s="16">
        <v>0</v>
      </c>
      <c r="V64" s="16">
        <v>0</v>
      </c>
      <c r="W64" s="16">
        <v>0</v>
      </c>
      <c r="X64" s="16">
        <v>0</v>
      </c>
      <c r="Y64" s="16">
        <v>0</v>
      </c>
      <c r="Z64" s="16">
        <v>0</v>
      </c>
      <c r="AA64" s="16">
        <v>0</v>
      </c>
      <c r="AB64" s="16">
        <v>0</v>
      </c>
      <c r="AC64" s="16">
        <v>0</v>
      </c>
      <c r="AD64" s="16">
        <v>0</v>
      </c>
      <c r="AE64" s="16">
        <v>0</v>
      </c>
      <c r="AF64" s="16">
        <v>0</v>
      </c>
      <c r="AG64" s="16">
        <v>0</v>
      </c>
      <c r="AH64" s="16">
        <v>0</v>
      </c>
      <c r="AI64" s="16">
        <v>0</v>
      </c>
      <c r="AJ64" s="16">
        <v>0</v>
      </c>
      <c r="AK64" s="16">
        <v>0</v>
      </c>
      <c r="AL64" s="16">
        <v>0</v>
      </c>
      <c r="AM64" s="16">
        <v>0</v>
      </c>
      <c r="AN64" s="16">
        <v>0</v>
      </c>
      <c r="AO64" s="16">
        <v>0</v>
      </c>
      <c r="AP64" s="16">
        <v>0</v>
      </c>
      <c r="AQ64" s="16">
        <v>0</v>
      </c>
      <c r="AR64" s="16">
        <v>0</v>
      </c>
      <c r="AS64" s="16">
        <v>0</v>
      </c>
      <c r="AT64" s="16">
        <v>0</v>
      </c>
      <c r="AU64" s="16">
        <v>0</v>
      </c>
      <c r="AV64" s="16">
        <v>0</v>
      </c>
      <c r="AW64" s="16">
        <v>0</v>
      </c>
      <c r="AX64" s="16">
        <v>0</v>
      </c>
      <c r="AY64" s="16">
        <v>0</v>
      </c>
      <c r="AZ64" s="16">
        <v>0</v>
      </c>
      <c r="BA64" s="16">
        <v>0</v>
      </c>
      <c r="BB64" s="16">
        <v>0</v>
      </c>
      <c r="BC64" s="16">
        <v>0</v>
      </c>
      <c r="BD64" s="16">
        <v>0</v>
      </c>
      <c r="BE64" s="16">
        <v>0</v>
      </c>
      <c r="BF64" s="16">
        <v>0</v>
      </c>
      <c r="BG64" s="16">
        <v>0</v>
      </c>
      <c r="BH64" s="16">
        <v>0</v>
      </c>
      <c r="BI64" s="16">
        <v>0</v>
      </c>
      <c r="BJ64" s="16">
        <v>0</v>
      </c>
      <c r="BK64" s="16">
        <v>0</v>
      </c>
      <c r="BL64" s="16">
        <v>0</v>
      </c>
      <c r="BM64" s="16">
        <v>0</v>
      </c>
      <c r="BN64" s="16">
        <v>0</v>
      </c>
      <c r="BO64" s="16">
        <v>0</v>
      </c>
      <c r="BP64" s="16">
        <v>0</v>
      </c>
      <c r="BQ64" s="16">
        <v>0</v>
      </c>
      <c r="BR64" s="16">
        <v>0</v>
      </c>
      <c r="BS64" s="16">
        <v>0</v>
      </c>
      <c r="BT64" s="16">
        <v>0</v>
      </c>
      <c r="BU64" s="16">
        <v>0</v>
      </c>
      <c r="BV64" s="16">
        <v>0</v>
      </c>
      <c r="BW64" s="16">
        <v>0</v>
      </c>
      <c r="BX64" s="14">
        <f t="shared" si="0"/>
        <v>323578.77</v>
      </c>
    </row>
    <row r="65" spans="1:76" x14ac:dyDescent="0.3">
      <c r="A65" s="7" t="s">
        <v>462</v>
      </c>
      <c r="B65" s="8" t="s">
        <v>645</v>
      </c>
      <c r="C65" s="21" t="s">
        <v>646</v>
      </c>
      <c r="D65" s="9">
        <v>30315</v>
      </c>
      <c r="E65" s="9" t="s">
        <v>647</v>
      </c>
      <c r="F65" s="10" t="str">
        <f>VLOOKUP($E65,'FP MD'!$A:$F,2,FALSE)</f>
        <v>NERC CIP Patch Mngmnt AssurX 2023</v>
      </c>
      <c r="G65" s="10" t="s">
        <v>511</v>
      </c>
      <c r="H65" s="10" t="s">
        <v>507</v>
      </c>
      <c r="I65" s="10" t="s">
        <v>521</v>
      </c>
      <c r="J65" s="10" t="str">
        <f>VLOOKUP($E65,'FP MD'!$A:$F,3,FALSE)</f>
        <v/>
      </c>
      <c r="K65" s="10" t="str">
        <f>VLOOKUP($E65,'FP MD'!$A:$F,4,FALSE)</f>
        <v/>
      </c>
      <c r="L65" s="10" t="str">
        <f>VLOOKUP($E65,'FP MD'!$A:$F,5,FALSE)</f>
        <v/>
      </c>
      <c r="M65" s="10">
        <f>VLOOKUP($E65,'FP MD'!$A:$F,6,FALSE)</f>
        <v>0</v>
      </c>
      <c r="N65" s="11" t="s">
        <v>97</v>
      </c>
      <c r="O65" s="15">
        <v>0</v>
      </c>
      <c r="P65" s="16">
        <v>518797.3</v>
      </c>
      <c r="Q65" s="16">
        <v>0</v>
      </c>
      <c r="R65" s="16">
        <v>0</v>
      </c>
      <c r="S65" s="16">
        <v>0</v>
      </c>
      <c r="T65" s="16">
        <v>0</v>
      </c>
      <c r="U65" s="16">
        <v>0</v>
      </c>
      <c r="V65" s="16">
        <v>0</v>
      </c>
      <c r="W65" s="16">
        <v>0</v>
      </c>
      <c r="X65" s="16">
        <v>0</v>
      </c>
      <c r="Y65" s="16">
        <v>0</v>
      </c>
      <c r="Z65" s="16">
        <v>0</v>
      </c>
      <c r="AA65" s="16">
        <v>0</v>
      </c>
      <c r="AB65" s="16">
        <v>0</v>
      </c>
      <c r="AC65" s="16">
        <v>0</v>
      </c>
      <c r="AD65" s="16">
        <v>0</v>
      </c>
      <c r="AE65" s="16">
        <v>0</v>
      </c>
      <c r="AF65" s="16">
        <v>0</v>
      </c>
      <c r="AG65" s="16">
        <v>0</v>
      </c>
      <c r="AH65" s="16">
        <v>0</v>
      </c>
      <c r="AI65" s="16">
        <v>0</v>
      </c>
      <c r="AJ65" s="16">
        <v>0</v>
      </c>
      <c r="AK65" s="16">
        <v>0</v>
      </c>
      <c r="AL65" s="16">
        <v>0</v>
      </c>
      <c r="AM65" s="16">
        <v>0</v>
      </c>
      <c r="AN65" s="16">
        <v>0</v>
      </c>
      <c r="AO65" s="16">
        <v>0</v>
      </c>
      <c r="AP65" s="16">
        <v>0</v>
      </c>
      <c r="AQ65" s="16">
        <v>0</v>
      </c>
      <c r="AR65" s="16">
        <v>0</v>
      </c>
      <c r="AS65" s="16">
        <v>0</v>
      </c>
      <c r="AT65" s="16">
        <v>0</v>
      </c>
      <c r="AU65" s="16">
        <v>0</v>
      </c>
      <c r="AV65" s="16">
        <v>0</v>
      </c>
      <c r="AW65" s="16">
        <v>0</v>
      </c>
      <c r="AX65" s="16">
        <v>0</v>
      </c>
      <c r="AY65" s="16">
        <v>0</v>
      </c>
      <c r="AZ65" s="16">
        <v>0</v>
      </c>
      <c r="BA65" s="16">
        <v>0</v>
      </c>
      <c r="BB65" s="16">
        <v>0</v>
      </c>
      <c r="BC65" s="16">
        <v>0</v>
      </c>
      <c r="BD65" s="16">
        <v>0</v>
      </c>
      <c r="BE65" s="16">
        <v>0</v>
      </c>
      <c r="BF65" s="16">
        <v>0</v>
      </c>
      <c r="BG65" s="16">
        <v>0</v>
      </c>
      <c r="BH65" s="16">
        <v>0</v>
      </c>
      <c r="BI65" s="16">
        <v>0</v>
      </c>
      <c r="BJ65" s="16">
        <v>0</v>
      </c>
      <c r="BK65" s="16">
        <v>0</v>
      </c>
      <c r="BL65" s="16">
        <v>0</v>
      </c>
      <c r="BM65" s="16">
        <v>0</v>
      </c>
      <c r="BN65" s="16">
        <v>0</v>
      </c>
      <c r="BO65" s="16">
        <v>0</v>
      </c>
      <c r="BP65" s="16">
        <v>0</v>
      </c>
      <c r="BQ65" s="16">
        <v>0</v>
      </c>
      <c r="BR65" s="16">
        <v>0</v>
      </c>
      <c r="BS65" s="16">
        <v>0</v>
      </c>
      <c r="BT65" s="16">
        <v>0</v>
      </c>
      <c r="BU65" s="16">
        <v>0</v>
      </c>
      <c r="BV65" s="16">
        <v>0</v>
      </c>
      <c r="BW65" s="16">
        <v>0</v>
      </c>
      <c r="BX65" s="14">
        <f t="shared" si="0"/>
        <v>518797.3</v>
      </c>
    </row>
    <row r="66" spans="1:76" s="17" customFormat="1" x14ac:dyDescent="0.3">
      <c r="A66" s="7" t="s">
        <v>462</v>
      </c>
      <c r="B66" s="8" t="s">
        <v>648</v>
      </c>
      <c r="C66" s="21" t="s">
        <v>649</v>
      </c>
      <c r="D66" s="9">
        <v>30315</v>
      </c>
      <c r="E66" s="9" t="s">
        <v>650</v>
      </c>
      <c r="F66" s="10" t="str">
        <f>VLOOKUP($E66,'FP MD'!$A:$F,2,FALSE)</f>
        <v xml:space="preserve">A/V Upg &amp; Repl 2023 </v>
      </c>
      <c r="G66" s="10" t="s">
        <v>511</v>
      </c>
      <c r="H66" s="10" t="s">
        <v>507</v>
      </c>
      <c r="I66" s="10" t="s">
        <v>521</v>
      </c>
      <c r="J66" s="10" t="str">
        <f>VLOOKUP($E66,'FP MD'!$A:$F,3,FALSE)</f>
        <v/>
      </c>
      <c r="K66" s="10" t="str">
        <f>VLOOKUP($E66,'FP MD'!$A:$F,4,FALSE)</f>
        <v/>
      </c>
      <c r="L66" s="10" t="str">
        <f>VLOOKUP($E66,'FP MD'!$A:$F,5,FALSE)</f>
        <v/>
      </c>
      <c r="M66" s="10">
        <f>VLOOKUP($E66,'FP MD'!$A:$F,6,FALSE)</f>
        <v>0</v>
      </c>
      <c r="N66" s="11" t="s">
        <v>97</v>
      </c>
      <c r="O66" s="15">
        <v>0</v>
      </c>
      <c r="P66" s="16">
        <v>452757.60000000003</v>
      </c>
      <c r="Q66" s="16">
        <v>0</v>
      </c>
      <c r="R66" s="16">
        <v>0</v>
      </c>
      <c r="S66" s="16">
        <v>0</v>
      </c>
      <c r="T66" s="16">
        <v>0</v>
      </c>
      <c r="U66" s="16">
        <v>0</v>
      </c>
      <c r="V66" s="16">
        <v>0</v>
      </c>
      <c r="W66" s="16">
        <v>0</v>
      </c>
      <c r="X66" s="16">
        <v>0</v>
      </c>
      <c r="Y66" s="16">
        <v>0</v>
      </c>
      <c r="Z66" s="16">
        <v>0</v>
      </c>
      <c r="AA66" s="16">
        <v>0</v>
      </c>
      <c r="AB66" s="16">
        <v>0</v>
      </c>
      <c r="AC66" s="16">
        <v>0</v>
      </c>
      <c r="AD66" s="16">
        <v>0</v>
      </c>
      <c r="AE66" s="16">
        <v>0</v>
      </c>
      <c r="AF66" s="16">
        <v>0</v>
      </c>
      <c r="AG66" s="16">
        <v>0</v>
      </c>
      <c r="AH66" s="16">
        <v>0</v>
      </c>
      <c r="AI66" s="16">
        <v>0</v>
      </c>
      <c r="AJ66" s="16">
        <v>0</v>
      </c>
      <c r="AK66" s="16">
        <v>0</v>
      </c>
      <c r="AL66" s="16">
        <v>0</v>
      </c>
      <c r="AM66" s="16">
        <v>0</v>
      </c>
      <c r="AN66" s="16">
        <v>0</v>
      </c>
      <c r="AO66" s="16">
        <v>0</v>
      </c>
      <c r="AP66" s="16">
        <v>0</v>
      </c>
      <c r="AQ66" s="16">
        <v>0</v>
      </c>
      <c r="AR66" s="16">
        <v>0</v>
      </c>
      <c r="AS66" s="16">
        <v>0</v>
      </c>
      <c r="AT66" s="16">
        <v>0</v>
      </c>
      <c r="AU66" s="16">
        <v>0</v>
      </c>
      <c r="AV66" s="16">
        <v>0</v>
      </c>
      <c r="AW66" s="16">
        <v>0</v>
      </c>
      <c r="AX66" s="16">
        <v>0</v>
      </c>
      <c r="AY66" s="16">
        <v>0</v>
      </c>
      <c r="AZ66" s="16">
        <v>0</v>
      </c>
      <c r="BA66" s="16">
        <v>0</v>
      </c>
      <c r="BB66" s="16">
        <v>0</v>
      </c>
      <c r="BC66" s="16">
        <v>0</v>
      </c>
      <c r="BD66" s="16">
        <v>0</v>
      </c>
      <c r="BE66" s="16">
        <v>0</v>
      </c>
      <c r="BF66" s="16">
        <v>0</v>
      </c>
      <c r="BG66" s="16">
        <v>0</v>
      </c>
      <c r="BH66" s="16">
        <v>0</v>
      </c>
      <c r="BI66" s="16">
        <v>0</v>
      </c>
      <c r="BJ66" s="16">
        <v>0</v>
      </c>
      <c r="BK66" s="16">
        <v>0</v>
      </c>
      <c r="BL66" s="16">
        <v>0</v>
      </c>
      <c r="BM66" s="16">
        <v>0</v>
      </c>
      <c r="BN66" s="16">
        <v>0</v>
      </c>
      <c r="BO66" s="16">
        <v>0</v>
      </c>
      <c r="BP66" s="16">
        <v>0</v>
      </c>
      <c r="BQ66" s="16">
        <v>0</v>
      </c>
      <c r="BR66" s="16">
        <v>0</v>
      </c>
      <c r="BS66" s="16">
        <v>0</v>
      </c>
      <c r="BT66" s="16">
        <v>0</v>
      </c>
      <c r="BU66" s="16">
        <v>0</v>
      </c>
      <c r="BV66" s="16">
        <v>0</v>
      </c>
      <c r="BW66" s="16">
        <v>0</v>
      </c>
      <c r="BX66" s="14">
        <f t="shared" ref="BX66:BX129" si="1">SUM(P66:BK66)</f>
        <v>452757.60000000003</v>
      </c>
    </row>
    <row r="67" spans="1:76" x14ac:dyDescent="0.3">
      <c r="A67" s="7" t="s">
        <v>462</v>
      </c>
      <c r="B67" s="8" t="s">
        <v>651</v>
      </c>
      <c r="C67" s="21" t="s">
        <v>652</v>
      </c>
      <c r="D67" s="9">
        <v>30315</v>
      </c>
      <c r="E67" s="9" t="s">
        <v>653</v>
      </c>
      <c r="F67" s="10" t="str">
        <f>VLOOKUP($E67,'FP MD'!$A:$F,2,FALSE)</f>
        <v>Privileged Access Management 2023</v>
      </c>
      <c r="G67" s="10" t="s">
        <v>511</v>
      </c>
      <c r="H67" s="10" t="s">
        <v>507</v>
      </c>
      <c r="I67" s="10" t="s">
        <v>521</v>
      </c>
      <c r="J67" s="10" t="str">
        <f>VLOOKUP($E67,'FP MD'!$A:$F,3,FALSE)</f>
        <v/>
      </c>
      <c r="K67" s="10" t="str">
        <f>VLOOKUP($E67,'FP MD'!$A:$F,4,FALSE)</f>
        <v/>
      </c>
      <c r="L67" s="10" t="str">
        <f>VLOOKUP($E67,'FP MD'!$A:$F,5,FALSE)</f>
        <v/>
      </c>
      <c r="M67" s="10">
        <f>VLOOKUP($E67,'FP MD'!$A:$F,6,FALSE)</f>
        <v>0</v>
      </c>
      <c r="N67" s="11">
        <v>202412</v>
      </c>
      <c r="O67" s="15">
        <v>0</v>
      </c>
      <c r="P67" s="16">
        <v>0</v>
      </c>
      <c r="Q67" s="16">
        <v>0</v>
      </c>
      <c r="R67" s="16">
        <v>0</v>
      </c>
      <c r="S67" s="16">
        <v>0</v>
      </c>
      <c r="T67" s="16">
        <v>0</v>
      </c>
      <c r="U67" s="16">
        <v>0</v>
      </c>
      <c r="V67" s="16">
        <v>0</v>
      </c>
      <c r="W67" s="16">
        <v>0</v>
      </c>
      <c r="X67" s="16">
        <v>0</v>
      </c>
      <c r="Y67" s="16">
        <v>0</v>
      </c>
      <c r="Z67" s="16">
        <v>0</v>
      </c>
      <c r="AA67" s="16">
        <v>1196355.05</v>
      </c>
      <c r="AB67" s="16">
        <v>0</v>
      </c>
      <c r="AC67" s="16">
        <v>0</v>
      </c>
      <c r="AD67" s="16">
        <v>0</v>
      </c>
      <c r="AE67" s="16">
        <v>0</v>
      </c>
      <c r="AF67" s="16">
        <v>0</v>
      </c>
      <c r="AG67" s="16">
        <v>0</v>
      </c>
      <c r="AH67" s="16">
        <v>0</v>
      </c>
      <c r="AI67" s="16">
        <v>0</v>
      </c>
      <c r="AJ67" s="16">
        <v>0</v>
      </c>
      <c r="AK67" s="16">
        <v>0</v>
      </c>
      <c r="AL67" s="16">
        <v>0</v>
      </c>
      <c r="AM67" s="16">
        <v>0</v>
      </c>
      <c r="AN67" s="16">
        <v>0</v>
      </c>
      <c r="AO67" s="16">
        <v>0</v>
      </c>
      <c r="AP67" s="16">
        <v>0</v>
      </c>
      <c r="AQ67" s="16">
        <v>0</v>
      </c>
      <c r="AR67" s="16">
        <v>0</v>
      </c>
      <c r="AS67" s="16">
        <v>0</v>
      </c>
      <c r="AT67" s="16">
        <v>0</v>
      </c>
      <c r="AU67" s="16">
        <v>0</v>
      </c>
      <c r="AV67" s="16">
        <v>0</v>
      </c>
      <c r="AW67" s="16">
        <v>0</v>
      </c>
      <c r="AX67" s="16">
        <v>0</v>
      </c>
      <c r="AY67" s="16">
        <v>0</v>
      </c>
      <c r="AZ67" s="16">
        <v>0</v>
      </c>
      <c r="BA67" s="16">
        <v>0</v>
      </c>
      <c r="BB67" s="16">
        <v>0</v>
      </c>
      <c r="BC67" s="16">
        <v>0</v>
      </c>
      <c r="BD67" s="16">
        <v>0</v>
      </c>
      <c r="BE67" s="16">
        <v>0</v>
      </c>
      <c r="BF67" s="16">
        <v>0</v>
      </c>
      <c r="BG67" s="16">
        <v>0</v>
      </c>
      <c r="BH67" s="16">
        <v>0</v>
      </c>
      <c r="BI67" s="16">
        <v>0</v>
      </c>
      <c r="BJ67" s="16">
        <v>0</v>
      </c>
      <c r="BK67" s="16">
        <v>0</v>
      </c>
      <c r="BL67" s="16">
        <v>0</v>
      </c>
      <c r="BM67" s="16">
        <v>0</v>
      </c>
      <c r="BN67" s="16">
        <v>0</v>
      </c>
      <c r="BO67" s="16">
        <v>0</v>
      </c>
      <c r="BP67" s="16">
        <v>0</v>
      </c>
      <c r="BQ67" s="16">
        <v>0</v>
      </c>
      <c r="BR67" s="16">
        <v>0</v>
      </c>
      <c r="BS67" s="16">
        <v>0</v>
      </c>
      <c r="BT67" s="16">
        <v>0</v>
      </c>
      <c r="BU67" s="16">
        <v>0</v>
      </c>
      <c r="BV67" s="16">
        <v>0</v>
      </c>
      <c r="BW67" s="16">
        <v>0</v>
      </c>
      <c r="BX67" s="14">
        <f t="shared" si="1"/>
        <v>1196355.05</v>
      </c>
    </row>
    <row r="68" spans="1:76" x14ac:dyDescent="0.3">
      <c r="A68" s="7" t="s">
        <v>462</v>
      </c>
      <c r="B68" s="8" t="s">
        <v>654</v>
      </c>
      <c r="C68" s="21" t="s">
        <v>655</v>
      </c>
      <c r="D68" s="9">
        <v>30315</v>
      </c>
      <c r="E68" s="9" t="s">
        <v>520</v>
      </c>
      <c r="F68" s="10" t="str">
        <f>VLOOKUP($E68,'FP MD'!$A:$F,2,FALSE)</f>
        <v>Cyber Security Framework</v>
      </c>
      <c r="G68" s="10" t="s">
        <v>511</v>
      </c>
      <c r="H68" s="10" t="s">
        <v>507</v>
      </c>
      <c r="I68" s="10" t="s">
        <v>521</v>
      </c>
      <c r="J68" s="10" t="str">
        <f>VLOOKUP($E68,'FP MD'!$A:$F,3,FALSE)</f>
        <v>Technology</v>
      </c>
      <c r="K68" s="10" t="str">
        <f>VLOOKUP($E68,'FP MD'!$A:$F,4,FALSE)</f>
        <v/>
      </c>
      <c r="L68" s="10" t="str">
        <f>VLOOKUP($E68,'FP MD'!$A:$F,5,FALSE)</f>
        <v/>
      </c>
      <c r="M68" s="10">
        <f>VLOOKUP($E68,'FP MD'!$A:$F,6,FALSE)</f>
        <v>0</v>
      </c>
      <c r="N68" s="11">
        <v>202402</v>
      </c>
      <c r="O68" s="15">
        <v>0</v>
      </c>
      <c r="P68" s="16">
        <v>0</v>
      </c>
      <c r="Q68" s="16">
        <v>230230.69</v>
      </c>
      <c r="R68" s="16">
        <v>0</v>
      </c>
      <c r="S68" s="16">
        <v>0</v>
      </c>
      <c r="T68" s="16">
        <v>0</v>
      </c>
      <c r="U68" s="16">
        <v>0</v>
      </c>
      <c r="V68" s="16">
        <v>0</v>
      </c>
      <c r="W68" s="16">
        <v>0</v>
      </c>
      <c r="X68" s="16">
        <v>0</v>
      </c>
      <c r="Y68" s="16">
        <v>0</v>
      </c>
      <c r="Z68" s="16">
        <v>0</v>
      </c>
      <c r="AA68" s="16">
        <v>0</v>
      </c>
      <c r="AB68" s="16">
        <v>0</v>
      </c>
      <c r="AC68" s="16">
        <v>0</v>
      </c>
      <c r="AD68" s="16">
        <v>0</v>
      </c>
      <c r="AE68" s="16">
        <v>0</v>
      </c>
      <c r="AF68" s="16">
        <v>0</v>
      </c>
      <c r="AG68" s="16">
        <v>0</v>
      </c>
      <c r="AH68" s="16">
        <v>0</v>
      </c>
      <c r="AI68" s="16">
        <v>0</v>
      </c>
      <c r="AJ68" s="16">
        <v>0</v>
      </c>
      <c r="AK68" s="16">
        <v>0</v>
      </c>
      <c r="AL68" s="16">
        <v>0</v>
      </c>
      <c r="AM68" s="16">
        <v>0</v>
      </c>
      <c r="AN68" s="16">
        <v>0</v>
      </c>
      <c r="AO68" s="16">
        <v>0</v>
      </c>
      <c r="AP68" s="16">
        <v>0</v>
      </c>
      <c r="AQ68" s="16">
        <v>0</v>
      </c>
      <c r="AR68" s="16">
        <v>0</v>
      </c>
      <c r="AS68" s="16">
        <v>0</v>
      </c>
      <c r="AT68" s="16">
        <v>0</v>
      </c>
      <c r="AU68" s="16">
        <v>0</v>
      </c>
      <c r="AV68" s="16">
        <v>0</v>
      </c>
      <c r="AW68" s="16">
        <v>0</v>
      </c>
      <c r="AX68" s="16">
        <v>0</v>
      </c>
      <c r="AY68" s="16">
        <v>0</v>
      </c>
      <c r="AZ68" s="16">
        <v>0</v>
      </c>
      <c r="BA68" s="16">
        <v>0</v>
      </c>
      <c r="BB68" s="16">
        <v>0</v>
      </c>
      <c r="BC68" s="16">
        <v>0</v>
      </c>
      <c r="BD68" s="16">
        <v>0</v>
      </c>
      <c r="BE68" s="16">
        <v>0</v>
      </c>
      <c r="BF68" s="16">
        <v>0</v>
      </c>
      <c r="BG68" s="16">
        <v>0</v>
      </c>
      <c r="BH68" s="16">
        <v>0</v>
      </c>
      <c r="BI68" s="16">
        <v>0</v>
      </c>
      <c r="BJ68" s="16">
        <v>0</v>
      </c>
      <c r="BK68" s="16">
        <v>0</v>
      </c>
      <c r="BL68" s="16">
        <v>0</v>
      </c>
      <c r="BM68" s="16">
        <v>0</v>
      </c>
      <c r="BN68" s="16">
        <v>0</v>
      </c>
      <c r="BO68" s="16">
        <v>0</v>
      </c>
      <c r="BP68" s="16">
        <v>0</v>
      </c>
      <c r="BQ68" s="16">
        <v>0</v>
      </c>
      <c r="BR68" s="16">
        <v>0</v>
      </c>
      <c r="BS68" s="16">
        <v>0</v>
      </c>
      <c r="BT68" s="16">
        <v>0</v>
      </c>
      <c r="BU68" s="16">
        <v>0</v>
      </c>
      <c r="BV68" s="16">
        <v>0</v>
      </c>
      <c r="BW68" s="16">
        <v>0</v>
      </c>
      <c r="BX68" s="14">
        <f t="shared" si="1"/>
        <v>230230.69</v>
      </c>
    </row>
    <row r="69" spans="1:76" s="17" customFormat="1" x14ac:dyDescent="0.3">
      <c r="A69" s="7" t="s">
        <v>462</v>
      </c>
      <c r="B69" s="8" t="s">
        <v>656</v>
      </c>
      <c r="C69" s="21" t="s">
        <v>657</v>
      </c>
      <c r="D69" s="9">
        <v>30315</v>
      </c>
      <c r="E69" s="9" t="s">
        <v>658</v>
      </c>
      <c r="F69" s="10" t="str">
        <f>VLOOKUP($E69,'FP MD'!$A:$F,2,FALSE)</f>
        <v>Safety Apps &amp; Reporting Improvement</v>
      </c>
      <c r="G69" s="10" t="s">
        <v>511</v>
      </c>
      <c r="H69" s="10" t="s">
        <v>507</v>
      </c>
      <c r="I69" s="10" t="s">
        <v>508</v>
      </c>
      <c r="J69" s="10" t="str">
        <f>VLOOKUP($E69,'FP MD'!$A:$F,3,FALSE)</f>
        <v>Blanket</v>
      </c>
      <c r="K69" s="10" t="str">
        <f>VLOOKUP($E69,'FP MD'!$A:$F,4,FALSE)</f>
        <v/>
      </c>
      <c r="L69" s="10" t="str">
        <f>VLOOKUP($E69,'FP MD'!$A:$F,5,FALSE)</f>
        <v/>
      </c>
      <c r="M69" s="10">
        <f>VLOOKUP($E69,'FP MD'!$A:$F,6,FALSE)</f>
        <v>0</v>
      </c>
      <c r="N69" s="11">
        <v>202403</v>
      </c>
      <c r="O69" s="15">
        <v>0</v>
      </c>
      <c r="P69" s="16">
        <v>0</v>
      </c>
      <c r="Q69" s="16">
        <v>0</v>
      </c>
      <c r="R69" s="16">
        <v>135418.98000000001</v>
      </c>
      <c r="S69" s="16">
        <v>0</v>
      </c>
      <c r="T69" s="16">
        <v>0</v>
      </c>
      <c r="U69" s="16">
        <v>0</v>
      </c>
      <c r="V69" s="16">
        <v>0</v>
      </c>
      <c r="W69" s="16">
        <v>0</v>
      </c>
      <c r="X69" s="16">
        <v>0</v>
      </c>
      <c r="Y69" s="16">
        <v>0</v>
      </c>
      <c r="Z69" s="16">
        <v>0</v>
      </c>
      <c r="AA69" s="16">
        <v>0</v>
      </c>
      <c r="AB69" s="16">
        <v>0</v>
      </c>
      <c r="AC69" s="16">
        <v>0</v>
      </c>
      <c r="AD69" s="16">
        <v>0</v>
      </c>
      <c r="AE69" s="16">
        <v>0</v>
      </c>
      <c r="AF69" s="16">
        <v>0</v>
      </c>
      <c r="AG69" s="16">
        <v>0</v>
      </c>
      <c r="AH69" s="16">
        <v>0</v>
      </c>
      <c r="AI69" s="16">
        <v>0</v>
      </c>
      <c r="AJ69" s="16">
        <v>0</v>
      </c>
      <c r="AK69" s="16">
        <v>0</v>
      </c>
      <c r="AL69" s="16">
        <v>0</v>
      </c>
      <c r="AM69" s="16">
        <v>0</v>
      </c>
      <c r="AN69" s="16">
        <v>0</v>
      </c>
      <c r="AO69" s="16">
        <v>0</v>
      </c>
      <c r="AP69" s="16">
        <v>0</v>
      </c>
      <c r="AQ69" s="16">
        <v>0</v>
      </c>
      <c r="AR69" s="16">
        <v>0</v>
      </c>
      <c r="AS69" s="16">
        <v>0</v>
      </c>
      <c r="AT69" s="16">
        <v>0</v>
      </c>
      <c r="AU69" s="16">
        <v>0</v>
      </c>
      <c r="AV69" s="16">
        <v>0</v>
      </c>
      <c r="AW69" s="16">
        <v>0</v>
      </c>
      <c r="AX69" s="16">
        <v>0</v>
      </c>
      <c r="AY69" s="16">
        <v>0</v>
      </c>
      <c r="AZ69" s="16">
        <v>0</v>
      </c>
      <c r="BA69" s="16">
        <v>0</v>
      </c>
      <c r="BB69" s="16">
        <v>0</v>
      </c>
      <c r="BC69" s="16">
        <v>0</v>
      </c>
      <c r="BD69" s="16">
        <v>0</v>
      </c>
      <c r="BE69" s="16">
        <v>0</v>
      </c>
      <c r="BF69" s="16">
        <v>0</v>
      </c>
      <c r="BG69" s="16">
        <v>0</v>
      </c>
      <c r="BH69" s="16">
        <v>0</v>
      </c>
      <c r="BI69" s="16">
        <v>0</v>
      </c>
      <c r="BJ69" s="16">
        <v>0</v>
      </c>
      <c r="BK69" s="16">
        <v>0</v>
      </c>
      <c r="BL69" s="16">
        <v>0</v>
      </c>
      <c r="BM69" s="16">
        <v>0</v>
      </c>
      <c r="BN69" s="16">
        <v>0</v>
      </c>
      <c r="BO69" s="16">
        <v>0</v>
      </c>
      <c r="BP69" s="16">
        <v>0</v>
      </c>
      <c r="BQ69" s="16">
        <v>0</v>
      </c>
      <c r="BR69" s="16">
        <v>0</v>
      </c>
      <c r="BS69" s="16">
        <v>0</v>
      </c>
      <c r="BT69" s="16">
        <v>0</v>
      </c>
      <c r="BU69" s="16">
        <v>0</v>
      </c>
      <c r="BV69" s="16">
        <v>0</v>
      </c>
      <c r="BW69" s="16">
        <v>0</v>
      </c>
      <c r="BX69" s="14">
        <f t="shared" si="1"/>
        <v>135418.98000000001</v>
      </c>
    </row>
    <row r="70" spans="1:76" x14ac:dyDescent="0.3">
      <c r="A70" s="7" t="s">
        <v>462</v>
      </c>
      <c r="B70" s="8" t="s">
        <v>659</v>
      </c>
      <c r="C70" s="21" t="s">
        <v>660</v>
      </c>
      <c r="D70" s="9">
        <v>30315</v>
      </c>
      <c r="E70" s="9" t="s">
        <v>661</v>
      </c>
      <c r="F70" s="10" t="str">
        <f>VLOOKUP($E70,'FP MD'!$A:$F,2,FALSE)</f>
        <v>VIM Enhancements</v>
      </c>
      <c r="G70" s="10" t="s">
        <v>511</v>
      </c>
      <c r="H70" s="10" t="s">
        <v>507</v>
      </c>
      <c r="I70" s="10" t="s">
        <v>521</v>
      </c>
      <c r="J70" s="10" t="str">
        <f>VLOOKUP($E70,'FP MD'!$A:$F,3,FALSE)</f>
        <v/>
      </c>
      <c r="K70" s="10" t="str">
        <f>VLOOKUP($E70,'FP MD'!$A:$F,4,FALSE)</f>
        <v/>
      </c>
      <c r="L70" s="10" t="str">
        <f>VLOOKUP($E70,'FP MD'!$A:$F,5,FALSE)</f>
        <v/>
      </c>
      <c r="M70" s="10">
        <f>VLOOKUP($E70,'FP MD'!$A:$F,6,FALSE)</f>
        <v>0</v>
      </c>
      <c r="N70" s="11">
        <v>202401</v>
      </c>
      <c r="O70" s="15">
        <v>0</v>
      </c>
      <c r="P70" s="16">
        <v>85307.09</v>
      </c>
      <c r="Q70" s="16">
        <v>0</v>
      </c>
      <c r="R70" s="16">
        <v>0</v>
      </c>
      <c r="S70" s="16">
        <v>0</v>
      </c>
      <c r="T70" s="16">
        <v>0</v>
      </c>
      <c r="U70" s="16">
        <v>0</v>
      </c>
      <c r="V70" s="16">
        <v>0</v>
      </c>
      <c r="W70" s="16">
        <v>0</v>
      </c>
      <c r="X70" s="16">
        <v>0</v>
      </c>
      <c r="Y70" s="16">
        <v>0</v>
      </c>
      <c r="Z70" s="16">
        <v>0</v>
      </c>
      <c r="AA70" s="16">
        <v>0</v>
      </c>
      <c r="AB70" s="16">
        <v>0</v>
      </c>
      <c r="AC70" s="16">
        <v>0</v>
      </c>
      <c r="AD70" s="16">
        <v>0</v>
      </c>
      <c r="AE70" s="16">
        <v>0</v>
      </c>
      <c r="AF70" s="16">
        <v>0</v>
      </c>
      <c r="AG70" s="16">
        <v>0</v>
      </c>
      <c r="AH70" s="16">
        <v>0</v>
      </c>
      <c r="AI70" s="16">
        <v>0</v>
      </c>
      <c r="AJ70" s="16">
        <v>0</v>
      </c>
      <c r="AK70" s="16">
        <v>0</v>
      </c>
      <c r="AL70" s="16">
        <v>0</v>
      </c>
      <c r="AM70" s="16">
        <v>0</v>
      </c>
      <c r="AN70" s="16">
        <v>0</v>
      </c>
      <c r="AO70" s="16">
        <v>0</v>
      </c>
      <c r="AP70" s="16">
        <v>0</v>
      </c>
      <c r="AQ70" s="16">
        <v>0</v>
      </c>
      <c r="AR70" s="16">
        <v>0</v>
      </c>
      <c r="AS70" s="16">
        <v>0</v>
      </c>
      <c r="AT70" s="16">
        <v>0</v>
      </c>
      <c r="AU70" s="16">
        <v>0</v>
      </c>
      <c r="AV70" s="16">
        <v>0</v>
      </c>
      <c r="AW70" s="16">
        <v>0</v>
      </c>
      <c r="AX70" s="16">
        <v>0</v>
      </c>
      <c r="AY70" s="16">
        <v>0</v>
      </c>
      <c r="AZ70" s="16">
        <v>0</v>
      </c>
      <c r="BA70" s="16">
        <v>0</v>
      </c>
      <c r="BB70" s="16">
        <v>0</v>
      </c>
      <c r="BC70" s="16">
        <v>0</v>
      </c>
      <c r="BD70" s="16">
        <v>0</v>
      </c>
      <c r="BE70" s="16">
        <v>0</v>
      </c>
      <c r="BF70" s="16">
        <v>0</v>
      </c>
      <c r="BG70" s="16">
        <v>0</v>
      </c>
      <c r="BH70" s="16">
        <v>0</v>
      </c>
      <c r="BI70" s="16">
        <v>0</v>
      </c>
      <c r="BJ70" s="16">
        <v>0</v>
      </c>
      <c r="BK70" s="16">
        <v>0</v>
      </c>
      <c r="BL70" s="16">
        <v>0</v>
      </c>
      <c r="BM70" s="16">
        <v>0</v>
      </c>
      <c r="BN70" s="16">
        <v>0</v>
      </c>
      <c r="BO70" s="16">
        <v>0</v>
      </c>
      <c r="BP70" s="16">
        <v>0</v>
      </c>
      <c r="BQ70" s="16">
        <v>0</v>
      </c>
      <c r="BR70" s="16">
        <v>0</v>
      </c>
      <c r="BS70" s="16">
        <v>0</v>
      </c>
      <c r="BT70" s="16">
        <v>0</v>
      </c>
      <c r="BU70" s="16">
        <v>0</v>
      </c>
      <c r="BV70" s="16">
        <v>0</v>
      </c>
      <c r="BW70" s="16">
        <v>0</v>
      </c>
      <c r="BX70" s="14">
        <f t="shared" si="1"/>
        <v>85307.09</v>
      </c>
    </row>
    <row r="71" spans="1:76" s="17" customFormat="1" x14ac:dyDescent="0.3">
      <c r="A71" s="7" t="s">
        <v>462</v>
      </c>
      <c r="B71" s="8" t="s">
        <v>662</v>
      </c>
      <c r="C71" s="21" t="s">
        <v>663</v>
      </c>
      <c r="D71" s="9">
        <v>30315</v>
      </c>
      <c r="E71" s="9" t="s">
        <v>105</v>
      </c>
      <c r="F71" s="10" t="str">
        <f>VLOOKUP($E71,'FP MD'!$A:$F,2,FALSE)</f>
        <v>Decentralization Initiatives</v>
      </c>
      <c r="G71" s="10" t="s">
        <v>511</v>
      </c>
      <c r="H71" s="10" t="s">
        <v>507</v>
      </c>
      <c r="I71" s="10" t="s">
        <v>508</v>
      </c>
      <c r="J71" s="10" t="str">
        <f>VLOOKUP($E71,'FP MD'!$A:$F,3,FALSE)</f>
        <v>Technology</v>
      </c>
      <c r="K71" s="10" t="str">
        <f>VLOOKUP($E71,'FP MD'!$A:$F,4,FALSE)</f>
        <v/>
      </c>
      <c r="L71" s="10" t="str">
        <f>VLOOKUP($E71,'FP MD'!$A:$F,5,FALSE)</f>
        <v/>
      </c>
      <c r="M71" s="10" t="str">
        <f>VLOOKUP($E71,'FP MD'!$A:$F,6,FALSE)</f>
        <v>CE - Optional Customer Programs</v>
      </c>
      <c r="N71" s="11">
        <v>202412</v>
      </c>
      <c r="O71" s="15">
        <v>0</v>
      </c>
      <c r="P71" s="16">
        <v>0</v>
      </c>
      <c r="Q71" s="16">
        <v>0</v>
      </c>
      <c r="R71" s="16">
        <v>0</v>
      </c>
      <c r="S71" s="16">
        <v>0</v>
      </c>
      <c r="T71" s="16">
        <v>0</v>
      </c>
      <c r="U71" s="16">
        <v>0</v>
      </c>
      <c r="V71" s="16">
        <v>0</v>
      </c>
      <c r="W71" s="16">
        <v>0</v>
      </c>
      <c r="X71" s="16">
        <v>0</v>
      </c>
      <c r="Y71" s="16">
        <v>0</v>
      </c>
      <c r="Z71" s="16">
        <v>0</v>
      </c>
      <c r="AA71" s="16">
        <v>432594.14</v>
      </c>
      <c r="AB71" s="16">
        <v>0</v>
      </c>
      <c r="AC71" s="16">
        <v>0</v>
      </c>
      <c r="AD71" s="16">
        <v>0</v>
      </c>
      <c r="AE71" s="16">
        <v>0</v>
      </c>
      <c r="AF71" s="16">
        <v>0</v>
      </c>
      <c r="AG71" s="16">
        <v>0</v>
      </c>
      <c r="AH71" s="16">
        <v>0</v>
      </c>
      <c r="AI71" s="16">
        <v>0</v>
      </c>
      <c r="AJ71" s="16">
        <v>0</v>
      </c>
      <c r="AK71" s="16">
        <v>0</v>
      </c>
      <c r="AL71" s="16">
        <v>0</v>
      </c>
      <c r="AM71" s="16">
        <v>0</v>
      </c>
      <c r="AN71" s="16">
        <v>0</v>
      </c>
      <c r="AO71" s="16">
        <v>0</v>
      </c>
      <c r="AP71" s="16">
        <v>0</v>
      </c>
      <c r="AQ71" s="16">
        <v>0</v>
      </c>
      <c r="AR71" s="16">
        <v>0</v>
      </c>
      <c r="AS71" s="16">
        <v>0</v>
      </c>
      <c r="AT71" s="16">
        <v>0</v>
      </c>
      <c r="AU71" s="16">
        <v>0</v>
      </c>
      <c r="AV71" s="16">
        <v>0</v>
      </c>
      <c r="AW71" s="16">
        <v>0</v>
      </c>
      <c r="AX71" s="16">
        <v>0</v>
      </c>
      <c r="AY71" s="16">
        <v>0</v>
      </c>
      <c r="AZ71" s="16">
        <v>0</v>
      </c>
      <c r="BA71" s="16">
        <v>0</v>
      </c>
      <c r="BB71" s="16">
        <v>0</v>
      </c>
      <c r="BC71" s="16">
        <v>0</v>
      </c>
      <c r="BD71" s="16">
        <v>0</v>
      </c>
      <c r="BE71" s="16">
        <v>0</v>
      </c>
      <c r="BF71" s="16">
        <v>0</v>
      </c>
      <c r="BG71" s="16">
        <v>0</v>
      </c>
      <c r="BH71" s="16">
        <v>0</v>
      </c>
      <c r="BI71" s="16">
        <v>0</v>
      </c>
      <c r="BJ71" s="16">
        <v>0</v>
      </c>
      <c r="BK71" s="16">
        <v>0</v>
      </c>
      <c r="BL71" s="16">
        <v>0</v>
      </c>
      <c r="BM71" s="16">
        <v>0</v>
      </c>
      <c r="BN71" s="16">
        <v>0</v>
      </c>
      <c r="BO71" s="16">
        <v>0</v>
      </c>
      <c r="BP71" s="16">
        <v>0</v>
      </c>
      <c r="BQ71" s="16">
        <v>0</v>
      </c>
      <c r="BR71" s="16">
        <v>0</v>
      </c>
      <c r="BS71" s="16">
        <v>0</v>
      </c>
      <c r="BT71" s="16">
        <v>0</v>
      </c>
      <c r="BU71" s="16">
        <v>0</v>
      </c>
      <c r="BV71" s="16">
        <v>0</v>
      </c>
      <c r="BW71" s="16">
        <v>0</v>
      </c>
      <c r="BX71" s="14">
        <f t="shared" si="1"/>
        <v>432594.14</v>
      </c>
    </row>
    <row r="72" spans="1:76" x14ac:dyDescent="0.3">
      <c r="A72" s="7" t="s">
        <v>462</v>
      </c>
      <c r="B72" s="8" t="s">
        <v>664</v>
      </c>
      <c r="C72" s="21" t="s">
        <v>665</v>
      </c>
      <c r="D72" s="9">
        <v>30315</v>
      </c>
      <c r="E72" s="9" t="s">
        <v>666</v>
      </c>
      <c r="F72" s="10" t="str">
        <f>VLOOKUP($E72,'FP MD'!$A:$F,2,FALSE)</f>
        <v>VIM Upgrade 2023</v>
      </c>
      <c r="G72" s="10" t="s">
        <v>511</v>
      </c>
      <c r="H72" s="10" t="s">
        <v>507</v>
      </c>
      <c r="I72" s="10" t="s">
        <v>521</v>
      </c>
      <c r="J72" s="10" t="str">
        <f>VLOOKUP($E72,'FP MD'!$A:$F,3,FALSE)</f>
        <v>Technology</v>
      </c>
      <c r="K72" s="10" t="str">
        <f>VLOOKUP($E72,'FP MD'!$A:$F,4,FALSE)</f>
        <v/>
      </c>
      <c r="L72" s="10" t="str">
        <f>VLOOKUP($E72,'FP MD'!$A:$F,5,FALSE)</f>
        <v/>
      </c>
      <c r="M72" s="10">
        <f>VLOOKUP($E72,'FP MD'!$A:$F,6,FALSE)</f>
        <v>0</v>
      </c>
      <c r="N72" s="11">
        <v>202403</v>
      </c>
      <c r="O72" s="15">
        <v>0</v>
      </c>
      <c r="P72" s="16">
        <v>0</v>
      </c>
      <c r="Q72" s="16">
        <v>0</v>
      </c>
      <c r="R72" s="16">
        <v>92208.94</v>
      </c>
      <c r="S72" s="16">
        <v>0</v>
      </c>
      <c r="T72" s="16">
        <v>0</v>
      </c>
      <c r="U72" s="16">
        <v>0</v>
      </c>
      <c r="V72" s="16">
        <v>0</v>
      </c>
      <c r="W72" s="16">
        <v>0</v>
      </c>
      <c r="X72" s="16">
        <v>0</v>
      </c>
      <c r="Y72" s="16">
        <v>0</v>
      </c>
      <c r="Z72" s="16">
        <v>0</v>
      </c>
      <c r="AA72" s="16">
        <v>0</v>
      </c>
      <c r="AB72" s="16">
        <v>0</v>
      </c>
      <c r="AC72" s="16">
        <v>0</v>
      </c>
      <c r="AD72" s="16">
        <v>0</v>
      </c>
      <c r="AE72" s="16">
        <v>0</v>
      </c>
      <c r="AF72" s="16">
        <v>0</v>
      </c>
      <c r="AG72" s="16">
        <v>0</v>
      </c>
      <c r="AH72" s="16">
        <v>0</v>
      </c>
      <c r="AI72" s="16">
        <v>0</v>
      </c>
      <c r="AJ72" s="16">
        <v>0</v>
      </c>
      <c r="AK72" s="16">
        <v>0</v>
      </c>
      <c r="AL72" s="16">
        <v>0</v>
      </c>
      <c r="AM72" s="16">
        <v>0</v>
      </c>
      <c r="AN72" s="16">
        <v>0</v>
      </c>
      <c r="AO72" s="16">
        <v>0</v>
      </c>
      <c r="AP72" s="16">
        <v>0</v>
      </c>
      <c r="AQ72" s="16">
        <v>0</v>
      </c>
      <c r="AR72" s="16">
        <v>0</v>
      </c>
      <c r="AS72" s="16">
        <v>0</v>
      </c>
      <c r="AT72" s="16">
        <v>0</v>
      </c>
      <c r="AU72" s="16">
        <v>0</v>
      </c>
      <c r="AV72" s="16">
        <v>0</v>
      </c>
      <c r="AW72" s="16">
        <v>0</v>
      </c>
      <c r="AX72" s="16">
        <v>0</v>
      </c>
      <c r="AY72" s="16">
        <v>0</v>
      </c>
      <c r="AZ72" s="16">
        <v>0</v>
      </c>
      <c r="BA72" s="16">
        <v>0</v>
      </c>
      <c r="BB72" s="16">
        <v>0</v>
      </c>
      <c r="BC72" s="16">
        <v>0</v>
      </c>
      <c r="BD72" s="16">
        <v>0</v>
      </c>
      <c r="BE72" s="16">
        <v>0</v>
      </c>
      <c r="BF72" s="16">
        <v>0</v>
      </c>
      <c r="BG72" s="16">
        <v>0</v>
      </c>
      <c r="BH72" s="16">
        <v>0</v>
      </c>
      <c r="BI72" s="16">
        <v>0</v>
      </c>
      <c r="BJ72" s="16">
        <v>0</v>
      </c>
      <c r="BK72" s="16">
        <v>0</v>
      </c>
      <c r="BL72" s="16">
        <v>0</v>
      </c>
      <c r="BM72" s="16">
        <v>0</v>
      </c>
      <c r="BN72" s="16">
        <v>0</v>
      </c>
      <c r="BO72" s="16">
        <v>0</v>
      </c>
      <c r="BP72" s="16">
        <v>0</v>
      </c>
      <c r="BQ72" s="16">
        <v>0</v>
      </c>
      <c r="BR72" s="16">
        <v>0</v>
      </c>
      <c r="BS72" s="16">
        <v>0</v>
      </c>
      <c r="BT72" s="16">
        <v>0</v>
      </c>
      <c r="BU72" s="16">
        <v>0</v>
      </c>
      <c r="BV72" s="16">
        <v>0</v>
      </c>
      <c r="BW72" s="16">
        <v>0</v>
      </c>
      <c r="BX72" s="14">
        <f t="shared" si="1"/>
        <v>92208.94</v>
      </c>
    </row>
    <row r="73" spans="1:76" x14ac:dyDescent="0.3">
      <c r="A73" s="7" t="s">
        <v>462</v>
      </c>
      <c r="B73" s="8" t="s">
        <v>667</v>
      </c>
      <c r="C73" s="21" t="s">
        <v>668</v>
      </c>
      <c r="D73" s="9">
        <v>30315</v>
      </c>
      <c r="E73" s="9" t="s">
        <v>669</v>
      </c>
      <c r="F73" s="10" t="str">
        <f>VLOOKUP($E73,'FP MD'!$A:$F,2,FALSE)</f>
        <v>Sidecar to BW4HANA Migration 2023</v>
      </c>
      <c r="G73" s="10" t="s">
        <v>511</v>
      </c>
      <c r="H73" s="10" t="s">
        <v>507</v>
      </c>
      <c r="I73" s="10" t="s">
        <v>521</v>
      </c>
      <c r="J73" s="10" t="str">
        <f>VLOOKUP($E73,'FP MD'!$A:$F,3,FALSE)</f>
        <v/>
      </c>
      <c r="K73" s="10" t="str">
        <f>VLOOKUP($E73,'FP MD'!$A:$F,4,FALSE)</f>
        <v/>
      </c>
      <c r="L73" s="10" t="str">
        <f>VLOOKUP($E73,'FP MD'!$A:$F,5,FALSE)</f>
        <v/>
      </c>
      <c r="M73" s="10">
        <f>VLOOKUP($E73,'FP MD'!$A:$F,6,FALSE)</f>
        <v>0</v>
      </c>
      <c r="N73" s="11">
        <v>202405</v>
      </c>
      <c r="O73" s="15">
        <v>0</v>
      </c>
      <c r="P73" s="16">
        <v>0</v>
      </c>
      <c r="Q73" s="16">
        <v>0</v>
      </c>
      <c r="R73" s="16">
        <v>0</v>
      </c>
      <c r="S73" s="16">
        <v>0</v>
      </c>
      <c r="T73" s="16">
        <v>141158.42000000001</v>
      </c>
      <c r="U73" s="16">
        <v>0</v>
      </c>
      <c r="V73" s="16">
        <v>0</v>
      </c>
      <c r="W73" s="16">
        <v>0</v>
      </c>
      <c r="X73" s="16">
        <v>0</v>
      </c>
      <c r="Y73" s="16">
        <v>0</v>
      </c>
      <c r="Z73" s="16">
        <v>0</v>
      </c>
      <c r="AA73" s="16">
        <v>0</v>
      </c>
      <c r="AB73" s="16">
        <v>0</v>
      </c>
      <c r="AC73" s="16">
        <v>0</v>
      </c>
      <c r="AD73" s="16">
        <v>0</v>
      </c>
      <c r="AE73" s="16">
        <v>0</v>
      </c>
      <c r="AF73" s="16">
        <v>0</v>
      </c>
      <c r="AG73" s="16">
        <v>0</v>
      </c>
      <c r="AH73" s="16">
        <v>0</v>
      </c>
      <c r="AI73" s="16">
        <v>0</v>
      </c>
      <c r="AJ73" s="16">
        <v>0</v>
      </c>
      <c r="AK73" s="16">
        <v>0</v>
      </c>
      <c r="AL73" s="16">
        <v>0</v>
      </c>
      <c r="AM73" s="16">
        <v>0</v>
      </c>
      <c r="AN73" s="16">
        <v>0</v>
      </c>
      <c r="AO73" s="16">
        <v>0</v>
      </c>
      <c r="AP73" s="16">
        <v>0</v>
      </c>
      <c r="AQ73" s="16">
        <v>0</v>
      </c>
      <c r="AR73" s="16">
        <v>0</v>
      </c>
      <c r="AS73" s="16">
        <v>0</v>
      </c>
      <c r="AT73" s="16">
        <v>0</v>
      </c>
      <c r="AU73" s="16">
        <v>0</v>
      </c>
      <c r="AV73" s="16">
        <v>0</v>
      </c>
      <c r="AW73" s="16">
        <v>0</v>
      </c>
      <c r="AX73" s="16">
        <v>0</v>
      </c>
      <c r="AY73" s="16">
        <v>0</v>
      </c>
      <c r="AZ73" s="16">
        <v>0</v>
      </c>
      <c r="BA73" s="16">
        <v>0</v>
      </c>
      <c r="BB73" s="16">
        <v>0</v>
      </c>
      <c r="BC73" s="16">
        <v>0</v>
      </c>
      <c r="BD73" s="16">
        <v>0</v>
      </c>
      <c r="BE73" s="16">
        <v>0</v>
      </c>
      <c r="BF73" s="16">
        <v>0</v>
      </c>
      <c r="BG73" s="16">
        <v>0</v>
      </c>
      <c r="BH73" s="16">
        <v>0</v>
      </c>
      <c r="BI73" s="16">
        <v>0</v>
      </c>
      <c r="BJ73" s="16">
        <v>0</v>
      </c>
      <c r="BK73" s="16">
        <v>0</v>
      </c>
      <c r="BL73" s="16">
        <v>0</v>
      </c>
      <c r="BM73" s="16">
        <v>0</v>
      </c>
      <c r="BN73" s="16">
        <v>0</v>
      </c>
      <c r="BO73" s="16">
        <v>0</v>
      </c>
      <c r="BP73" s="16">
        <v>0</v>
      </c>
      <c r="BQ73" s="16">
        <v>0</v>
      </c>
      <c r="BR73" s="16">
        <v>0</v>
      </c>
      <c r="BS73" s="16">
        <v>0</v>
      </c>
      <c r="BT73" s="16">
        <v>0</v>
      </c>
      <c r="BU73" s="16">
        <v>0</v>
      </c>
      <c r="BV73" s="16">
        <v>0</v>
      </c>
      <c r="BW73" s="16">
        <v>0</v>
      </c>
      <c r="BX73" s="14">
        <f t="shared" si="1"/>
        <v>141158.42000000001</v>
      </c>
    </row>
    <row r="74" spans="1:76" s="17" customFormat="1" x14ac:dyDescent="0.3">
      <c r="A74" s="7" t="s">
        <v>462</v>
      </c>
      <c r="B74" s="8" t="s">
        <v>670</v>
      </c>
      <c r="C74" s="21" t="s">
        <v>671</v>
      </c>
      <c r="D74" s="9">
        <v>30315</v>
      </c>
      <c r="E74" s="9" t="s">
        <v>672</v>
      </c>
      <c r="F74" s="10" t="str">
        <f>VLOOKUP($E74,'FP MD'!$A:$F,2,FALSE)</f>
        <v>Service Now ITSM Replacement</v>
      </c>
      <c r="G74" s="10" t="s">
        <v>511</v>
      </c>
      <c r="H74" s="10" t="s">
        <v>507</v>
      </c>
      <c r="I74" s="10" t="s">
        <v>521</v>
      </c>
      <c r="J74" s="10" t="str">
        <f>VLOOKUP($E74,'FP MD'!$A:$F,3,FALSE)</f>
        <v>Technology</v>
      </c>
      <c r="K74" s="10" t="str">
        <f>VLOOKUP($E74,'FP MD'!$A:$F,4,FALSE)</f>
        <v/>
      </c>
      <c r="L74" s="10" t="str">
        <f>VLOOKUP($E74,'FP MD'!$A:$F,5,FALSE)</f>
        <v/>
      </c>
      <c r="M74" s="10">
        <f>VLOOKUP($E74,'FP MD'!$A:$F,6,FALSE)</f>
        <v>0</v>
      </c>
      <c r="N74" s="11">
        <v>202407</v>
      </c>
      <c r="O74" s="15">
        <v>0</v>
      </c>
      <c r="P74" s="16">
        <v>0</v>
      </c>
      <c r="Q74" s="16">
        <v>0</v>
      </c>
      <c r="R74" s="16">
        <v>0</v>
      </c>
      <c r="S74" s="16">
        <v>0</v>
      </c>
      <c r="T74" s="16">
        <v>0</v>
      </c>
      <c r="U74" s="16">
        <v>0</v>
      </c>
      <c r="V74" s="16">
        <v>813360.46</v>
      </c>
      <c r="W74" s="16">
        <v>0</v>
      </c>
      <c r="X74" s="16">
        <v>0</v>
      </c>
      <c r="Y74" s="16">
        <v>0</v>
      </c>
      <c r="Z74" s="16">
        <v>0</v>
      </c>
      <c r="AA74" s="16">
        <v>0</v>
      </c>
      <c r="AB74" s="16">
        <v>0</v>
      </c>
      <c r="AC74" s="16">
        <v>0</v>
      </c>
      <c r="AD74" s="16">
        <v>0</v>
      </c>
      <c r="AE74" s="16">
        <v>0</v>
      </c>
      <c r="AF74" s="16">
        <v>0</v>
      </c>
      <c r="AG74" s="16">
        <v>0</v>
      </c>
      <c r="AH74" s="16">
        <v>0</v>
      </c>
      <c r="AI74" s="16">
        <v>0</v>
      </c>
      <c r="AJ74" s="16">
        <v>0</v>
      </c>
      <c r="AK74" s="16">
        <v>0</v>
      </c>
      <c r="AL74" s="16">
        <v>0</v>
      </c>
      <c r="AM74" s="16">
        <v>0</v>
      </c>
      <c r="AN74" s="16">
        <v>0</v>
      </c>
      <c r="AO74" s="16">
        <v>0</v>
      </c>
      <c r="AP74" s="16">
        <v>0</v>
      </c>
      <c r="AQ74" s="16">
        <v>0</v>
      </c>
      <c r="AR74" s="16">
        <v>0</v>
      </c>
      <c r="AS74" s="16">
        <v>0</v>
      </c>
      <c r="AT74" s="16">
        <v>0</v>
      </c>
      <c r="AU74" s="16">
        <v>0</v>
      </c>
      <c r="AV74" s="16">
        <v>0</v>
      </c>
      <c r="AW74" s="16">
        <v>0</v>
      </c>
      <c r="AX74" s="16">
        <v>0</v>
      </c>
      <c r="AY74" s="16">
        <v>0</v>
      </c>
      <c r="AZ74" s="16">
        <v>0</v>
      </c>
      <c r="BA74" s="16">
        <v>0</v>
      </c>
      <c r="BB74" s="16">
        <v>0</v>
      </c>
      <c r="BC74" s="16">
        <v>0</v>
      </c>
      <c r="BD74" s="16">
        <v>0</v>
      </c>
      <c r="BE74" s="16">
        <v>0</v>
      </c>
      <c r="BF74" s="16">
        <v>0</v>
      </c>
      <c r="BG74" s="16">
        <v>0</v>
      </c>
      <c r="BH74" s="16">
        <v>0</v>
      </c>
      <c r="BI74" s="16">
        <v>0</v>
      </c>
      <c r="BJ74" s="16">
        <v>0</v>
      </c>
      <c r="BK74" s="16">
        <v>0</v>
      </c>
      <c r="BL74" s="16">
        <v>0</v>
      </c>
      <c r="BM74" s="16">
        <v>0</v>
      </c>
      <c r="BN74" s="16">
        <v>0</v>
      </c>
      <c r="BO74" s="16">
        <v>0</v>
      </c>
      <c r="BP74" s="16">
        <v>0</v>
      </c>
      <c r="BQ74" s="16">
        <v>0</v>
      </c>
      <c r="BR74" s="16">
        <v>0</v>
      </c>
      <c r="BS74" s="16">
        <v>0</v>
      </c>
      <c r="BT74" s="16">
        <v>0</v>
      </c>
      <c r="BU74" s="16">
        <v>0</v>
      </c>
      <c r="BV74" s="16">
        <v>0</v>
      </c>
      <c r="BW74" s="16">
        <v>0</v>
      </c>
      <c r="BX74" s="14">
        <f t="shared" si="1"/>
        <v>813360.46</v>
      </c>
    </row>
    <row r="75" spans="1:76" s="17" customFormat="1" x14ac:dyDescent="0.3">
      <c r="A75" s="7" t="s">
        <v>462</v>
      </c>
      <c r="B75" s="8" t="s">
        <v>673</v>
      </c>
      <c r="C75" s="21" t="s">
        <v>84</v>
      </c>
      <c r="D75" s="9">
        <v>30315</v>
      </c>
      <c r="E75" s="9" t="s">
        <v>83</v>
      </c>
      <c r="F75" s="10" t="str">
        <f>VLOOKUP($E75,'FP MD'!$A:$F,2,FALSE)</f>
        <v>Business Customer Enhancements</v>
      </c>
      <c r="G75" s="10" t="s">
        <v>511</v>
      </c>
      <c r="H75" s="10" t="s">
        <v>507</v>
      </c>
      <c r="I75" s="10" t="s">
        <v>508</v>
      </c>
      <c r="J75" s="10" t="str">
        <f>VLOOKUP($E75,'FP MD'!$A:$F,3,FALSE)</f>
        <v>Technology</v>
      </c>
      <c r="K75" s="10" t="str">
        <f>VLOOKUP($E75,'FP MD'!$A:$F,4,FALSE)</f>
        <v/>
      </c>
      <c r="L75" s="10" t="str">
        <f>VLOOKUP($E75,'FP MD'!$A:$F,5,FALSE)</f>
        <v/>
      </c>
      <c r="M75" s="10" t="str">
        <f>VLOOKUP($E75,'FP MD'!$A:$F,6,FALSE)</f>
        <v>CE - Operational Excellence</v>
      </c>
      <c r="N75" s="11">
        <v>202412</v>
      </c>
      <c r="O75" s="15">
        <v>0</v>
      </c>
      <c r="P75" s="16">
        <v>0</v>
      </c>
      <c r="Q75" s="16">
        <v>0</v>
      </c>
      <c r="R75" s="16">
        <v>0</v>
      </c>
      <c r="S75" s="16">
        <v>0</v>
      </c>
      <c r="T75" s="16">
        <v>0</v>
      </c>
      <c r="U75" s="16">
        <v>0</v>
      </c>
      <c r="V75" s="16">
        <v>0</v>
      </c>
      <c r="W75" s="16">
        <v>0</v>
      </c>
      <c r="X75" s="16">
        <v>0</v>
      </c>
      <c r="Y75" s="16">
        <v>0</v>
      </c>
      <c r="Z75" s="16">
        <v>0</v>
      </c>
      <c r="AA75" s="16">
        <v>359393.12</v>
      </c>
      <c r="AB75" s="16">
        <v>0</v>
      </c>
      <c r="AC75" s="16">
        <v>0</v>
      </c>
      <c r="AD75" s="16">
        <v>0</v>
      </c>
      <c r="AE75" s="16">
        <v>0</v>
      </c>
      <c r="AF75" s="16">
        <v>0</v>
      </c>
      <c r="AG75" s="16">
        <v>0</v>
      </c>
      <c r="AH75" s="16">
        <v>0</v>
      </c>
      <c r="AI75" s="16">
        <v>0</v>
      </c>
      <c r="AJ75" s="16">
        <v>0</v>
      </c>
      <c r="AK75" s="16">
        <v>0</v>
      </c>
      <c r="AL75" s="16">
        <v>0</v>
      </c>
      <c r="AM75" s="16">
        <v>0</v>
      </c>
      <c r="AN75" s="16">
        <v>0</v>
      </c>
      <c r="AO75" s="16">
        <v>0</v>
      </c>
      <c r="AP75" s="16">
        <v>0</v>
      </c>
      <c r="AQ75" s="16">
        <v>0</v>
      </c>
      <c r="AR75" s="16">
        <v>0</v>
      </c>
      <c r="AS75" s="16">
        <v>0</v>
      </c>
      <c r="AT75" s="16">
        <v>0</v>
      </c>
      <c r="AU75" s="16">
        <v>0</v>
      </c>
      <c r="AV75" s="16">
        <v>0</v>
      </c>
      <c r="AW75" s="16">
        <v>0</v>
      </c>
      <c r="AX75" s="16">
        <v>0</v>
      </c>
      <c r="AY75" s="16">
        <v>0</v>
      </c>
      <c r="AZ75" s="16">
        <v>0</v>
      </c>
      <c r="BA75" s="16">
        <v>0</v>
      </c>
      <c r="BB75" s="16">
        <v>0</v>
      </c>
      <c r="BC75" s="16">
        <v>0</v>
      </c>
      <c r="BD75" s="16">
        <v>0</v>
      </c>
      <c r="BE75" s="16">
        <v>0</v>
      </c>
      <c r="BF75" s="16">
        <v>0</v>
      </c>
      <c r="BG75" s="16">
        <v>0</v>
      </c>
      <c r="BH75" s="16">
        <v>0</v>
      </c>
      <c r="BI75" s="16">
        <v>0</v>
      </c>
      <c r="BJ75" s="16">
        <v>0</v>
      </c>
      <c r="BK75" s="16">
        <v>0</v>
      </c>
      <c r="BL75" s="16">
        <v>0</v>
      </c>
      <c r="BM75" s="16">
        <v>0</v>
      </c>
      <c r="BN75" s="16">
        <v>0</v>
      </c>
      <c r="BO75" s="16">
        <v>0</v>
      </c>
      <c r="BP75" s="16">
        <v>0</v>
      </c>
      <c r="BQ75" s="16">
        <v>0</v>
      </c>
      <c r="BR75" s="16">
        <v>0</v>
      </c>
      <c r="BS75" s="16">
        <v>0</v>
      </c>
      <c r="BT75" s="16">
        <v>0</v>
      </c>
      <c r="BU75" s="16">
        <v>0</v>
      </c>
      <c r="BV75" s="16">
        <v>0</v>
      </c>
      <c r="BW75" s="16">
        <v>0</v>
      </c>
      <c r="BX75" s="14">
        <f t="shared" si="1"/>
        <v>359393.12</v>
      </c>
    </row>
    <row r="76" spans="1:76" s="17" customFormat="1" x14ac:dyDescent="0.3">
      <c r="A76" s="7" t="s">
        <v>462</v>
      </c>
      <c r="B76" s="8" t="s">
        <v>674</v>
      </c>
      <c r="C76" s="21" t="s">
        <v>675</v>
      </c>
      <c r="D76" s="9">
        <v>30315</v>
      </c>
      <c r="E76" s="9" t="s">
        <v>676</v>
      </c>
      <c r="F76" s="10" t="str">
        <f>VLOOKUP($E76,'FP MD'!$A:$F,2,FALSE)</f>
        <v>Total Rewards Statement</v>
      </c>
      <c r="G76" s="10" t="s">
        <v>511</v>
      </c>
      <c r="H76" s="10" t="s">
        <v>507</v>
      </c>
      <c r="I76" s="10" t="s">
        <v>521</v>
      </c>
      <c r="J76" s="10" t="str">
        <f>VLOOKUP($E76,'FP MD'!$A:$F,3,FALSE)</f>
        <v/>
      </c>
      <c r="K76" s="10" t="str">
        <f>VLOOKUP($E76,'FP MD'!$A:$F,4,FALSE)</f>
        <v/>
      </c>
      <c r="L76" s="10" t="str">
        <f>VLOOKUP($E76,'FP MD'!$A:$F,5,FALSE)</f>
        <v/>
      </c>
      <c r="M76" s="10">
        <f>VLOOKUP($E76,'FP MD'!$A:$F,6,FALSE)</f>
        <v>0</v>
      </c>
      <c r="N76" s="11">
        <v>202408</v>
      </c>
      <c r="O76" s="15">
        <v>0</v>
      </c>
      <c r="P76" s="16">
        <v>0</v>
      </c>
      <c r="Q76" s="16">
        <v>0</v>
      </c>
      <c r="R76" s="16">
        <v>0</v>
      </c>
      <c r="S76" s="16">
        <v>0</v>
      </c>
      <c r="T76" s="16">
        <v>0</v>
      </c>
      <c r="U76" s="16">
        <v>0</v>
      </c>
      <c r="V76" s="16">
        <v>0</v>
      </c>
      <c r="W76" s="16">
        <v>52801.760000000002</v>
      </c>
      <c r="X76" s="16">
        <v>0</v>
      </c>
      <c r="Y76" s="16">
        <v>0</v>
      </c>
      <c r="Z76" s="16">
        <v>0</v>
      </c>
      <c r="AA76" s="16">
        <v>0</v>
      </c>
      <c r="AB76" s="16">
        <v>0</v>
      </c>
      <c r="AC76" s="16">
        <v>0</v>
      </c>
      <c r="AD76" s="16">
        <v>0</v>
      </c>
      <c r="AE76" s="16">
        <v>0</v>
      </c>
      <c r="AF76" s="16">
        <v>0</v>
      </c>
      <c r="AG76" s="16">
        <v>0</v>
      </c>
      <c r="AH76" s="16">
        <v>0</v>
      </c>
      <c r="AI76" s="16">
        <v>0</v>
      </c>
      <c r="AJ76" s="16">
        <v>0</v>
      </c>
      <c r="AK76" s="16">
        <v>0</v>
      </c>
      <c r="AL76" s="16">
        <v>0</v>
      </c>
      <c r="AM76" s="16">
        <v>0</v>
      </c>
      <c r="AN76" s="16">
        <v>0</v>
      </c>
      <c r="AO76" s="16">
        <v>0</v>
      </c>
      <c r="AP76" s="16">
        <v>0</v>
      </c>
      <c r="AQ76" s="16">
        <v>0</v>
      </c>
      <c r="AR76" s="16">
        <v>0</v>
      </c>
      <c r="AS76" s="16">
        <v>0</v>
      </c>
      <c r="AT76" s="16">
        <v>0</v>
      </c>
      <c r="AU76" s="16">
        <v>0</v>
      </c>
      <c r="AV76" s="16">
        <v>0</v>
      </c>
      <c r="AW76" s="16">
        <v>0</v>
      </c>
      <c r="AX76" s="16">
        <v>0</v>
      </c>
      <c r="AY76" s="16">
        <v>0</v>
      </c>
      <c r="AZ76" s="16">
        <v>0</v>
      </c>
      <c r="BA76" s="16">
        <v>0</v>
      </c>
      <c r="BB76" s="16">
        <v>0</v>
      </c>
      <c r="BC76" s="16">
        <v>0</v>
      </c>
      <c r="BD76" s="16">
        <v>0</v>
      </c>
      <c r="BE76" s="16">
        <v>0</v>
      </c>
      <c r="BF76" s="16">
        <v>0</v>
      </c>
      <c r="BG76" s="16">
        <v>0</v>
      </c>
      <c r="BH76" s="16">
        <v>0</v>
      </c>
      <c r="BI76" s="16">
        <v>0</v>
      </c>
      <c r="BJ76" s="16">
        <v>0</v>
      </c>
      <c r="BK76" s="16">
        <v>0</v>
      </c>
      <c r="BL76" s="16">
        <v>0</v>
      </c>
      <c r="BM76" s="16">
        <v>0</v>
      </c>
      <c r="BN76" s="16">
        <v>0</v>
      </c>
      <c r="BO76" s="16">
        <v>0</v>
      </c>
      <c r="BP76" s="16">
        <v>0</v>
      </c>
      <c r="BQ76" s="16">
        <v>0</v>
      </c>
      <c r="BR76" s="16">
        <v>0</v>
      </c>
      <c r="BS76" s="16">
        <v>0</v>
      </c>
      <c r="BT76" s="16">
        <v>0</v>
      </c>
      <c r="BU76" s="16">
        <v>0</v>
      </c>
      <c r="BV76" s="16">
        <v>0</v>
      </c>
      <c r="BW76" s="16">
        <v>0</v>
      </c>
      <c r="BX76" s="14">
        <f t="shared" si="1"/>
        <v>52801.760000000002</v>
      </c>
    </row>
    <row r="77" spans="1:76" s="17" customFormat="1" x14ac:dyDescent="0.3">
      <c r="A77" s="7" t="s">
        <v>462</v>
      </c>
      <c r="B77" s="8" t="s">
        <v>677</v>
      </c>
      <c r="C77" s="21" t="s">
        <v>678</v>
      </c>
      <c r="D77" s="9">
        <v>30315</v>
      </c>
      <c r="E77" s="9" t="s">
        <v>679</v>
      </c>
      <c r="F77" s="10" t="str">
        <f>VLOOKUP($E77,'FP MD'!$A:$F,2,FALSE)</f>
        <v>IT PMO - Back to Basics</v>
      </c>
      <c r="G77" s="10" t="s">
        <v>511</v>
      </c>
      <c r="H77" s="10" t="s">
        <v>507</v>
      </c>
      <c r="I77" s="10" t="s">
        <v>521</v>
      </c>
      <c r="J77" s="10" t="str">
        <f>VLOOKUP($E77,'FP MD'!$A:$F,3,FALSE)</f>
        <v/>
      </c>
      <c r="K77" s="10" t="str">
        <f>VLOOKUP($E77,'FP MD'!$A:$F,4,FALSE)</f>
        <v/>
      </c>
      <c r="L77" s="10" t="str">
        <f>VLOOKUP($E77,'FP MD'!$A:$F,5,FALSE)</f>
        <v/>
      </c>
      <c r="M77" s="10">
        <f>VLOOKUP($E77,'FP MD'!$A:$F,6,FALSE)</f>
        <v>0</v>
      </c>
      <c r="N77" s="11">
        <v>202403</v>
      </c>
      <c r="O77" s="15">
        <v>0</v>
      </c>
      <c r="P77" s="16">
        <v>0</v>
      </c>
      <c r="Q77" s="16">
        <v>0</v>
      </c>
      <c r="R77" s="16">
        <v>685962.95000000007</v>
      </c>
      <c r="S77" s="16">
        <v>0</v>
      </c>
      <c r="T77" s="16">
        <v>0</v>
      </c>
      <c r="U77" s="16">
        <v>0</v>
      </c>
      <c r="V77" s="16">
        <v>0</v>
      </c>
      <c r="W77" s="16">
        <v>0</v>
      </c>
      <c r="X77" s="16">
        <v>0</v>
      </c>
      <c r="Y77" s="16">
        <v>0</v>
      </c>
      <c r="Z77" s="16">
        <v>0</v>
      </c>
      <c r="AA77" s="16">
        <v>0</v>
      </c>
      <c r="AB77" s="16">
        <v>0</v>
      </c>
      <c r="AC77" s="16">
        <v>0</v>
      </c>
      <c r="AD77" s="16">
        <v>0</v>
      </c>
      <c r="AE77" s="16">
        <v>0</v>
      </c>
      <c r="AF77" s="16">
        <v>0</v>
      </c>
      <c r="AG77" s="16">
        <v>0</v>
      </c>
      <c r="AH77" s="16">
        <v>0</v>
      </c>
      <c r="AI77" s="16">
        <v>0</v>
      </c>
      <c r="AJ77" s="16">
        <v>0</v>
      </c>
      <c r="AK77" s="16">
        <v>0</v>
      </c>
      <c r="AL77" s="16">
        <v>0</v>
      </c>
      <c r="AM77" s="16">
        <v>0</v>
      </c>
      <c r="AN77" s="16">
        <v>0</v>
      </c>
      <c r="AO77" s="16">
        <v>0</v>
      </c>
      <c r="AP77" s="16">
        <v>0</v>
      </c>
      <c r="AQ77" s="16">
        <v>0</v>
      </c>
      <c r="AR77" s="16">
        <v>0</v>
      </c>
      <c r="AS77" s="16">
        <v>0</v>
      </c>
      <c r="AT77" s="16">
        <v>0</v>
      </c>
      <c r="AU77" s="16">
        <v>0</v>
      </c>
      <c r="AV77" s="16">
        <v>0</v>
      </c>
      <c r="AW77" s="16">
        <v>0</v>
      </c>
      <c r="AX77" s="16">
        <v>0</v>
      </c>
      <c r="AY77" s="16">
        <v>0</v>
      </c>
      <c r="AZ77" s="16">
        <v>0</v>
      </c>
      <c r="BA77" s="16">
        <v>0</v>
      </c>
      <c r="BB77" s="16">
        <v>0</v>
      </c>
      <c r="BC77" s="16">
        <v>0</v>
      </c>
      <c r="BD77" s="16">
        <v>0</v>
      </c>
      <c r="BE77" s="16">
        <v>0</v>
      </c>
      <c r="BF77" s="16">
        <v>0</v>
      </c>
      <c r="BG77" s="16">
        <v>0</v>
      </c>
      <c r="BH77" s="16">
        <v>0</v>
      </c>
      <c r="BI77" s="16">
        <v>0</v>
      </c>
      <c r="BJ77" s="16">
        <v>0</v>
      </c>
      <c r="BK77" s="16">
        <v>0</v>
      </c>
      <c r="BL77" s="16">
        <v>0</v>
      </c>
      <c r="BM77" s="16">
        <v>0</v>
      </c>
      <c r="BN77" s="16">
        <v>0</v>
      </c>
      <c r="BO77" s="16">
        <v>0</v>
      </c>
      <c r="BP77" s="16">
        <v>0</v>
      </c>
      <c r="BQ77" s="16">
        <v>0</v>
      </c>
      <c r="BR77" s="16">
        <v>0</v>
      </c>
      <c r="BS77" s="16">
        <v>0</v>
      </c>
      <c r="BT77" s="16">
        <v>0</v>
      </c>
      <c r="BU77" s="16">
        <v>0</v>
      </c>
      <c r="BV77" s="16">
        <v>0</v>
      </c>
      <c r="BW77" s="16">
        <v>0</v>
      </c>
      <c r="BX77" s="14">
        <f t="shared" si="1"/>
        <v>685962.95000000007</v>
      </c>
    </row>
    <row r="78" spans="1:76" s="17" customFormat="1" x14ac:dyDescent="0.3">
      <c r="A78" s="7" t="s">
        <v>462</v>
      </c>
      <c r="B78" s="8" t="s">
        <v>680</v>
      </c>
      <c r="C78" s="21" t="s">
        <v>681</v>
      </c>
      <c r="D78" s="9">
        <v>30315</v>
      </c>
      <c r="E78" s="9" t="s">
        <v>682</v>
      </c>
      <c r="F78" s="10" t="str">
        <f>VLOOKUP($E78,'FP MD'!$A:$F,2,FALSE)</f>
        <v>Legal Hold Solution 2023</v>
      </c>
      <c r="G78" s="10" t="s">
        <v>495</v>
      </c>
      <c r="H78" s="10" t="s">
        <v>507</v>
      </c>
      <c r="I78" s="10" t="s">
        <v>521</v>
      </c>
      <c r="J78" s="10" t="str">
        <f>VLOOKUP($E78,'FP MD'!$A:$F,3,FALSE)</f>
        <v>Technology</v>
      </c>
      <c r="K78" s="10" t="str">
        <f>VLOOKUP($E78,'FP MD'!$A:$F,4,FALSE)</f>
        <v/>
      </c>
      <c r="L78" s="10" t="str">
        <f>VLOOKUP($E78,'FP MD'!$A:$F,5,FALSE)</f>
        <v/>
      </c>
      <c r="M78" s="10">
        <f>VLOOKUP($E78,'FP MD'!$A:$F,6,FALSE)</f>
        <v>0</v>
      </c>
      <c r="N78" s="11">
        <v>202402</v>
      </c>
      <c r="O78" s="15">
        <v>0</v>
      </c>
      <c r="P78" s="16">
        <v>0</v>
      </c>
      <c r="Q78" s="16">
        <v>11233.51</v>
      </c>
      <c r="R78" s="16">
        <v>0</v>
      </c>
      <c r="S78" s="16">
        <v>0</v>
      </c>
      <c r="T78" s="16">
        <v>0</v>
      </c>
      <c r="U78" s="16">
        <v>0</v>
      </c>
      <c r="V78" s="16">
        <v>0</v>
      </c>
      <c r="W78" s="16">
        <v>0</v>
      </c>
      <c r="X78" s="16">
        <v>0</v>
      </c>
      <c r="Y78" s="16">
        <v>0</v>
      </c>
      <c r="Z78" s="16">
        <v>0</v>
      </c>
      <c r="AA78" s="16">
        <v>0</v>
      </c>
      <c r="AB78" s="16">
        <v>0</v>
      </c>
      <c r="AC78" s="16">
        <v>0</v>
      </c>
      <c r="AD78" s="16">
        <v>0</v>
      </c>
      <c r="AE78" s="16">
        <v>0</v>
      </c>
      <c r="AF78" s="16">
        <v>0</v>
      </c>
      <c r="AG78" s="16">
        <v>0</v>
      </c>
      <c r="AH78" s="16">
        <v>0</v>
      </c>
      <c r="AI78" s="16">
        <v>0</v>
      </c>
      <c r="AJ78" s="16">
        <v>0</v>
      </c>
      <c r="AK78" s="16">
        <v>0</v>
      </c>
      <c r="AL78" s="16">
        <v>0</v>
      </c>
      <c r="AM78" s="16">
        <v>0</v>
      </c>
      <c r="AN78" s="16">
        <v>0</v>
      </c>
      <c r="AO78" s="16">
        <v>0</v>
      </c>
      <c r="AP78" s="16">
        <v>0</v>
      </c>
      <c r="AQ78" s="16">
        <v>0</v>
      </c>
      <c r="AR78" s="16">
        <v>0</v>
      </c>
      <c r="AS78" s="16">
        <v>0</v>
      </c>
      <c r="AT78" s="16">
        <v>0</v>
      </c>
      <c r="AU78" s="16">
        <v>0</v>
      </c>
      <c r="AV78" s="16">
        <v>0</v>
      </c>
      <c r="AW78" s="16">
        <v>0</v>
      </c>
      <c r="AX78" s="16">
        <v>0</v>
      </c>
      <c r="AY78" s="16">
        <v>0</v>
      </c>
      <c r="AZ78" s="16">
        <v>0</v>
      </c>
      <c r="BA78" s="16">
        <v>0</v>
      </c>
      <c r="BB78" s="16">
        <v>0</v>
      </c>
      <c r="BC78" s="16">
        <v>0</v>
      </c>
      <c r="BD78" s="16">
        <v>0</v>
      </c>
      <c r="BE78" s="16">
        <v>0</v>
      </c>
      <c r="BF78" s="16">
        <v>0</v>
      </c>
      <c r="BG78" s="16">
        <v>0</v>
      </c>
      <c r="BH78" s="16">
        <v>0</v>
      </c>
      <c r="BI78" s="16">
        <v>0</v>
      </c>
      <c r="BJ78" s="16">
        <v>0</v>
      </c>
      <c r="BK78" s="16">
        <v>0</v>
      </c>
      <c r="BL78" s="16">
        <v>0</v>
      </c>
      <c r="BM78" s="16">
        <v>0</v>
      </c>
      <c r="BN78" s="16">
        <v>0</v>
      </c>
      <c r="BO78" s="16">
        <v>0</v>
      </c>
      <c r="BP78" s="16">
        <v>0</v>
      </c>
      <c r="BQ78" s="16">
        <v>0</v>
      </c>
      <c r="BR78" s="16">
        <v>0</v>
      </c>
      <c r="BS78" s="16">
        <v>0</v>
      </c>
      <c r="BT78" s="16">
        <v>0</v>
      </c>
      <c r="BU78" s="16">
        <v>0</v>
      </c>
      <c r="BV78" s="16">
        <v>0</v>
      </c>
      <c r="BW78" s="16">
        <v>0</v>
      </c>
      <c r="BX78" s="14">
        <f t="shared" si="1"/>
        <v>11233.51</v>
      </c>
    </row>
    <row r="79" spans="1:76" s="17" customFormat="1" x14ac:dyDescent="0.3">
      <c r="A79" s="7" t="s">
        <v>462</v>
      </c>
      <c r="B79" s="8" t="s">
        <v>683</v>
      </c>
      <c r="C79" s="21" t="s">
        <v>76</v>
      </c>
      <c r="D79" s="9">
        <v>30315</v>
      </c>
      <c r="E79" s="9" t="s">
        <v>75</v>
      </c>
      <c r="F79" s="10" t="str">
        <f>VLOOKUP($E79,'FP MD'!$A:$F,2,FALSE)</f>
        <v>IVR/CCM 2023</v>
      </c>
      <c r="G79" s="10" t="s">
        <v>511</v>
      </c>
      <c r="H79" s="10" t="s">
        <v>507</v>
      </c>
      <c r="I79" s="10" t="s">
        <v>508</v>
      </c>
      <c r="J79" s="10" t="str">
        <f>VLOOKUP($E79,'FP MD'!$A:$F,3,FALSE)</f>
        <v>None</v>
      </c>
      <c r="K79" s="10" t="str">
        <f>VLOOKUP($E79,'FP MD'!$A:$F,4,FALSE)</f>
        <v/>
      </c>
      <c r="L79" s="10" t="str">
        <f>VLOOKUP($E79,'FP MD'!$A:$F,5,FALSE)</f>
        <v/>
      </c>
      <c r="M79" s="10" t="str">
        <f>VLOOKUP($E79,'FP MD'!$A:$F,6,FALSE)</f>
        <v>CE - Operational Excellence</v>
      </c>
      <c r="N79" s="11">
        <v>202401</v>
      </c>
      <c r="O79" s="15">
        <v>0</v>
      </c>
      <c r="P79" s="16">
        <v>43722.96</v>
      </c>
      <c r="Q79" s="16">
        <v>0</v>
      </c>
      <c r="R79" s="16">
        <v>0</v>
      </c>
      <c r="S79" s="16">
        <v>0</v>
      </c>
      <c r="T79" s="16">
        <v>0</v>
      </c>
      <c r="U79" s="16">
        <v>0</v>
      </c>
      <c r="V79" s="16">
        <v>0</v>
      </c>
      <c r="W79" s="16">
        <v>0</v>
      </c>
      <c r="X79" s="16">
        <v>0</v>
      </c>
      <c r="Y79" s="16">
        <v>0</v>
      </c>
      <c r="Z79" s="16">
        <v>0</v>
      </c>
      <c r="AA79" s="16">
        <v>0</v>
      </c>
      <c r="AB79" s="16">
        <v>0</v>
      </c>
      <c r="AC79" s="16">
        <v>0</v>
      </c>
      <c r="AD79" s="16">
        <v>0</v>
      </c>
      <c r="AE79" s="16">
        <v>0</v>
      </c>
      <c r="AF79" s="16">
        <v>0</v>
      </c>
      <c r="AG79" s="16">
        <v>0</v>
      </c>
      <c r="AH79" s="16">
        <v>0</v>
      </c>
      <c r="AI79" s="16">
        <v>0</v>
      </c>
      <c r="AJ79" s="16">
        <v>0</v>
      </c>
      <c r="AK79" s="16">
        <v>0</v>
      </c>
      <c r="AL79" s="16">
        <v>0</v>
      </c>
      <c r="AM79" s="16">
        <v>0</v>
      </c>
      <c r="AN79" s="16">
        <v>0</v>
      </c>
      <c r="AO79" s="16">
        <v>0</v>
      </c>
      <c r="AP79" s="16">
        <v>0</v>
      </c>
      <c r="AQ79" s="16">
        <v>0</v>
      </c>
      <c r="AR79" s="16">
        <v>0</v>
      </c>
      <c r="AS79" s="16">
        <v>0</v>
      </c>
      <c r="AT79" s="16">
        <v>0</v>
      </c>
      <c r="AU79" s="16">
        <v>0</v>
      </c>
      <c r="AV79" s="16">
        <v>0</v>
      </c>
      <c r="AW79" s="16">
        <v>0</v>
      </c>
      <c r="AX79" s="16">
        <v>0</v>
      </c>
      <c r="AY79" s="16">
        <v>0</v>
      </c>
      <c r="AZ79" s="16">
        <v>0</v>
      </c>
      <c r="BA79" s="16">
        <v>0</v>
      </c>
      <c r="BB79" s="16">
        <v>0</v>
      </c>
      <c r="BC79" s="16">
        <v>0</v>
      </c>
      <c r="BD79" s="16">
        <v>0</v>
      </c>
      <c r="BE79" s="16">
        <v>0</v>
      </c>
      <c r="BF79" s="16">
        <v>0</v>
      </c>
      <c r="BG79" s="16">
        <v>0</v>
      </c>
      <c r="BH79" s="16">
        <v>0</v>
      </c>
      <c r="BI79" s="16">
        <v>0</v>
      </c>
      <c r="BJ79" s="16">
        <v>0</v>
      </c>
      <c r="BK79" s="16">
        <v>0</v>
      </c>
      <c r="BL79" s="16">
        <v>0</v>
      </c>
      <c r="BM79" s="16">
        <v>0</v>
      </c>
      <c r="BN79" s="16">
        <v>0</v>
      </c>
      <c r="BO79" s="16">
        <v>0</v>
      </c>
      <c r="BP79" s="16">
        <v>0</v>
      </c>
      <c r="BQ79" s="16">
        <v>0</v>
      </c>
      <c r="BR79" s="16">
        <v>0</v>
      </c>
      <c r="BS79" s="16">
        <v>0</v>
      </c>
      <c r="BT79" s="16">
        <v>0</v>
      </c>
      <c r="BU79" s="16">
        <v>0</v>
      </c>
      <c r="BV79" s="16">
        <v>0</v>
      </c>
      <c r="BW79" s="16">
        <v>0</v>
      </c>
      <c r="BX79" s="14">
        <f t="shared" si="1"/>
        <v>43722.96</v>
      </c>
    </row>
    <row r="80" spans="1:76" s="17" customFormat="1" x14ac:dyDescent="0.3">
      <c r="A80" s="7" t="s">
        <v>462</v>
      </c>
      <c r="B80" s="8" t="s">
        <v>684</v>
      </c>
      <c r="C80" s="21" t="s">
        <v>685</v>
      </c>
      <c r="D80" s="9">
        <v>30315</v>
      </c>
      <c r="E80" s="9" t="s">
        <v>686</v>
      </c>
      <c r="F80" s="10" t="str">
        <f>VLOOKUP($E80,'FP MD'!$A:$F,2,FALSE)</f>
        <v xml:space="preserve">5950 PowerPlan Tax Remediation </v>
      </c>
      <c r="G80" s="10" t="s">
        <v>511</v>
      </c>
      <c r="H80" s="10" t="s">
        <v>507</v>
      </c>
      <c r="I80" s="10" t="s">
        <v>521</v>
      </c>
      <c r="J80" s="10" t="str">
        <f>VLOOKUP($E80,'FP MD'!$A:$F,3,FALSE)</f>
        <v>Technology</v>
      </c>
      <c r="K80" s="10" t="str">
        <f>VLOOKUP($E80,'FP MD'!$A:$F,4,FALSE)</f>
        <v/>
      </c>
      <c r="L80" s="10" t="str">
        <f>VLOOKUP($E80,'FP MD'!$A:$F,5,FALSE)</f>
        <v/>
      </c>
      <c r="M80" s="10">
        <f>VLOOKUP($E80,'FP MD'!$A:$F,6,FALSE)</f>
        <v>0</v>
      </c>
      <c r="N80" s="11">
        <v>202409</v>
      </c>
      <c r="O80" s="15">
        <v>0</v>
      </c>
      <c r="P80" s="16">
        <v>0</v>
      </c>
      <c r="Q80" s="16">
        <v>0</v>
      </c>
      <c r="R80" s="16">
        <v>0</v>
      </c>
      <c r="S80" s="16">
        <v>0</v>
      </c>
      <c r="T80" s="16">
        <v>0</v>
      </c>
      <c r="U80" s="16">
        <v>0</v>
      </c>
      <c r="V80" s="16">
        <v>0</v>
      </c>
      <c r="W80" s="16">
        <v>0</v>
      </c>
      <c r="X80" s="16">
        <v>70558.8</v>
      </c>
      <c r="Y80" s="16">
        <v>0</v>
      </c>
      <c r="Z80" s="16">
        <v>0</v>
      </c>
      <c r="AA80" s="16">
        <v>0</v>
      </c>
      <c r="AB80" s="16">
        <v>0</v>
      </c>
      <c r="AC80" s="16">
        <v>0</v>
      </c>
      <c r="AD80" s="16">
        <v>0</v>
      </c>
      <c r="AE80" s="16">
        <v>0</v>
      </c>
      <c r="AF80" s="16">
        <v>0</v>
      </c>
      <c r="AG80" s="16">
        <v>0</v>
      </c>
      <c r="AH80" s="16">
        <v>0</v>
      </c>
      <c r="AI80" s="16">
        <v>0</v>
      </c>
      <c r="AJ80" s="16">
        <v>0</v>
      </c>
      <c r="AK80" s="16">
        <v>0</v>
      </c>
      <c r="AL80" s="16">
        <v>0</v>
      </c>
      <c r="AM80" s="16">
        <v>0</v>
      </c>
      <c r="AN80" s="16">
        <v>0</v>
      </c>
      <c r="AO80" s="16">
        <v>0</v>
      </c>
      <c r="AP80" s="16">
        <v>0</v>
      </c>
      <c r="AQ80" s="16">
        <v>0</v>
      </c>
      <c r="AR80" s="16">
        <v>0</v>
      </c>
      <c r="AS80" s="16">
        <v>0</v>
      </c>
      <c r="AT80" s="16">
        <v>0</v>
      </c>
      <c r="AU80" s="16">
        <v>0</v>
      </c>
      <c r="AV80" s="16">
        <v>0</v>
      </c>
      <c r="AW80" s="16">
        <v>0</v>
      </c>
      <c r="AX80" s="16">
        <v>0</v>
      </c>
      <c r="AY80" s="16">
        <v>0</v>
      </c>
      <c r="AZ80" s="16">
        <v>0</v>
      </c>
      <c r="BA80" s="16">
        <v>0</v>
      </c>
      <c r="BB80" s="16">
        <v>0</v>
      </c>
      <c r="BC80" s="16">
        <v>0</v>
      </c>
      <c r="BD80" s="16">
        <v>0</v>
      </c>
      <c r="BE80" s="16">
        <v>0</v>
      </c>
      <c r="BF80" s="16">
        <v>0</v>
      </c>
      <c r="BG80" s="16">
        <v>0</v>
      </c>
      <c r="BH80" s="16">
        <v>0</v>
      </c>
      <c r="BI80" s="16">
        <v>0</v>
      </c>
      <c r="BJ80" s="16">
        <v>0</v>
      </c>
      <c r="BK80" s="16">
        <v>0</v>
      </c>
      <c r="BL80" s="16">
        <v>0</v>
      </c>
      <c r="BM80" s="16">
        <v>0</v>
      </c>
      <c r="BN80" s="16">
        <v>0</v>
      </c>
      <c r="BO80" s="16">
        <v>0</v>
      </c>
      <c r="BP80" s="16">
        <v>0</v>
      </c>
      <c r="BQ80" s="16">
        <v>0</v>
      </c>
      <c r="BR80" s="16">
        <v>0</v>
      </c>
      <c r="BS80" s="16">
        <v>0</v>
      </c>
      <c r="BT80" s="16">
        <v>0</v>
      </c>
      <c r="BU80" s="16">
        <v>0</v>
      </c>
      <c r="BV80" s="16">
        <v>0</v>
      </c>
      <c r="BW80" s="16">
        <v>0</v>
      </c>
      <c r="BX80" s="14">
        <f t="shared" si="1"/>
        <v>70558.8</v>
      </c>
    </row>
    <row r="81" spans="1:76" s="17" customFormat="1" x14ac:dyDescent="0.3">
      <c r="A81" s="7" t="s">
        <v>462</v>
      </c>
      <c r="B81" s="8" t="s">
        <v>687</v>
      </c>
      <c r="C81" s="21" t="s">
        <v>78</v>
      </c>
      <c r="D81" s="9">
        <v>30315</v>
      </c>
      <c r="E81" s="9" t="s">
        <v>77</v>
      </c>
      <c r="F81" s="10" t="str">
        <f>VLOOKUP($E81,'FP MD'!$A:$F,2,FALSE)</f>
        <v>eGAIN R21 Upgrade</v>
      </c>
      <c r="G81" s="10" t="s">
        <v>511</v>
      </c>
      <c r="H81" s="10" t="s">
        <v>507</v>
      </c>
      <c r="I81" s="10" t="s">
        <v>508</v>
      </c>
      <c r="J81" s="10" t="str">
        <f>VLOOKUP($E81,'FP MD'!$A:$F,3,FALSE)</f>
        <v/>
      </c>
      <c r="K81" s="10" t="str">
        <f>VLOOKUP($E81,'FP MD'!$A:$F,4,FALSE)</f>
        <v/>
      </c>
      <c r="L81" s="10" t="str">
        <f>VLOOKUP($E81,'FP MD'!$A:$F,5,FALSE)</f>
        <v/>
      </c>
      <c r="M81" s="10" t="str">
        <f>VLOOKUP($E81,'FP MD'!$A:$F,6,FALSE)</f>
        <v>CE - Operational Excellence</v>
      </c>
      <c r="N81" s="11">
        <v>202401</v>
      </c>
      <c r="O81" s="15">
        <v>0</v>
      </c>
      <c r="P81" s="16">
        <v>6755.05</v>
      </c>
      <c r="Q81" s="16">
        <v>0</v>
      </c>
      <c r="R81" s="16">
        <v>0</v>
      </c>
      <c r="S81" s="16">
        <v>0</v>
      </c>
      <c r="T81" s="16">
        <v>0</v>
      </c>
      <c r="U81" s="16">
        <v>0</v>
      </c>
      <c r="V81" s="16">
        <v>0</v>
      </c>
      <c r="W81" s="16">
        <v>0</v>
      </c>
      <c r="X81" s="16">
        <v>0</v>
      </c>
      <c r="Y81" s="16">
        <v>0</v>
      </c>
      <c r="Z81" s="16">
        <v>0</v>
      </c>
      <c r="AA81" s="16">
        <v>0</v>
      </c>
      <c r="AB81" s="16">
        <v>0</v>
      </c>
      <c r="AC81" s="16">
        <v>0</v>
      </c>
      <c r="AD81" s="16">
        <v>0</v>
      </c>
      <c r="AE81" s="16">
        <v>0</v>
      </c>
      <c r="AF81" s="16">
        <v>0</v>
      </c>
      <c r="AG81" s="16">
        <v>0</v>
      </c>
      <c r="AH81" s="16">
        <v>0</v>
      </c>
      <c r="AI81" s="16">
        <v>0</v>
      </c>
      <c r="AJ81" s="16">
        <v>0</v>
      </c>
      <c r="AK81" s="16">
        <v>0</v>
      </c>
      <c r="AL81" s="16">
        <v>0</v>
      </c>
      <c r="AM81" s="16">
        <v>0</v>
      </c>
      <c r="AN81" s="16">
        <v>0</v>
      </c>
      <c r="AO81" s="16">
        <v>0</v>
      </c>
      <c r="AP81" s="16">
        <v>0</v>
      </c>
      <c r="AQ81" s="16">
        <v>0</v>
      </c>
      <c r="AR81" s="16">
        <v>0</v>
      </c>
      <c r="AS81" s="16">
        <v>0</v>
      </c>
      <c r="AT81" s="16">
        <v>0</v>
      </c>
      <c r="AU81" s="16">
        <v>0</v>
      </c>
      <c r="AV81" s="16">
        <v>0</v>
      </c>
      <c r="AW81" s="16">
        <v>0</v>
      </c>
      <c r="AX81" s="16">
        <v>0</v>
      </c>
      <c r="AY81" s="16">
        <v>0</v>
      </c>
      <c r="AZ81" s="16">
        <v>0</v>
      </c>
      <c r="BA81" s="16">
        <v>0</v>
      </c>
      <c r="BB81" s="16">
        <v>0</v>
      </c>
      <c r="BC81" s="16">
        <v>0</v>
      </c>
      <c r="BD81" s="16">
        <v>0</v>
      </c>
      <c r="BE81" s="16">
        <v>0</v>
      </c>
      <c r="BF81" s="16">
        <v>0</v>
      </c>
      <c r="BG81" s="16">
        <v>0</v>
      </c>
      <c r="BH81" s="16">
        <v>0</v>
      </c>
      <c r="BI81" s="16">
        <v>0</v>
      </c>
      <c r="BJ81" s="16">
        <v>0</v>
      </c>
      <c r="BK81" s="16">
        <v>0</v>
      </c>
      <c r="BL81" s="16">
        <v>0</v>
      </c>
      <c r="BM81" s="16">
        <v>0</v>
      </c>
      <c r="BN81" s="16">
        <v>0</v>
      </c>
      <c r="BO81" s="16">
        <v>0</v>
      </c>
      <c r="BP81" s="16">
        <v>0</v>
      </c>
      <c r="BQ81" s="16">
        <v>0</v>
      </c>
      <c r="BR81" s="16">
        <v>0</v>
      </c>
      <c r="BS81" s="16">
        <v>0</v>
      </c>
      <c r="BT81" s="16">
        <v>0</v>
      </c>
      <c r="BU81" s="16">
        <v>0</v>
      </c>
      <c r="BV81" s="16">
        <v>0</v>
      </c>
      <c r="BW81" s="16">
        <v>0</v>
      </c>
      <c r="BX81" s="14">
        <f t="shared" si="1"/>
        <v>6755.05</v>
      </c>
    </row>
    <row r="82" spans="1:76" s="17" customFormat="1" x14ac:dyDescent="0.3">
      <c r="A82" s="7" t="s">
        <v>462</v>
      </c>
      <c r="B82" s="8" t="s">
        <v>500</v>
      </c>
      <c r="C82" s="21" t="s">
        <v>688</v>
      </c>
      <c r="D82" s="9">
        <v>30315</v>
      </c>
      <c r="E82" s="9" t="s">
        <v>500</v>
      </c>
      <c r="F82" s="10" t="str">
        <f>VLOOKUP($E82,'FP MD'!$A:$F,2,FALSE)</f>
        <v>EMS Upgrade - 2023</v>
      </c>
      <c r="G82" s="10" t="s">
        <v>495</v>
      </c>
      <c r="H82" s="10" t="s">
        <v>507</v>
      </c>
      <c r="I82" s="10" t="s">
        <v>556</v>
      </c>
      <c r="J82" s="10" t="str">
        <f>VLOOKUP($E82,'FP MD'!$A:$F,3,FALSE)</f>
        <v>Bearss Operations Center</v>
      </c>
      <c r="K82" s="10" t="str">
        <f>VLOOKUP($E82,'FP MD'!$A:$F,4,FALSE)</f>
        <v/>
      </c>
      <c r="L82" s="10" t="str">
        <f>VLOOKUP($E82,'FP MD'!$A:$F,5,FALSE)</f>
        <v/>
      </c>
      <c r="M82" s="10">
        <f>VLOOKUP($E82,'FP MD'!$A:$F,6,FALSE)</f>
        <v>0</v>
      </c>
      <c r="N82" s="11">
        <v>202510</v>
      </c>
      <c r="O82" s="15">
        <v>0</v>
      </c>
      <c r="P82" s="16">
        <v>0</v>
      </c>
      <c r="Q82" s="16">
        <v>0</v>
      </c>
      <c r="R82" s="16">
        <v>0</v>
      </c>
      <c r="S82" s="16">
        <v>0</v>
      </c>
      <c r="T82" s="16">
        <v>0</v>
      </c>
      <c r="U82" s="16">
        <v>0</v>
      </c>
      <c r="V82" s="16">
        <v>0</v>
      </c>
      <c r="W82" s="16">
        <v>0</v>
      </c>
      <c r="X82" s="16">
        <v>0</v>
      </c>
      <c r="Y82" s="16">
        <v>0</v>
      </c>
      <c r="Z82" s="16">
        <v>0</v>
      </c>
      <c r="AA82" s="16">
        <v>0</v>
      </c>
      <c r="AB82" s="16">
        <v>0</v>
      </c>
      <c r="AC82" s="16">
        <v>0</v>
      </c>
      <c r="AD82" s="16">
        <v>0</v>
      </c>
      <c r="AE82" s="16">
        <v>0</v>
      </c>
      <c r="AF82" s="16">
        <v>0</v>
      </c>
      <c r="AG82" s="16">
        <v>0</v>
      </c>
      <c r="AH82" s="16">
        <v>0</v>
      </c>
      <c r="AI82" s="16">
        <v>0</v>
      </c>
      <c r="AJ82" s="16">
        <v>0</v>
      </c>
      <c r="AK82" s="16">
        <v>23109685.289999999</v>
      </c>
      <c r="AL82" s="16">
        <v>0</v>
      </c>
      <c r="AM82" s="16">
        <v>0</v>
      </c>
      <c r="AN82" s="16">
        <v>0</v>
      </c>
      <c r="AO82" s="16">
        <v>0</v>
      </c>
      <c r="AP82" s="16">
        <v>0</v>
      </c>
      <c r="AQ82" s="16">
        <v>0</v>
      </c>
      <c r="AR82" s="16">
        <v>0</v>
      </c>
      <c r="AS82" s="16">
        <v>0</v>
      </c>
      <c r="AT82" s="16">
        <v>0</v>
      </c>
      <c r="AU82" s="16">
        <v>0</v>
      </c>
      <c r="AV82" s="16">
        <v>0</v>
      </c>
      <c r="AW82" s="16">
        <v>0</v>
      </c>
      <c r="AX82" s="16">
        <v>0</v>
      </c>
      <c r="AY82" s="16">
        <v>0</v>
      </c>
      <c r="AZ82" s="16">
        <v>0</v>
      </c>
      <c r="BA82" s="16">
        <v>0</v>
      </c>
      <c r="BB82" s="16">
        <v>0</v>
      </c>
      <c r="BC82" s="16">
        <v>0</v>
      </c>
      <c r="BD82" s="16">
        <v>0</v>
      </c>
      <c r="BE82" s="16">
        <v>0</v>
      </c>
      <c r="BF82" s="16">
        <v>0</v>
      </c>
      <c r="BG82" s="16">
        <v>0</v>
      </c>
      <c r="BH82" s="16">
        <v>0</v>
      </c>
      <c r="BI82" s="16">
        <v>0</v>
      </c>
      <c r="BJ82" s="16">
        <v>0</v>
      </c>
      <c r="BK82" s="16">
        <v>0</v>
      </c>
      <c r="BL82" s="16">
        <v>0</v>
      </c>
      <c r="BM82" s="16">
        <v>0</v>
      </c>
      <c r="BN82" s="16">
        <v>0</v>
      </c>
      <c r="BO82" s="16">
        <v>0</v>
      </c>
      <c r="BP82" s="16">
        <v>0</v>
      </c>
      <c r="BQ82" s="16">
        <v>0</v>
      </c>
      <c r="BR82" s="16">
        <v>0</v>
      </c>
      <c r="BS82" s="16">
        <v>0</v>
      </c>
      <c r="BT82" s="16">
        <v>0</v>
      </c>
      <c r="BU82" s="16">
        <v>0</v>
      </c>
      <c r="BV82" s="16">
        <v>0</v>
      </c>
      <c r="BW82" s="16">
        <v>0</v>
      </c>
      <c r="BX82" s="14">
        <f t="shared" si="1"/>
        <v>23109685.289999999</v>
      </c>
    </row>
    <row r="83" spans="1:76" s="17" customFormat="1" x14ac:dyDescent="0.3">
      <c r="A83" s="7" t="s">
        <v>462</v>
      </c>
      <c r="B83" s="8" t="s">
        <v>689</v>
      </c>
      <c r="C83" s="21" t="s">
        <v>690</v>
      </c>
      <c r="D83" s="9">
        <v>30315</v>
      </c>
      <c r="E83" s="9" t="s">
        <v>689</v>
      </c>
      <c r="F83" s="10" t="str">
        <f>VLOOKUP($E83,'FP MD'!$A:$F,2,FALSE)</f>
        <v>Work Management Upgrade</v>
      </c>
      <c r="G83" s="10" t="s">
        <v>495</v>
      </c>
      <c r="H83" s="10" t="s">
        <v>507</v>
      </c>
      <c r="I83" s="10" t="s">
        <v>556</v>
      </c>
      <c r="J83" s="10" t="str">
        <f>VLOOKUP($E83,'FP MD'!$A:$F,3,FALSE)</f>
        <v>Adv Dist Infrastructure (ADI)</v>
      </c>
      <c r="K83" s="10" t="str">
        <f>VLOOKUP($E83,'FP MD'!$A:$F,4,FALSE)</f>
        <v/>
      </c>
      <c r="L83" s="10" t="str">
        <f>VLOOKUP($E83,'FP MD'!$A:$F,5,FALSE)</f>
        <v/>
      </c>
      <c r="M83" s="10">
        <f>VLOOKUP($E83,'FP MD'!$A:$F,6,FALSE)</f>
        <v>0</v>
      </c>
      <c r="N83" s="11">
        <v>202612</v>
      </c>
      <c r="O83" s="15">
        <v>0</v>
      </c>
      <c r="P83" s="16">
        <v>0</v>
      </c>
      <c r="Q83" s="16">
        <v>0</v>
      </c>
      <c r="R83" s="16">
        <v>0</v>
      </c>
      <c r="S83" s="16">
        <v>0</v>
      </c>
      <c r="T83" s="16">
        <v>0</v>
      </c>
      <c r="U83" s="16">
        <v>0</v>
      </c>
      <c r="V83" s="16">
        <v>0</v>
      </c>
      <c r="W83" s="16">
        <v>0</v>
      </c>
      <c r="X83" s="16">
        <v>0</v>
      </c>
      <c r="Y83" s="16">
        <v>0</v>
      </c>
      <c r="Z83" s="16">
        <v>0</v>
      </c>
      <c r="AA83" s="16">
        <v>0</v>
      </c>
      <c r="AB83" s="16">
        <v>0</v>
      </c>
      <c r="AC83" s="16">
        <v>0</v>
      </c>
      <c r="AD83" s="16">
        <v>0</v>
      </c>
      <c r="AE83" s="16">
        <v>0</v>
      </c>
      <c r="AF83" s="16">
        <v>0</v>
      </c>
      <c r="AG83" s="16">
        <v>0</v>
      </c>
      <c r="AH83" s="16">
        <v>0</v>
      </c>
      <c r="AI83" s="16">
        <v>0</v>
      </c>
      <c r="AJ83" s="16">
        <v>0</v>
      </c>
      <c r="AK83" s="16">
        <v>0</v>
      </c>
      <c r="AL83" s="16">
        <v>0</v>
      </c>
      <c r="AM83" s="16">
        <v>0</v>
      </c>
      <c r="AN83" s="16">
        <v>0</v>
      </c>
      <c r="AO83" s="16">
        <v>0</v>
      </c>
      <c r="AP83" s="16">
        <v>0</v>
      </c>
      <c r="AQ83" s="16">
        <v>0</v>
      </c>
      <c r="AR83" s="16">
        <v>0</v>
      </c>
      <c r="AS83" s="16">
        <v>0</v>
      </c>
      <c r="AT83" s="16">
        <v>0</v>
      </c>
      <c r="AU83" s="16">
        <v>0</v>
      </c>
      <c r="AV83" s="16">
        <v>0</v>
      </c>
      <c r="AW83" s="16">
        <v>0</v>
      </c>
      <c r="AX83" s="16">
        <v>0</v>
      </c>
      <c r="AY83" s="16">
        <v>52353015.000000007</v>
      </c>
      <c r="AZ83" s="16">
        <v>0</v>
      </c>
      <c r="BA83" s="16">
        <v>0</v>
      </c>
      <c r="BB83" s="16">
        <v>0</v>
      </c>
      <c r="BC83" s="16">
        <v>0</v>
      </c>
      <c r="BD83" s="16">
        <v>0</v>
      </c>
      <c r="BE83" s="16">
        <v>0</v>
      </c>
      <c r="BF83" s="16">
        <v>0</v>
      </c>
      <c r="BG83" s="16">
        <v>0</v>
      </c>
      <c r="BH83" s="16">
        <v>0</v>
      </c>
      <c r="BI83" s="16">
        <v>0</v>
      </c>
      <c r="BJ83" s="16">
        <v>0</v>
      </c>
      <c r="BK83" s="16">
        <v>0</v>
      </c>
      <c r="BL83" s="16">
        <v>0</v>
      </c>
      <c r="BM83" s="16">
        <v>0</v>
      </c>
      <c r="BN83" s="16">
        <v>0</v>
      </c>
      <c r="BO83" s="16">
        <v>0</v>
      </c>
      <c r="BP83" s="16">
        <v>0</v>
      </c>
      <c r="BQ83" s="16">
        <v>0</v>
      </c>
      <c r="BR83" s="16">
        <v>0</v>
      </c>
      <c r="BS83" s="16">
        <v>0</v>
      </c>
      <c r="BT83" s="16">
        <v>0</v>
      </c>
      <c r="BU83" s="16">
        <v>0</v>
      </c>
      <c r="BV83" s="16">
        <v>0</v>
      </c>
      <c r="BW83" s="16">
        <v>0</v>
      </c>
      <c r="BX83" s="14">
        <f t="shared" si="1"/>
        <v>52353015.000000007</v>
      </c>
    </row>
    <row r="84" spans="1:76" s="17" customFormat="1" x14ac:dyDescent="0.3">
      <c r="A84" s="7" t="s">
        <v>462</v>
      </c>
      <c r="B84" s="8" t="s">
        <v>81</v>
      </c>
      <c r="C84" s="21" t="s">
        <v>82</v>
      </c>
      <c r="D84" s="9">
        <v>30315</v>
      </c>
      <c r="E84" s="9" t="s">
        <v>81</v>
      </c>
      <c r="F84" s="10" t="str">
        <f>VLOOKUP($E84,'FP MD'!$A:$F,2,FALSE)</f>
        <v>CRB Enhancements 2024</v>
      </c>
      <c r="G84" s="10" t="s">
        <v>495</v>
      </c>
      <c r="H84" s="10" t="s">
        <v>507</v>
      </c>
      <c r="I84" s="10" t="s">
        <v>472</v>
      </c>
      <c r="J84" s="10" t="str">
        <f>VLOOKUP($E84,'FP MD'!$A:$F,3,FALSE)</f>
        <v>Technology</v>
      </c>
      <c r="K84" s="10" t="str">
        <f>VLOOKUP($E84,'FP MD'!$A:$F,4,FALSE)</f>
        <v/>
      </c>
      <c r="L84" s="10" t="str">
        <f>VLOOKUP($E84,'FP MD'!$A:$F,5,FALSE)</f>
        <v/>
      </c>
      <c r="M84" s="10" t="str">
        <f>VLOOKUP($E84,'FP MD'!$A:$F,6,FALSE)</f>
        <v>CE - Operational Excellence</v>
      </c>
      <c r="N84" s="11">
        <v>202412</v>
      </c>
      <c r="O84" s="15">
        <v>0</v>
      </c>
      <c r="P84" s="16">
        <v>0</v>
      </c>
      <c r="Q84" s="16">
        <v>0</v>
      </c>
      <c r="R84" s="16">
        <v>0</v>
      </c>
      <c r="S84" s="16">
        <v>0</v>
      </c>
      <c r="T84" s="16">
        <v>0</v>
      </c>
      <c r="U84" s="16">
        <v>0</v>
      </c>
      <c r="V84" s="16">
        <v>0</v>
      </c>
      <c r="W84" s="16">
        <v>0</v>
      </c>
      <c r="X84" s="16">
        <v>0</v>
      </c>
      <c r="Y84" s="16">
        <v>0</v>
      </c>
      <c r="Z84" s="16">
        <v>0</v>
      </c>
      <c r="AA84" s="16">
        <v>999999.99999999988</v>
      </c>
      <c r="AB84" s="16">
        <v>0</v>
      </c>
      <c r="AC84" s="16">
        <v>0</v>
      </c>
      <c r="AD84" s="16">
        <v>0</v>
      </c>
      <c r="AE84" s="16">
        <v>0</v>
      </c>
      <c r="AF84" s="16">
        <v>0</v>
      </c>
      <c r="AG84" s="16">
        <v>0</v>
      </c>
      <c r="AH84" s="16">
        <v>0</v>
      </c>
      <c r="AI84" s="16">
        <v>0</v>
      </c>
      <c r="AJ84" s="16">
        <v>0</v>
      </c>
      <c r="AK84" s="16">
        <v>0</v>
      </c>
      <c r="AL84" s="16">
        <v>0</v>
      </c>
      <c r="AM84" s="16">
        <v>0</v>
      </c>
      <c r="AN84" s="16">
        <v>0</v>
      </c>
      <c r="AO84" s="16">
        <v>0</v>
      </c>
      <c r="AP84" s="16">
        <v>0</v>
      </c>
      <c r="AQ84" s="16">
        <v>0</v>
      </c>
      <c r="AR84" s="16">
        <v>0</v>
      </c>
      <c r="AS84" s="16">
        <v>0</v>
      </c>
      <c r="AT84" s="16">
        <v>0</v>
      </c>
      <c r="AU84" s="16">
        <v>0</v>
      </c>
      <c r="AV84" s="16">
        <v>0</v>
      </c>
      <c r="AW84" s="16">
        <v>0</v>
      </c>
      <c r="AX84" s="16">
        <v>0</v>
      </c>
      <c r="AY84" s="16">
        <v>0</v>
      </c>
      <c r="AZ84" s="16">
        <v>0</v>
      </c>
      <c r="BA84" s="16">
        <v>0</v>
      </c>
      <c r="BB84" s="16">
        <v>0</v>
      </c>
      <c r="BC84" s="16">
        <v>0</v>
      </c>
      <c r="BD84" s="16">
        <v>0</v>
      </c>
      <c r="BE84" s="16">
        <v>0</v>
      </c>
      <c r="BF84" s="16">
        <v>0</v>
      </c>
      <c r="BG84" s="16">
        <v>0</v>
      </c>
      <c r="BH84" s="16">
        <v>0</v>
      </c>
      <c r="BI84" s="16">
        <v>0</v>
      </c>
      <c r="BJ84" s="16">
        <v>0</v>
      </c>
      <c r="BK84" s="16">
        <v>0</v>
      </c>
      <c r="BL84" s="16">
        <v>0</v>
      </c>
      <c r="BM84" s="16">
        <v>0</v>
      </c>
      <c r="BN84" s="16">
        <v>0</v>
      </c>
      <c r="BO84" s="16">
        <v>0</v>
      </c>
      <c r="BP84" s="16">
        <v>0</v>
      </c>
      <c r="BQ84" s="16">
        <v>0</v>
      </c>
      <c r="BR84" s="16">
        <v>0</v>
      </c>
      <c r="BS84" s="16">
        <v>0</v>
      </c>
      <c r="BT84" s="16">
        <v>0</v>
      </c>
      <c r="BU84" s="16">
        <v>0</v>
      </c>
      <c r="BV84" s="16">
        <v>0</v>
      </c>
      <c r="BW84" s="16">
        <v>0</v>
      </c>
      <c r="BX84" s="14">
        <f t="shared" si="1"/>
        <v>999999.99999999988</v>
      </c>
    </row>
    <row r="85" spans="1:76" s="17" customFormat="1" x14ac:dyDescent="0.3">
      <c r="A85" s="7" t="s">
        <v>462</v>
      </c>
      <c r="B85" s="8" t="s">
        <v>93</v>
      </c>
      <c r="C85" s="21" t="s">
        <v>94</v>
      </c>
      <c r="D85" s="9">
        <v>30315</v>
      </c>
      <c r="E85" s="9" t="s">
        <v>93</v>
      </c>
      <c r="F85" s="10" t="str">
        <f>VLOOKUP($E85,'FP MD'!$A:$F,2,FALSE)</f>
        <v>CRB Enhancements 2025</v>
      </c>
      <c r="G85" s="10" t="s">
        <v>495</v>
      </c>
      <c r="H85" s="10" t="s">
        <v>507</v>
      </c>
      <c r="I85" s="10" t="s">
        <v>472</v>
      </c>
      <c r="J85" s="10" t="str">
        <f>VLOOKUP($E85,'FP MD'!$A:$F,3,FALSE)</f>
        <v>None</v>
      </c>
      <c r="K85" s="10" t="str">
        <f>VLOOKUP($E85,'FP MD'!$A:$F,4,FALSE)</f>
        <v/>
      </c>
      <c r="L85" s="10" t="str">
        <f>VLOOKUP($E85,'FP MD'!$A:$F,5,FALSE)</f>
        <v/>
      </c>
      <c r="M85" s="10" t="str">
        <f>VLOOKUP($E85,'FP MD'!$A:$F,6,FALSE)</f>
        <v>CE - Operational Excellence</v>
      </c>
      <c r="N85" s="11">
        <v>202512</v>
      </c>
      <c r="O85" s="15">
        <v>0</v>
      </c>
      <c r="P85" s="16">
        <v>0</v>
      </c>
      <c r="Q85" s="16">
        <v>0</v>
      </c>
      <c r="R85" s="16">
        <v>0</v>
      </c>
      <c r="S85" s="16">
        <v>0</v>
      </c>
      <c r="T85" s="16">
        <v>0</v>
      </c>
      <c r="U85" s="16">
        <v>0</v>
      </c>
      <c r="V85" s="16">
        <v>0</v>
      </c>
      <c r="W85" s="16">
        <v>0</v>
      </c>
      <c r="X85" s="16">
        <v>0</v>
      </c>
      <c r="Y85" s="16">
        <v>0</v>
      </c>
      <c r="Z85" s="16">
        <v>0</v>
      </c>
      <c r="AA85" s="16">
        <v>0</v>
      </c>
      <c r="AB85" s="16">
        <v>0</v>
      </c>
      <c r="AC85" s="16">
        <v>0</v>
      </c>
      <c r="AD85" s="16">
        <v>0</v>
      </c>
      <c r="AE85" s="16">
        <v>0</v>
      </c>
      <c r="AF85" s="16">
        <v>0</v>
      </c>
      <c r="AG85" s="16">
        <v>0</v>
      </c>
      <c r="AH85" s="16">
        <v>0</v>
      </c>
      <c r="AI85" s="16">
        <v>0</v>
      </c>
      <c r="AJ85" s="16">
        <v>0</v>
      </c>
      <c r="AK85" s="16">
        <v>0</v>
      </c>
      <c r="AL85" s="16">
        <v>0</v>
      </c>
      <c r="AM85" s="16">
        <v>1800000</v>
      </c>
      <c r="AN85" s="16">
        <v>0</v>
      </c>
      <c r="AO85" s="16">
        <v>0</v>
      </c>
      <c r="AP85" s="16">
        <v>0</v>
      </c>
      <c r="AQ85" s="16">
        <v>0</v>
      </c>
      <c r="AR85" s="16">
        <v>0</v>
      </c>
      <c r="AS85" s="16">
        <v>0</v>
      </c>
      <c r="AT85" s="16">
        <v>0</v>
      </c>
      <c r="AU85" s="16">
        <v>0</v>
      </c>
      <c r="AV85" s="16">
        <v>0</v>
      </c>
      <c r="AW85" s="16">
        <v>0</v>
      </c>
      <c r="AX85" s="16">
        <v>0</v>
      </c>
      <c r="AY85" s="16">
        <v>0</v>
      </c>
      <c r="AZ85" s="16">
        <v>0</v>
      </c>
      <c r="BA85" s="16">
        <v>0</v>
      </c>
      <c r="BB85" s="16">
        <v>0</v>
      </c>
      <c r="BC85" s="16">
        <v>0</v>
      </c>
      <c r="BD85" s="16">
        <v>0</v>
      </c>
      <c r="BE85" s="16">
        <v>0</v>
      </c>
      <c r="BF85" s="16">
        <v>0</v>
      </c>
      <c r="BG85" s="16">
        <v>0</v>
      </c>
      <c r="BH85" s="16">
        <v>0</v>
      </c>
      <c r="BI85" s="16">
        <v>0</v>
      </c>
      <c r="BJ85" s="16">
        <v>0</v>
      </c>
      <c r="BK85" s="16">
        <v>0</v>
      </c>
      <c r="BL85" s="16">
        <v>0</v>
      </c>
      <c r="BM85" s="16">
        <v>0</v>
      </c>
      <c r="BN85" s="16">
        <v>0</v>
      </c>
      <c r="BO85" s="16">
        <v>0</v>
      </c>
      <c r="BP85" s="16">
        <v>0</v>
      </c>
      <c r="BQ85" s="16">
        <v>0</v>
      </c>
      <c r="BR85" s="16">
        <v>0</v>
      </c>
      <c r="BS85" s="16">
        <v>0</v>
      </c>
      <c r="BT85" s="16">
        <v>0</v>
      </c>
      <c r="BU85" s="16">
        <v>0</v>
      </c>
      <c r="BV85" s="16">
        <v>0</v>
      </c>
      <c r="BW85" s="16">
        <v>0</v>
      </c>
      <c r="BX85" s="14">
        <f t="shared" si="1"/>
        <v>1800000</v>
      </c>
    </row>
    <row r="86" spans="1:76" s="17" customFormat="1" x14ac:dyDescent="0.3">
      <c r="A86" s="7" t="s">
        <v>462</v>
      </c>
      <c r="B86" s="8" t="s">
        <v>83</v>
      </c>
      <c r="C86" s="21" t="s">
        <v>84</v>
      </c>
      <c r="D86" s="9">
        <v>30315</v>
      </c>
      <c r="E86" s="9" t="s">
        <v>83</v>
      </c>
      <c r="F86" s="10" t="str">
        <f>VLOOKUP($E86,'FP MD'!$A:$F,2,FALSE)</f>
        <v>Business Customer Enhancements</v>
      </c>
      <c r="G86" s="10" t="s">
        <v>495</v>
      </c>
      <c r="H86" s="10" t="s">
        <v>507</v>
      </c>
      <c r="I86" s="10" t="s">
        <v>472</v>
      </c>
      <c r="J86" s="10" t="str">
        <f>VLOOKUP($E86,'FP MD'!$A:$F,3,FALSE)</f>
        <v>Technology</v>
      </c>
      <c r="K86" s="10" t="str">
        <f>VLOOKUP($E86,'FP MD'!$A:$F,4,FALSE)</f>
        <v/>
      </c>
      <c r="L86" s="10" t="str">
        <f>VLOOKUP($E86,'FP MD'!$A:$F,5,FALSE)</f>
        <v/>
      </c>
      <c r="M86" s="10" t="str">
        <f>VLOOKUP($E86,'FP MD'!$A:$F,6,FALSE)</f>
        <v>CE - Operational Excellence</v>
      </c>
      <c r="N86" s="11">
        <v>202412</v>
      </c>
      <c r="O86" s="15">
        <v>0</v>
      </c>
      <c r="P86" s="16">
        <v>0</v>
      </c>
      <c r="Q86" s="16">
        <v>0</v>
      </c>
      <c r="R86" s="16">
        <v>0</v>
      </c>
      <c r="S86" s="16">
        <v>0</v>
      </c>
      <c r="T86" s="16">
        <v>0</v>
      </c>
      <c r="U86" s="16">
        <v>0</v>
      </c>
      <c r="V86" s="16">
        <v>0</v>
      </c>
      <c r="W86" s="16">
        <v>0</v>
      </c>
      <c r="X86" s="16">
        <v>0</v>
      </c>
      <c r="Y86" s="16">
        <v>0</v>
      </c>
      <c r="Z86" s="16">
        <v>0</v>
      </c>
      <c r="AA86" s="16">
        <v>999999.95999999985</v>
      </c>
      <c r="AB86" s="16">
        <v>0</v>
      </c>
      <c r="AC86" s="16">
        <v>0</v>
      </c>
      <c r="AD86" s="16">
        <v>0</v>
      </c>
      <c r="AE86" s="16">
        <v>0</v>
      </c>
      <c r="AF86" s="16">
        <v>0</v>
      </c>
      <c r="AG86" s="16">
        <v>0</v>
      </c>
      <c r="AH86" s="16">
        <v>0</v>
      </c>
      <c r="AI86" s="16">
        <v>0</v>
      </c>
      <c r="AJ86" s="16">
        <v>0</v>
      </c>
      <c r="AK86" s="16">
        <v>0</v>
      </c>
      <c r="AL86" s="16">
        <v>0</v>
      </c>
      <c r="AM86" s="16">
        <v>0</v>
      </c>
      <c r="AN86" s="16">
        <v>0</v>
      </c>
      <c r="AO86" s="16">
        <v>0</v>
      </c>
      <c r="AP86" s="16">
        <v>0</v>
      </c>
      <c r="AQ86" s="16">
        <v>0</v>
      </c>
      <c r="AR86" s="16">
        <v>0</v>
      </c>
      <c r="AS86" s="16">
        <v>0</v>
      </c>
      <c r="AT86" s="16">
        <v>0</v>
      </c>
      <c r="AU86" s="16">
        <v>0</v>
      </c>
      <c r="AV86" s="16">
        <v>0</v>
      </c>
      <c r="AW86" s="16">
        <v>0</v>
      </c>
      <c r="AX86" s="16">
        <v>0</v>
      </c>
      <c r="AY86" s="16">
        <v>0</v>
      </c>
      <c r="AZ86" s="16">
        <v>0</v>
      </c>
      <c r="BA86" s="16">
        <v>0</v>
      </c>
      <c r="BB86" s="16">
        <v>0</v>
      </c>
      <c r="BC86" s="16">
        <v>0</v>
      </c>
      <c r="BD86" s="16">
        <v>0</v>
      </c>
      <c r="BE86" s="16">
        <v>0</v>
      </c>
      <c r="BF86" s="16">
        <v>0</v>
      </c>
      <c r="BG86" s="16">
        <v>0</v>
      </c>
      <c r="BH86" s="16">
        <v>0</v>
      </c>
      <c r="BI86" s="16">
        <v>0</v>
      </c>
      <c r="BJ86" s="16">
        <v>0</v>
      </c>
      <c r="BK86" s="16">
        <v>0</v>
      </c>
      <c r="BL86" s="16">
        <v>0</v>
      </c>
      <c r="BM86" s="16">
        <v>0</v>
      </c>
      <c r="BN86" s="16">
        <v>0</v>
      </c>
      <c r="BO86" s="16">
        <v>0</v>
      </c>
      <c r="BP86" s="16">
        <v>0</v>
      </c>
      <c r="BQ86" s="16">
        <v>0</v>
      </c>
      <c r="BR86" s="16">
        <v>0</v>
      </c>
      <c r="BS86" s="16">
        <v>0</v>
      </c>
      <c r="BT86" s="16">
        <v>0</v>
      </c>
      <c r="BU86" s="16">
        <v>0</v>
      </c>
      <c r="BV86" s="16">
        <v>0</v>
      </c>
      <c r="BW86" s="16">
        <v>0</v>
      </c>
      <c r="BX86" s="14">
        <f t="shared" si="1"/>
        <v>999999.95999999985</v>
      </c>
    </row>
    <row r="87" spans="1:76" s="17" customFormat="1" x14ac:dyDescent="0.3">
      <c r="A87" s="7" t="s">
        <v>462</v>
      </c>
      <c r="B87" s="8" t="s">
        <v>70</v>
      </c>
      <c r="C87" s="21" t="s">
        <v>71</v>
      </c>
      <c r="D87" s="9">
        <v>30315</v>
      </c>
      <c r="E87" s="9" t="s">
        <v>70</v>
      </c>
      <c r="F87" s="10" t="str">
        <f>VLOOKUP($E87,'FP MD'!$A:$F,2,FALSE)</f>
        <v>CE Strategy Digitilization 2025</v>
      </c>
      <c r="G87" s="10" t="s">
        <v>495</v>
      </c>
      <c r="H87" s="10" t="s">
        <v>507</v>
      </c>
      <c r="I87" s="10" t="s">
        <v>472</v>
      </c>
      <c r="J87" s="10" t="str">
        <f>VLOOKUP($E87,'FP MD'!$A:$F,3,FALSE)</f>
        <v>None</v>
      </c>
      <c r="K87" s="10" t="str">
        <f>VLOOKUP($E87,'FP MD'!$A:$F,4,FALSE)</f>
        <v/>
      </c>
      <c r="L87" s="10" t="str">
        <f>VLOOKUP($E87,'FP MD'!$A:$F,5,FALSE)</f>
        <v/>
      </c>
      <c r="M87" s="10" t="str">
        <f>VLOOKUP($E87,'FP MD'!$A:$F,6,FALSE)</f>
        <v>CE - Customer Digitalization</v>
      </c>
      <c r="N87" s="11">
        <v>202509</v>
      </c>
      <c r="O87" s="15">
        <v>0</v>
      </c>
      <c r="P87" s="16">
        <v>0</v>
      </c>
      <c r="Q87" s="16">
        <v>0</v>
      </c>
      <c r="R87" s="16">
        <v>0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2680005.2800000007</v>
      </c>
      <c r="AK87" s="16">
        <v>335000.66000000015</v>
      </c>
      <c r="AL87" s="16">
        <v>334994.06000000006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  <c r="AZ87" s="16">
        <v>0</v>
      </c>
      <c r="BA87" s="16">
        <v>0</v>
      </c>
      <c r="BB87" s="16">
        <v>0</v>
      </c>
      <c r="BC87" s="16">
        <v>0</v>
      </c>
      <c r="BD87" s="16">
        <v>0</v>
      </c>
      <c r="BE87" s="16">
        <v>0</v>
      </c>
      <c r="BF87" s="16">
        <v>0</v>
      </c>
      <c r="BG87" s="16">
        <v>0</v>
      </c>
      <c r="BH87" s="16">
        <v>0</v>
      </c>
      <c r="BI87" s="16">
        <v>0</v>
      </c>
      <c r="BJ87" s="16">
        <v>0</v>
      </c>
      <c r="BK87" s="16">
        <v>0</v>
      </c>
      <c r="BL87" s="16">
        <v>0</v>
      </c>
      <c r="BM87" s="16">
        <v>0</v>
      </c>
      <c r="BN87" s="16">
        <v>0</v>
      </c>
      <c r="BO87" s="16">
        <v>0</v>
      </c>
      <c r="BP87" s="16">
        <v>0</v>
      </c>
      <c r="BQ87" s="16">
        <v>0</v>
      </c>
      <c r="BR87" s="16">
        <v>0</v>
      </c>
      <c r="BS87" s="16">
        <v>0</v>
      </c>
      <c r="BT87" s="16">
        <v>0</v>
      </c>
      <c r="BU87" s="16">
        <v>0</v>
      </c>
      <c r="BV87" s="16">
        <v>0</v>
      </c>
      <c r="BW87" s="16">
        <v>0</v>
      </c>
      <c r="BX87" s="14">
        <f t="shared" si="1"/>
        <v>3350000.0000000009</v>
      </c>
    </row>
    <row r="88" spans="1:76" s="17" customFormat="1" x14ac:dyDescent="0.3">
      <c r="A88" s="7" t="s">
        <v>462</v>
      </c>
      <c r="B88" s="8" t="s">
        <v>72</v>
      </c>
      <c r="C88" s="21" t="s">
        <v>73</v>
      </c>
      <c r="D88" s="9">
        <v>30315</v>
      </c>
      <c r="E88" s="9" t="s">
        <v>72</v>
      </c>
      <c r="F88" s="10" t="str">
        <f>VLOOKUP($E88,'FP MD'!$A:$F,2,FALSE)</f>
        <v>Website &amp; Portal Automation 2025</v>
      </c>
      <c r="G88" s="10" t="s">
        <v>495</v>
      </c>
      <c r="H88" s="10" t="s">
        <v>507</v>
      </c>
      <c r="I88" s="10" t="s">
        <v>472</v>
      </c>
      <c r="J88" s="10" t="str">
        <f>VLOOKUP($E88,'FP MD'!$A:$F,3,FALSE)</f>
        <v>None</v>
      </c>
      <c r="K88" s="10" t="str">
        <f>VLOOKUP($E88,'FP MD'!$A:$F,4,FALSE)</f>
        <v/>
      </c>
      <c r="L88" s="10" t="str">
        <f>VLOOKUP($E88,'FP MD'!$A:$F,5,FALSE)</f>
        <v/>
      </c>
      <c r="M88" s="10" t="str">
        <f>VLOOKUP($E88,'FP MD'!$A:$F,6,FALSE)</f>
        <v>CE - Customer Digitalization</v>
      </c>
      <c r="N88" s="11">
        <v>202509</v>
      </c>
      <c r="O88" s="15">
        <v>0</v>
      </c>
      <c r="P88" s="16">
        <v>0</v>
      </c>
      <c r="Q88" s="16">
        <v>0</v>
      </c>
      <c r="R88" s="16">
        <v>0</v>
      </c>
      <c r="S88" s="16">
        <v>0</v>
      </c>
      <c r="T88" s="16">
        <v>0</v>
      </c>
      <c r="U88" s="16">
        <v>0</v>
      </c>
      <c r="V88" s="16">
        <v>0</v>
      </c>
      <c r="W88" s="16">
        <v>0</v>
      </c>
      <c r="X88" s="16">
        <v>0</v>
      </c>
      <c r="Y88" s="16">
        <v>0</v>
      </c>
      <c r="Z88" s="16">
        <v>0</v>
      </c>
      <c r="AA88" s="16">
        <v>0</v>
      </c>
      <c r="AB88" s="16">
        <v>0</v>
      </c>
      <c r="AC88" s="16">
        <v>0</v>
      </c>
      <c r="AD88" s="16">
        <v>0</v>
      </c>
      <c r="AE88" s="16">
        <v>0</v>
      </c>
      <c r="AF88" s="16">
        <v>0</v>
      </c>
      <c r="AG88" s="16">
        <v>0</v>
      </c>
      <c r="AH88" s="16">
        <v>0</v>
      </c>
      <c r="AI88" s="16">
        <v>0</v>
      </c>
      <c r="AJ88" s="16">
        <v>1005000.0000000001</v>
      </c>
      <c r="AK88" s="16">
        <v>0</v>
      </c>
      <c r="AL88" s="16">
        <v>0</v>
      </c>
      <c r="AM88" s="16">
        <v>0</v>
      </c>
      <c r="AN88" s="16">
        <v>0</v>
      </c>
      <c r="AO88" s="16">
        <v>0</v>
      </c>
      <c r="AP88" s="16">
        <v>0</v>
      </c>
      <c r="AQ88" s="16">
        <v>0</v>
      </c>
      <c r="AR88" s="16">
        <v>0</v>
      </c>
      <c r="AS88" s="16">
        <v>0</v>
      </c>
      <c r="AT88" s="16">
        <v>0</v>
      </c>
      <c r="AU88" s="16">
        <v>0</v>
      </c>
      <c r="AV88" s="16">
        <v>0</v>
      </c>
      <c r="AW88" s="16">
        <v>0</v>
      </c>
      <c r="AX88" s="16">
        <v>0</v>
      </c>
      <c r="AY88" s="16">
        <v>0</v>
      </c>
      <c r="AZ88" s="16">
        <v>0</v>
      </c>
      <c r="BA88" s="16">
        <v>0</v>
      </c>
      <c r="BB88" s="16">
        <v>0</v>
      </c>
      <c r="BC88" s="16">
        <v>0</v>
      </c>
      <c r="BD88" s="16">
        <v>0</v>
      </c>
      <c r="BE88" s="16">
        <v>0</v>
      </c>
      <c r="BF88" s="16">
        <v>0</v>
      </c>
      <c r="BG88" s="16">
        <v>0</v>
      </c>
      <c r="BH88" s="16">
        <v>0</v>
      </c>
      <c r="BI88" s="16">
        <v>0</v>
      </c>
      <c r="BJ88" s="16">
        <v>0</v>
      </c>
      <c r="BK88" s="16">
        <v>0</v>
      </c>
      <c r="BL88" s="16">
        <v>0</v>
      </c>
      <c r="BM88" s="16">
        <v>0</v>
      </c>
      <c r="BN88" s="16">
        <v>0</v>
      </c>
      <c r="BO88" s="16">
        <v>0</v>
      </c>
      <c r="BP88" s="16">
        <v>0</v>
      </c>
      <c r="BQ88" s="16">
        <v>0</v>
      </c>
      <c r="BR88" s="16">
        <v>0</v>
      </c>
      <c r="BS88" s="16">
        <v>0</v>
      </c>
      <c r="BT88" s="16">
        <v>0</v>
      </c>
      <c r="BU88" s="16">
        <v>0</v>
      </c>
      <c r="BV88" s="16">
        <v>0</v>
      </c>
      <c r="BW88" s="16">
        <v>0</v>
      </c>
      <c r="BX88" s="14">
        <f t="shared" si="1"/>
        <v>1005000.0000000001</v>
      </c>
    </row>
    <row r="89" spans="1:76" s="17" customFormat="1" x14ac:dyDescent="0.3">
      <c r="A89" s="7" t="s">
        <v>462</v>
      </c>
      <c r="B89" s="8" t="s">
        <v>691</v>
      </c>
      <c r="C89" s="21" t="s">
        <v>692</v>
      </c>
      <c r="D89" s="9">
        <v>30315</v>
      </c>
      <c r="E89" s="9" t="s">
        <v>691</v>
      </c>
      <c r="F89" s="10" t="str">
        <f>VLOOKUP($E89,'FP MD'!$A:$F,2,FALSE)</f>
        <v>Website &amp; Portal Automation 2026</v>
      </c>
      <c r="G89" s="10" t="s">
        <v>495</v>
      </c>
      <c r="H89" s="10" t="s">
        <v>507</v>
      </c>
      <c r="I89" s="10" t="s">
        <v>472</v>
      </c>
      <c r="J89" s="10" t="str">
        <f>VLOOKUP($E89,'FP MD'!$A:$F,3,FALSE)</f>
        <v>None</v>
      </c>
      <c r="K89" s="10" t="str">
        <f>VLOOKUP($E89,'FP MD'!$A:$F,4,FALSE)</f>
        <v/>
      </c>
      <c r="L89" s="10" t="str">
        <f>VLOOKUP($E89,'FP MD'!$A:$F,5,FALSE)</f>
        <v/>
      </c>
      <c r="M89" s="10">
        <f>VLOOKUP($E89,'FP MD'!$A:$F,6,FALSE)</f>
        <v>0</v>
      </c>
      <c r="N89" s="11">
        <v>202610</v>
      </c>
      <c r="O89" s="15">
        <v>0</v>
      </c>
      <c r="P89" s="16">
        <v>0</v>
      </c>
      <c r="Q89" s="16">
        <v>0</v>
      </c>
      <c r="R89" s="16">
        <v>0</v>
      </c>
      <c r="S89" s="16">
        <v>0</v>
      </c>
      <c r="T89" s="16">
        <v>0</v>
      </c>
      <c r="U89" s="16">
        <v>0</v>
      </c>
      <c r="V89" s="16">
        <v>0</v>
      </c>
      <c r="W89" s="16">
        <v>0</v>
      </c>
      <c r="X89" s="16">
        <v>0</v>
      </c>
      <c r="Y89" s="16">
        <v>0</v>
      </c>
      <c r="Z89" s="16">
        <v>0</v>
      </c>
      <c r="AA89" s="16">
        <v>0</v>
      </c>
      <c r="AB89" s="16">
        <v>0</v>
      </c>
      <c r="AC89" s="16">
        <v>0</v>
      </c>
      <c r="AD89" s="16">
        <v>0</v>
      </c>
      <c r="AE89" s="16">
        <v>0</v>
      </c>
      <c r="AF89" s="16">
        <v>0</v>
      </c>
      <c r="AG89" s="16">
        <v>0</v>
      </c>
      <c r="AH89" s="16">
        <v>0</v>
      </c>
      <c r="AI89" s="16">
        <v>0</v>
      </c>
      <c r="AJ89" s="16">
        <v>0</v>
      </c>
      <c r="AK89" s="16">
        <v>0</v>
      </c>
      <c r="AL89" s="16">
        <v>0</v>
      </c>
      <c r="AM89" s="16">
        <v>0</v>
      </c>
      <c r="AN89" s="16">
        <v>0</v>
      </c>
      <c r="AO89" s="16">
        <v>0</v>
      </c>
      <c r="AP89" s="16">
        <v>0</v>
      </c>
      <c r="AQ89" s="16">
        <v>0</v>
      </c>
      <c r="AR89" s="16">
        <v>0</v>
      </c>
      <c r="AS89" s="16">
        <v>0</v>
      </c>
      <c r="AT89" s="16">
        <v>0</v>
      </c>
      <c r="AU89" s="16">
        <v>0</v>
      </c>
      <c r="AV89" s="16">
        <v>0</v>
      </c>
      <c r="AW89" s="16">
        <v>1005000.0000000002</v>
      </c>
      <c r="AX89" s="16">
        <v>0</v>
      </c>
      <c r="AY89" s="16">
        <v>0</v>
      </c>
      <c r="AZ89" s="16">
        <v>0</v>
      </c>
      <c r="BA89" s="16">
        <v>0</v>
      </c>
      <c r="BB89" s="16">
        <v>0</v>
      </c>
      <c r="BC89" s="16">
        <v>0</v>
      </c>
      <c r="BD89" s="16">
        <v>0</v>
      </c>
      <c r="BE89" s="16">
        <v>0</v>
      </c>
      <c r="BF89" s="16">
        <v>0</v>
      </c>
      <c r="BG89" s="16">
        <v>0</v>
      </c>
      <c r="BH89" s="16">
        <v>0</v>
      </c>
      <c r="BI89" s="16">
        <v>0</v>
      </c>
      <c r="BJ89" s="16">
        <v>0</v>
      </c>
      <c r="BK89" s="16">
        <v>0</v>
      </c>
      <c r="BL89" s="16">
        <v>0</v>
      </c>
      <c r="BM89" s="16">
        <v>0</v>
      </c>
      <c r="BN89" s="16">
        <v>0</v>
      </c>
      <c r="BO89" s="16">
        <v>0</v>
      </c>
      <c r="BP89" s="16">
        <v>0</v>
      </c>
      <c r="BQ89" s="16">
        <v>0</v>
      </c>
      <c r="BR89" s="16">
        <v>0</v>
      </c>
      <c r="BS89" s="16">
        <v>0</v>
      </c>
      <c r="BT89" s="16">
        <v>0</v>
      </c>
      <c r="BU89" s="16">
        <v>0</v>
      </c>
      <c r="BV89" s="16">
        <v>0</v>
      </c>
      <c r="BW89" s="16">
        <v>0</v>
      </c>
      <c r="BX89" s="14">
        <f t="shared" si="1"/>
        <v>1005000.0000000002</v>
      </c>
    </row>
    <row r="90" spans="1:76" s="17" customFormat="1" x14ac:dyDescent="0.3">
      <c r="A90" s="7" t="s">
        <v>462</v>
      </c>
      <c r="B90" s="8" t="s">
        <v>693</v>
      </c>
      <c r="C90" s="21" t="s">
        <v>694</v>
      </c>
      <c r="D90" s="9">
        <v>30315</v>
      </c>
      <c r="E90" s="9" t="s">
        <v>693</v>
      </c>
      <c r="F90" s="10" t="str">
        <f>VLOOKUP($E90,'FP MD'!$A:$F,2,FALSE)</f>
        <v>Website &amp; Portal Automation 2027</v>
      </c>
      <c r="G90" s="10" t="s">
        <v>495</v>
      </c>
      <c r="H90" s="10" t="s">
        <v>507</v>
      </c>
      <c r="I90" s="10" t="s">
        <v>472</v>
      </c>
      <c r="J90" s="10" t="str">
        <f>VLOOKUP($E90,'FP MD'!$A:$F,3,FALSE)</f>
        <v>None</v>
      </c>
      <c r="K90" s="10" t="str">
        <f>VLOOKUP($E90,'FP MD'!$A:$F,4,FALSE)</f>
        <v/>
      </c>
      <c r="L90" s="10" t="str">
        <f>VLOOKUP($E90,'FP MD'!$A:$F,5,FALSE)</f>
        <v/>
      </c>
      <c r="M90" s="10">
        <f>VLOOKUP($E90,'FP MD'!$A:$F,6,FALSE)</f>
        <v>0</v>
      </c>
      <c r="N90" s="11">
        <v>202709</v>
      </c>
      <c r="O90" s="15">
        <v>0</v>
      </c>
      <c r="P90" s="16">
        <v>0</v>
      </c>
      <c r="Q90" s="16">
        <v>0</v>
      </c>
      <c r="R90" s="16">
        <v>0</v>
      </c>
      <c r="S90" s="16">
        <v>0</v>
      </c>
      <c r="T90" s="16">
        <v>0</v>
      </c>
      <c r="U90" s="16">
        <v>0</v>
      </c>
      <c r="V90" s="16">
        <v>0</v>
      </c>
      <c r="W90" s="16">
        <v>0</v>
      </c>
      <c r="X90" s="16">
        <v>0</v>
      </c>
      <c r="Y90" s="16">
        <v>0</v>
      </c>
      <c r="Z90" s="16">
        <v>0</v>
      </c>
      <c r="AA90" s="16">
        <v>0</v>
      </c>
      <c r="AB90" s="16">
        <v>0</v>
      </c>
      <c r="AC90" s="16">
        <v>0</v>
      </c>
      <c r="AD90" s="16">
        <v>0</v>
      </c>
      <c r="AE90" s="16">
        <v>0</v>
      </c>
      <c r="AF90" s="16">
        <v>0</v>
      </c>
      <c r="AG90" s="16">
        <v>0</v>
      </c>
      <c r="AH90" s="16">
        <v>0</v>
      </c>
      <c r="AI90" s="16">
        <v>0</v>
      </c>
      <c r="AJ90" s="16">
        <v>0</v>
      </c>
      <c r="AK90" s="16">
        <v>0</v>
      </c>
      <c r="AL90" s="16">
        <v>0</v>
      </c>
      <c r="AM90" s="16">
        <v>0</v>
      </c>
      <c r="AN90" s="16">
        <v>0</v>
      </c>
      <c r="AO90" s="16">
        <v>0</v>
      </c>
      <c r="AP90" s="16">
        <v>0</v>
      </c>
      <c r="AQ90" s="16">
        <v>0</v>
      </c>
      <c r="AR90" s="16">
        <v>0</v>
      </c>
      <c r="AS90" s="16">
        <v>0</v>
      </c>
      <c r="AT90" s="16">
        <v>0</v>
      </c>
      <c r="AU90" s="16">
        <v>0</v>
      </c>
      <c r="AV90" s="16">
        <v>0</v>
      </c>
      <c r="AW90" s="16">
        <v>0</v>
      </c>
      <c r="AX90" s="16">
        <v>0</v>
      </c>
      <c r="AY90" s="16">
        <v>0</v>
      </c>
      <c r="AZ90" s="16">
        <v>0</v>
      </c>
      <c r="BA90" s="16">
        <v>0</v>
      </c>
      <c r="BB90" s="16">
        <v>0</v>
      </c>
      <c r="BC90" s="16">
        <v>0</v>
      </c>
      <c r="BD90" s="16">
        <v>0</v>
      </c>
      <c r="BE90" s="16">
        <v>0</v>
      </c>
      <c r="BF90" s="16">
        <v>0</v>
      </c>
      <c r="BG90" s="16">
        <v>0</v>
      </c>
      <c r="BH90" s="16">
        <v>1675000</v>
      </c>
      <c r="BI90" s="16">
        <v>0</v>
      </c>
      <c r="BJ90" s="16">
        <v>0</v>
      </c>
      <c r="BK90" s="16">
        <v>0</v>
      </c>
      <c r="BL90" s="16">
        <v>0</v>
      </c>
      <c r="BM90" s="16">
        <v>0</v>
      </c>
      <c r="BN90" s="16">
        <v>0</v>
      </c>
      <c r="BO90" s="16">
        <v>0</v>
      </c>
      <c r="BP90" s="16">
        <v>0</v>
      </c>
      <c r="BQ90" s="16">
        <v>0</v>
      </c>
      <c r="BR90" s="16">
        <v>0</v>
      </c>
      <c r="BS90" s="16">
        <v>0</v>
      </c>
      <c r="BT90" s="16">
        <v>0</v>
      </c>
      <c r="BU90" s="16">
        <v>0</v>
      </c>
      <c r="BV90" s="16">
        <v>0</v>
      </c>
      <c r="BW90" s="16">
        <v>0</v>
      </c>
      <c r="BX90" s="14">
        <f t="shared" si="1"/>
        <v>1675000</v>
      </c>
    </row>
    <row r="91" spans="1:76" s="17" customFormat="1" x14ac:dyDescent="0.3">
      <c r="A91" s="7" t="s">
        <v>462</v>
      </c>
      <c r="B91" s="8" t="s">
        <v>695</v>
      </c>
      <c r="C91" s="21" t="s">
        <v>696</v>
      </c>
      <c r="D91" s="9">
        <v>30315</v>
      </c>
      <c r="E91" s="9" t="s">
        <v>695</v>
      </c>
      <c r="F91" s="10" t="str">
        <f>VLOOKUP($E91,'FP MD'!$A:$F,2,FALSE)</f>
        <v>Website &amp; Portal Automation 2028</v>
      </c>
      <c r="G91" s="10" t="s">
        <v>495</v>
      </c>
      <c r="H91" s="10" t="s">
        <v>507</v>
      </c>
      <c r="I91" s="10" t="s">
        <v>472</v>
      </c>
      <c r="J91" s="10" t="str">
        <f>VLOOKUP($E91,'FP MD'!$A:$F,3,FALSE)</f>
        <v>None</v>
      </c>
      <c r="K91" s="10" t="str">
        <f>VLOOKUP($E91,'FP MD'!$A:$F,4,FALSE)</f>
        <v/>
      </c>
      <c r="L91" s="10" t="str">
        <f>VLOOKUP($E91,'FP MD'!$A:$F,5,FALSE)</f>
        <v/>
      </c>
      <c r="M91" s="10">
        <f>VLOOKUP($E91,'FP MD'!$A:$F,6,FALSE)</f>
        <v>0</v>
      </c>
      <c r="N91" s="11">
        <v>202811</v>
      </c>
      <c r="O91" s="15">
        <v>0</v>
      </c>
      <c r="P91" s="16">
        <v>0</v>
      </c>
      <c r="Q91" s="16">
        <v>0</v>
      </c>
      <c r="R91" s="16">
        <v>0</v>
      </c>
      <c r="S91" s="16">
        <v>0</v>
      </c>
      <c r="T91" s="16">
        <v>0</v>
      </c>
      <c r="U91" s="16">
        <v>0</v>
      </c>
      <c r="V91" s="16">
        <v>0</v>
      </c>
      <c r="W91" s="16">
        <v>0</v>
      </c>
      <c r="X91" s="16">
        <v>0</v>
      </c>
      <c r="Y91" s="16">
        <v>0</v>
      </c>
      <c r="Z91" s="16">
        <v>0</v>
      </c>
      <c r="AA91" s="16">
        <v>0</v>
      </c>
      <c r="AB91" s="16">
        <v>0</v>
      </c>
      <c r="AC91" s="16">
        <v>0</v>
      </c>
      <c r="AD91" s="16">
        <v>0</v>
      </c>
      <c r="AE91" s="16">
        <v>0</v>
      </c>
      <c r="AF91" s="16">
        <v>0</v>
      </c>
      <c r="AG91" s="16">
        <v>0</v>
      </c>
      <c r="AH91" s="16">
        <v>0</v>
      </c>
      <c r="AI91" s="16">
        <v>0</v>
      </c>
      <c r="AJ91" s="16">
        <v>0</v>
      </c>
      <c r="AK91" s="16">
        <v>0</v>
      </c>
      <c r="AL91" s="16">
        <v>0</v>
      </c>
      <c r="AM91" s="16">
        <v>0</v>
      </c>
      <c r="AN91" s="16">
        <v>0</v>
      </c>
      <c r="AO91" s="16">
        <v>0</v>
      </c>
      <c r="AP91" s="16">
        <v>0</v>
      </c>
      <c r="AQ91" s="16">
        <v>0</v>
      </c>
      <c r="AR91" s="16">
        <v>0</v>
      </c>
      <c r="AS91" s="16">
        <v>0</v>
      </c>
      <c r="AT91" s="16">
        <v>0</v>
      </c>
      <c r="AU91" s="16">
        <v>0</v>
      </c>
      <c r="AV91" s="16">
        <v>0</v>
      </c>
      <c r="AW91" s="16">
        <v>0</v>
      </c>
      <c r="AX91" s="16">
        <v>0</v>
      </c>
      <c r="AY91" s="16">
        <v>0</v>
      </c>
      <c r="AZ91" s="16">
        <v>0</v>
      </c>
      <c r="BA91" s="16">
        <v>0</v>
      </c>
      <c r="BB91" s="16">
        <v>0</v>
      </c>
      <c r="BC91" s="16">
        <v>0</v>
      </c>
      <c r="BD91" s="16">
        <v>0</v>
      </c>
      <c r="BE91" s="16">
        <v>0</v>
      </c>
      <c r="BF91" s="16">
        <v>0</v>
      </c>
      <c r="BG91" s="16">
        <v>0</v>
      </c>
      <c r="BH91" s="16">
        <v>0</v>
      </c>
      <c r="BI91" s="16">
        <v>0</v>
      </c>
      <c r="BJ91" s="16">
        <v>0</v>
      </c>
      <c r="BK91" s="16">
        <v>0</v>
      </c>
      <c r="BL91" s="16">
        <v>0</v>
      </c>
      <c r="BM91" s="16">
        <v>0</v>
      </c>
      <c r="BN91" s="16">
        <v>0</v>
      </c>
      <c r="BO91" s="16">
        <v>0</v>
      </c>
      <c r="BP91" s="16">
        <v>0</v>
      </c>
      <c r="BQ91" s="16">
        <v>0</v>
      </c>
      <c r="BR91" s="16">
        <v>0</v>
      </c>
      <c r="BS91" s="16">
        <v>0</v>
      </c>
      <c r="BT91" s="16">
        <v>0</v>
      </c>
      <c r="BU91" s="16">
        <v>0</v>
      </c>
      <c r="BV91" s="16">
        <v>2500000</v>
      </c>
      <c r="BW91" s="16">
        <v>0</v>
      </c>
      <c r="BX91" s="14">
        <f t="shared" si="1"/>
        <v>0</v>
      </c>
    </row>
    <row r="92" spans="1:76" s="17" customFormat="1" x14ac:dyDescent="0.3">
      <c r="A92" s="7" t="s">
        <v>462</v>
      </c>
      <c r="B92" s="8" t="s">
        <v>62</v>
      </c>
      <c r="C92" s="21" t="s">
        <v>63</v>
      </c>
      <c r="D92" s="9">
        <v>30315</v>
      </c>
      <c r="E92" s="9" t="s">
        <v>62</v>
      </c>
      <c r="F92" s="10" t="str">
        <f>VLOOKUP($E92,'FP MD'!$A:$F,2,FALSE)</f>
        <v>AMI Web Presentment</v>
      </c>
      <c r="G92" s="10" t="s">
        <v>495</v>
      </c>
      <c r="H92" s="10" t="s">
        <v>507</v>
      </c>
      <c r="I92" s="10" t="s">
        <v>472</v>
      </c>
      <c r="J92" s="10" t="str">
        <f>VLOOKUP($E92,'FP MD'!$A:$F,3,FALSE)</f>
        <v>Technology</v>
      </c>
      <c r="K92" s="10" t="str">
        <f>VLOOKUP($E92,'FP MD'!$A:$F,4,FALSE)</f>
        <v/>
      </c>
      <c r="L92" s="10" t="str">
        <f>VLOOKUP($E92,'FP MD'!$A:$F,5,FALSE)</f>
        <v/>
      </c>
      <c r="M92" s="10" t="str">
        <f>VLOOKUP($E92,'FP MD'!$A:$F,6,FALSE)</f>
        <v>CE - Customer Digitalization</v>
      </c>
      <c r="N92" s="11">
        <v>202412</v>
      </c>
      <c r="O92" s="15">
        <v>0</v>
      </c>
      <c r="P92" s="16">
        <v>0</v>
      </c>
      <c r="Q92" s="16">
        <v>0</v>
      </c>
      <c r="R92" s="16">
        <v>0</v>
      </c>
      <c r="S92" s="16">
        <v>0</v>
      </c>
      <c r="T92" s="16">
        <v>0</v>
      </c>
      <c r="U92" s="16">
        <v>0</v>
      </c>
      <c r="V92" s="16">
        <v>0</v>
      </c>
      <c r="W92" s="16">
        <v>0</v>
      </c>
      <c r="X92" s="16">
        <v>0</v>
      </c>
      <c r="Y92" s="16">
        <v>0</v>
      </c>
      <c r="Z92" s="16">
        <v>0</v>
      </c>
      <c r="AA92" s="16">
        <v>249999.96000000008</v>
      </c>
      <c r="AB92" s="16">
        <v>0</v>
      </c>
      <c r="AC92" s="16">
        <v>0</v>
      </c>
      <c r="AD92" s="16">
        <v>0</v>
      </c>
      <c r="AE92" s="16">
        <v>0</v>
      </c>
      <c r="AF92" s="16">
        <v>0</v>
      </c>
      <c r="AG92" s="16">
        <v>0</v>
      </c>
      <c r="AH92" s="16">
        <v>0</v>
      </c>
      <c r="AI92" s="16">
        <v>0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  <c r="AZ92" s="16">
        <v>0</v>
      </c>
      <c r="BA92" s="16">
        <v>0</v>
      </c>
      <c r="BB92" s="16">
        <v>0</v>
      </c>
      <c r="BC92" s="16">
        <v>0</v>
      </c>
      <c r="BD92" s="16">
        <v>0</v>
      </c>
      <c r="BE92" s="16">
        <v>0</v>
      </c>
      <c r="BF92" s="16">
        <v>0</v>
      </c>
      <c r="BG92" s="16">
        <v>0</v>
      </c>
      <c r="BH92" s="16">
        <v>0</v>
      </c>
      <c r="BI92" s="16">
        <v>0</v>
      </c>
      <c r="BJ92" s="16">
        <v>0</v>
      </c>
      <c r="BK92" s="16">
        <v>0</v>
      </c>
      <c r="BL92" s="16">
        <v>0</v>
      </c>
      <c r="BM92" s="16">
        <v>0</v>
      </c>
      <c r="BN92" s="16">
        <v>0</v>
      </c>
      <c r="BO92" s="16">
        <v>0</v>
      </c>
      <c r="BP92" s="16">
        <v>0</v>
      </c>
      <c r="BQ92" s="16">
        <v>0</v>
      </c>
      <c r="BR92" s="16">
        <v>0</v>
      </c>
      <c r="BS92" s="16">
        <v>0</v>
      </c>
      <c r="BT92" s="16">
        <v>0</v>
      </c>
      <c r="BU92" s="16">
        <v>0</v>
      </c>
      <c r="BV92" s="16">
        <v>0</v>
      </c>
      <c r="BW92" s="16">
        <v>0</v>
      </c>
      <c r="BX92" s="14">
        <f t="shared" si="1"/>
        <v>249999.96000000008</v>
      </c>
    </row>
    <row r="93" spans="1:76" s="17" customFormat="1" x14ac:dyDescent="0.3">
      <c r="A93" s="7" t="s">
        <v>462</v>
      </c>
      <c r="B93" s="8" t="s">
        <v>697</v>
      </c>
      <c r="C93" s="21" t="s">
        <v>698</v>
      </c>
      <c r="D93" s="9">
        <v>30315</v>
      </c>
      <c r="E93" s="9" t="s">
        <v>697</v>
      </c>
      <c r="F93" s="10" t="str">
        <f>VLOOKUP($E93,'FP MD'!$A:$F,2,FALSE)</f>
        <v>Preference Center 2028</v>
      </c>
      <c r="G93" s="10" t="s">
        <v>495</v>
      </c>
      <c r="H93" s="10" t="s">
        <v>507</v>
      </c>
      <c r="I93" s="10" t="s">
        <v>472</v>
      </c>
      <c r="J93" s="10" t="str">
        <f>VLOOKUP($E93,'FP MD'!$A:$F,3,FALSE)</f>
        <v>None</v>
      </c>
      <c r="K93" s="10" t="str">
        <f>VLOOKUP($E93,'FP MD'!$A:$F,4,FALSE)</f>
        <v/>
      </c>
      <c r="L93" s="10" t="str">
        <f>VLOOKUP($E93,'FP MD'!$A:$F,5,FALSE)</f>
        <v/>
      </c>
      <c r="M93" s="10">
        <f>VLOOKUP($E93,'FP MD'!$A:$F,6,FALSE)</f>
        <v>0</v>
      </c>
      <c r="N93" s="11">
        <v>202812</v>
      </c>
      <c r="O93" s="15">
        <v>0</v>
      </c>
      <c r="P93" s="16">
        <v>0</v>
      </c>
      <c r="Q93" s="16">
        <v>0</v>
      </c>
      <c r="R93" s="16">
        <v>0</v>
      </c>
      <c r="S93" s="16">
        <v>0</v>
      </c>
      <c r="T93" s="16">
        <v>0</v>
      </c>
      <c r="U93" s="16">
        <v>0</v>
      </c>
      <c r="V93" s="16">
        <v>0</v>
      </c>
      <c r="W93" s="16">
        <v>0</v>
      </c>
      <c r="X93" s="16">
        <v>0</v>
      </c>
      <c r="Y93" s="16">
        <v>0</v>
      </c>
      <c r="Z93" s="16">
        <v>0</v>
      </c>
      <c r="AA93" s="16">
        <v>0</v>
      </c>
      <c r="AB93" s="16">
        <v>0</v>
      </c>
      <c r="AC93" s="16">
        <v>0</v>
      </c>
      <c r="AD93" s="16">
        <v>0</v>
      </c>
      <c r="AE93" s="16">
        <v>0</v>
      </c>
      <c r="AF93" s="16">
        <v>0</v>
      </c>
      <c r="AG93" s="16">
        <v>0</v>
      </c>
      <c r="AH93" s="16">
        <v>0</v>
      </c>
      <c r="AI93" s="16">
        <v>0</v>
      </c>
      <c r="AJ93" s="16">
        <v>0</v>
      </c>
      <c r="AK93" s="16">
        <v>0</v>
      </c>
      <c r="AL93" s="16">
        <v>0</v>
      </c>
      <c r="AM93" s="16">
        <v>0</v>
      </c>
      <c r="AN93" s="16">
        <v>0</v>
      </c>
      <c r="AO93" s="16">
        <v>0</v>
      </c>
      <c r="AP93" s="16">
        <v>0</v>
      </c>
      <c r="AQ93" s="16">
        <v>0</v>
      </c>
      <c r="AR93" s="16">
        <v>0</v>
      </c>
      <c r="AS93" s="16">
        <v>0</v>
      </c>
      <c r="AT93" s="16">
        <v>0</v>
      </c>
      <c r="AU93" s="16">
        <v>0</v>
      </c>
      <c r="AV93" s="16">
        <v>0</v>
      </c>
      <c r="AW93" s="16">
        <v>0</v>
      </c>
      <c r="AX93" s="16">
        <v>0</v>
      </c>
      <c r="AY93" s="16">
        <v>0</v>
      </c>
      <c r="AZ93" s="16">
        <v>0</v>
      </c>
      <c r="BA93" s="16">
        <v>0</v>
      </c>
      <c r="BB93" s="16">
        <v>0</v>
      </c>
      <c r="BC93" s="16">
        <v>0</v>
      </c>
      <c r="BD93" s="16">
        <v>0</v>
      </c>
      <c r="BE93" s="16">
        <v>0</v>
      </c>
      <c r="BF93" s="16">
        <v>0</v>
      </c>
      <c r="BG93" s="16">
        <v>0</v>
      </c>
      <c r="BH93" s="16">
        <v>0</v>
      </c>
      <c r="BI93" s="16">
        <v>0</v>
      </c>
      <c r="BJ93" s="16">
        <v>0</v>
      </c>
      <c r="BK93" s="16">
        <v>0</v>
      </c>
      <c r="BL93" s="16">
        <v>0</v>
      </c>
      <c r="BM93" s="16">
        <v>0</v>
      </c>
      <c r="BN93" s="16">
        <v>0</v>
      </c>
      <c r="BO93" s="16">
        <v>0</v>
      </c>
      <c r="BP93" s="16">
        <v>0</v>
      </c>
      <c r="BQ93" s="16">
        <v>0</v>
      </c>
      <c r="BR93" s="16">
        <v>0</v>
      </c>
      <c r="BS93" s="16">
        <v>0</v>
      </c>
      <c r="BT93" s="16">
        <v>0</v>
      </c>
      <c r="BU93" s="16">
        <v>0</v>
      </c>
      <c r="BV93" s="16">
        <v>0</v>
      </c>
      <c r="BW93" s="16">
        <v>999999.99999999988</v>
      </c>
      <c r="BX93" s="14">
        <f t="shared" si="1"/>
        <v>0</v>
      </c>
    </row>
    <row r="94" spans="1:76" s="17" customFormat="1" x14ac:dyDescent="0.3">
      <c r="A94" s="7" t="s">
        <v>462</v>
      </c>
      <c r="B94" s="8" t="s">
        <v>699</v>
      </c>
      <c r="C94" s="21" t="s">
        <v>700</v>
      </c>
      <c r="D94" s="9">
        <v>30315</v>
      </c>
      <c r="E94" s="9" t="s">
        <v>699</v>
      </c>
      <c r="F94" s="10" t="str">
        <f>VLOOKUP($E94,'FP MD'!$A:$F,2,FALSE)</f>
        <v>Outage Automation 2026</v>
      </c>
      <c r="G94" s="10" t="s">
        <v>495</v>
      </c>
      <c r="H94" s="10" t="s">
        <v>507</v>
      </c>
      <c r="I94" s="10" t="s">
        <v>472</v>
      </c>
      <c r="J94" s="10" t="str">
        <f>VLOOKUP($E94,'FP MD'!$A:$F,3,FALSE)</f>
        <v>None</v>
      </c>
      <c r="K94" s="10" t="str">
        <f>VLOOKUP($E94,'FP MD'!$A:$F,4,FALSE)</f>
        <v/>
      </c>
      <c r="L94" s="10" t="str">
        <f>VLOOKUP($E94,'FP MD'!$A:$F,5,FALSE)</f>
        <v/>
      </c>
      <c r="M94" s="10">
        <f>VLOOKUP($E94,'FP MD'!$A:$F,6,FALSE)</f>
        <v>0</v>
      </c>
      <c r="N94" s="11">
        <v>202609</v>
      </c>
      <c r="O94" s="15">
        <v>0</v>
      </c>
      <c r="P94" s="16">
        <v>0</v>
      </c>
      <c r="Q94" s="16">
        <v>0</v>
      </c>
      <c r="R94" s="16">
        <v>0</v>
      </c>
      <c r="S94" s="16">
        <v>0</v>
      </c>
      <c r="T94" s="16">
        <v>0</v>
      </c>
      <c r="U94" s="16">
        <v>0</v>
      </c>
      <c r="V94" s="16">
        <v>0</v>
      </c>
      <c r="W94" s="16">
        <v>0</v>
      </c>
      <c r="X94" s="16">
        <v>0</v>
      </c>
      <c r="Y94" s="16">
        <v>0</v>
      </c>
      <c r="Z94" s="16">
        <v>0</v>
      </c>
      <c r="AA94" s="16">
        <v>0</v>
      </c>
      <c r="AB94" s="16">
        <v>0</v>
      </c>
      <c r="AC94" s="16">
        <v>0</v>
      </c>
      <c r="AD94" s="16">
        <v>0</v>
      </c>
      <c r="AE94" s="16">
        <v>0</v>
      </c>
      <c r="AF94" s="16">
        <v>0</v>
      </c>
      <c r="AG94" s="16">
        <v>0</v>
      </c>
      <c r="AH94" s="16">
        <v>0</v>
      </c>
      <c r="AI94" s="16">
        <v>0</v>
      </c>
      <c r="AJ94" s="16">
        <v>0</v>
      </c>
      <c r="AK94" s="16">
        <v>0</v>
      </c>
      <c r="AL94" s="16">
        <v>0</v>
      </c>
      <c r="AM94" s="16">
        <v>0</v>
      </c>
      <c r="AN94" s="16">
        <v>0</v>
      </c>
      <c r="AO94" s="16">
        <v>0</v>
      </c>
      <c r="AP94" s="16">
        <v>0</v>
      </c>
      <c r="AQ94" s="16">
        <v>0</v>
      </c>
      <c r="AR94" s="16">
        <v>0</v>
      </c>
      <c r="AS94" s="16">
        <v>0</v>
      </c>
      <c r="AT94" s="16">
        <v>0</v>
      </c>
      <c r="AU94" s="16">
        <v>0</v>
      </c>
      <c r="AV94" s="16">
        <v>500000</v>
      </c>
      <c r="AW94" s="16">
        <v>0</v>
      </c>
      <c r="AX94" s="16">
        <v>0</v>
      </c>
      <c r="AY94" s="16">
        <v>0</v>
      </c>
      <c r="AZ94" s="16">
        <v>0</v>
      </c>
      <c r="BA94" s="16">
        <v>0</v>
      </c>
      <c r="BB94" s="16">
        <v>0</v>
      </c>
      <c r="BC94" s="16">
        <v>0</v>
      </c>
      <c r="BD94" s="16">
        <v>0</v>
      </c>
      <c r="BE94" s="16">
        <v>0</v>
      </c>
      <c r="BF94" s="16">
        <v>0</v>
      </c>
      <c r="BG94" s="16">
        <v>0</v>
      </c>
      <c r="BH94" s="16">
        <v>0</v>
      </c>
      <c r="BI94" s="16">
        <v>0</v>
      </c>
      <c r="BJ94" s="16">
        <v>0</v>
      </c>
      <c r="BK94" s="16">
        <v>0</v>
      </c>
      <c r="BL94" s="16">
        <v>0</v>
      </c>
      <c r="BM94" s="16">
        <v>0</v>
      </c>
      <c r="BN94" s="16">
        <v>0</v>
      </c>
      <c r="BO94" s="16">
        <v>0</v>
      </c>
      <c r="BP94" s="16">
        <v>0</v>
      </c>
      <c r="BQ94" s="16">
        <v>0</v>
      </c>
      <c r="BR94" s="16">
        <v>0</v>
      </c>
      <c r="BS94" s="16">
        <v>0</v>
      </c>
      <c r="BT94" s="16">
        <v>0</v>
      </c>
      <c r="BU94" s="16">
        <v>0</v>
      </c>
      <c r="BV94" s="16">
        <v>0</v>
      </c>
      <c r="BW94" s="16">
        <v>0</v>
      </c>
      <c r="BX94" s="14">
        <f t="shared" si="1"/>
        <v>500000</v>
      </c>
    </row>
    <row r="95" spans="1:76" s="17" customFormat="1" x14ac:dyDescent="0.3">
      <c r="A95" s="7" t="s">
        <v>462</v>
      </c>
      <c r="B95" s="8" t="s">
        <v>701</v>
      </c>
      <c r="C95" s="21" t="s">
        <v>702</v>
      </c>
      <c r="D95" s="9">
        <v>30315</v>
      </c>
      <c r="E95" s="9" t="s">
        <v>701</v>
      </c>
      <c r="F95" s="10" t="str">
        <f>VLOOKUP($E95,'FP MD'!$A:$F,2,FALSE)</f>
        <v>Finance Improvements 2025</v>
      </c>
      <c r="G95" s="10" t="s">
        <v>511</v>
      </c>
      <c r="H95" s="10" t="s">
        <v>507</v>
      </c>
      <c r="I95" s="10" t="s">
        <v>521</v>
      </c>
      <c r="J95" s="10" t="str">
        <f>VLOOKUP($E95,'FP MD'!$A:$F,3,FALSE)</f>
        <v/>
      </c>
      <c r="K95" s="10" t="str">
        <f>VLOOKUP($E95,'FP MD'!$A:$F,4,FALSE)</f>
        <v/>
      </c>
      <c r="L95" s="10" t="str">
        <f>VLOOKUP($E95,'FP MD'!$A:$F,5,FALSE)</f>
        <v/>
      </c>
      <c r="M95" s="10">
        <f>VLOOKUP($E95,'FP MD'!$A:$F,6,FALSE)</f>
        <v>0</v>
      </c>
      <c r="N95" s="11">
        <v>202509</v>
      </c>
      <c r="O95" s="15">
        <v>0</v>
      </c>
      <c r="P95" s="16">
        <v>0</v>
      </c>
      <c r="Q95" s="16">
        <v>0</v>
      </c>
      <c r="R95" s="16">
        <v>0</v>
      </c>
      <c r="S95" s="16">
        <v>0</v>
      </c>
      <c r="T95" s="16">
        <v>0</v>
      </c>
      <c r="U95" s="16">
        <v>0</v>
      </c>
      <c r="V95" s="16">
        <v>0</v>
      </c>
      <c r="W95" s="16">
        <v>0</v>
      </c>
      <c r="X95" s="16">
        <v>0</v>
      </c>
      <c r="Y95" s="16">
        <v>0</v>
      </c>
      <c r="Z95" s="16">
        <v>0</v>
      </c>
      <c r="AA95" s="16">
        <v>0</v>
      </c>
      <c r="AB95" s="16">
        <v>0</v>
      </c>
      <c r="AC95" s="16">
        <v>0</v>
      </c>
      <c r="AD95" s="16">
        <v>0</v>
      </c>
      <c r="AE95" s="16">
        <v>0</v>
      </c>
      <c r="AF95" s="16">
        <v>0</v>
      </c>
      <c r="AG95" s="16">
        <v>0</v>
      </c>
      <c r="AH95" s="16">
        <v>0</v>
      </c>
      <c r="AI95" s="16">
        <v>0</v>
      </c>
      <c r="AJ95" s="16">
        <v>1000000</v>
      </c>
      <c r="AK95" s="16">
        <v>0</v>
      </c>
      <c r="AL95" s="16">
        <v>0</v>
      </c>
      <c r="AM95" s="16">
        <v>0</v>
      </c>
      <c r="AN95" s="16">
        <v>0</v>
      </c>
      <c r="AO95" s="16">
        <v>0</v>
      </c>
      <c r="AP95" s="16">
        <v>0</v>
      </c>
      <c r="AQ95" s="16">
        <v>0</v>
      </c>
      <c r="AR95" s="16">
        <v>0</v>
      </c>
      <c r="AS95" s="16">
        <v>0</v>
      </c>
      <c r="AT95" s="16">
        <v>0</v>
      </c>
      <c r="AU95" s="16">
        <v>0</v>
      </c>
      <c r="AV95" s="16">
        <v>0</v>
      </c>
      <c r="AW95" s="16">
        <v>0</v>
      </c>
      <c r="AX95" s="16">
        <v>0</v>
      </c>
      <c r="AY95" s="16">
        <v>0</v>
      </c>
      <c r="AZ95" s="16">
        <v>0</v>
      </c>
      <c r="BA95" s="16">
        <v>0</v>
      </c>
      <c r="BB95" s="16">
        <v>0</v>
      </c>
      <c r="BC95" s="16">
        <v>0</v>
      </c>
      <c r="BD95" s="16">
        <v>0</v>
      </c>
      <c r="BE95" s="16">
        <v>0</v>
      </c>
      <c r="BF95" s="16">
        <v>0</v>
      </c>
      <c r="BG95" s="16">
        <v>0</v>
      </c>
      <c r="BH95" s="16">
        <v>0</v>
      </c>
      <c r="BI95" s="16">
        <v>0</v>
      </c>
      <c r="BJ95" s="16">
        <v>0</v>
      </c>
      <c r="BK95" s="16">
        <v>0</v>
      </c>
      <c r="BL95" s="16">
        <v>0</v>
      </c>
      <c r="BM95" s="16">
        <v>0</v>
      </c>
      <c r="BN95" s="16">
        <v>0</v>
      </c>
      <c r="BO95" s="16">
        <v>0</v>
      </c>
      <c r="BP95" s="16">
        <v>0</v>
      </c>
      <c r="BQ95" s="16">
        <v>0</v>
      </c>
      <c r="BR95" s="16">
        <v>0</v>
      </c>
      <c r="BS95" s="16">
        <v>0</v>
      </c>
      <c r="BT95" s="16">
        <v>0</v>
      </c>
      <c r="BU95" s="16">
        <v>0</v>
      </c>
      <c r="BV95" s="16">
        <v>0</v>
      </c>
      <c r="BW95" s="16">
        <v>0</v>
      </c>
      <c r="BX95" s="14">
        <f t="shared" si="1"/>
        <v>1000000</v>
      </c>
    </row>
    <row r="96" spans="1:76" s="17" customFormat="1" x14ac:dyDescent="0.3">
      <c r="A96" s="7" t="s">
        <v>462</v>
      </c>
      <c r="B96" s="8" t="s">
        <v>703</v>
      </c>
      <c r="C96" s="21" t="s">
        <v>704</v>
      </c>
      <c r="D96" s="9">
        <v>30315</v>
      </c>
      <c r="E96" s="9" t="s">
        <v>703</v>
      </c>
      <c r="F96" s="10" t="str">
        <f>VLOOKUP($E96,'FP MD'!$A:$F,2,FALSE)</f>
        <v>ERP Enhancements 2024</v>
      </c>
      <c r="G96" s="10" t="s">
        <v>511</v>
      </c>
      <c r="H96" s="10" t="s">
        <v>507</v>
      </c>
      <c r="I96" s="10" t="s">
        <v>521</v>
      </c>
      <c r="J96" s="10" t="str">
        <f>VLOOKUP($E96,'FP MD'!$A:$F,3,FALSE)</f>
        <v>Blanket</v>
      </c>
      <c r="K96" s="10" t="str">
        <f>VLOOKUP($E96,'FP MD'!$A:$F,4,FALSE)</f>
        <v/>
      </c>
      <c r="L96" s="10" t="str">
        <f>VLOOKUP($E96,'FP MD'!$A:$F,5,FALSE)</f>
        <v/>
      </c>
      <c r="M96" s="10">
        <f>VLOOKUP($E96,'FP MD'!$A:$F,6,FALSE)</f>
        <v>0</v>
      </c>
      <c r="N96" s="11">
        <v>202412</v>
      </c>
      <c r="O96" s="15">
        <v>0</v>
      </c>
      <c r="P96" s="16">
        <v>0</v>
      </c>
      <c r="Q96" s="16">
        <v>0</v>
      </c>
      <c r="R96" s="16">
        <v>0</v>
      </c>
      <c r="S96" s="16">
        <v>0</v>
      </c>
      <c r="T96" s="16">
        <v>0</v>
      </c>
      <c r="U96" s="16">
        <v>0</v>
      </c>
      <c r="V96" s="16">
        <v>0</v>
      </c>
      <c r="W96" s="16">
        <v>0</v>
      </c>
      <c r="X96" s="16">
        <v>0</v>
      </c>
      <c r="Y96" s="16">
        <v>0</v>
      </c>
      <c r="Z96" s="16">
        <v>0</v>
      </c>
      <c r="AA96" s="16">
        <v>157897</v>
      </c>
      <c r="AB96" s="16">
        <v>0</v>
      </c>
      <c r="AC96" s="16">
        <v>0</v>
      </c>
      <c r="AD96" s="16">
        <v>0</v>
      </c>
      <c r="AE96" s="16">
        <v>0</v>
      </c>
      <c r="AF96" s="16">
        <v>0</v>
      </c>
      <c r="AG96" s="16">
        <v>0</v>
      </c>
      <c r="AH96" s="16">
        <v>0</v>
      </c>
      <c r="AI96" s="16">
        <v>0</v>
      </c>
      <c r="AJ96" s="16">
        <v>0</v>
      </c>
      <c r="AK96" s="16">
        <v>0</v>
      </c>
      <c r="AL96" s="16">
        <v>0</v>
      </c>
      <c r="AM96" s="16">
        <v>0</v>
      </c>
      <c r="AN96" s="16">
        <v>0</v>
      </c>
      <c r="AO96" s="16">
        <v>0</v>
      </c>
      <c r="AP96" s="16">
        <v>0</v>
      </c>
      <c r="AQ96" s="16">
        <v>0</v>
      </c>
      <c r="AR96" s="16">
        <v>0</v>
      </c>
      <c r="AS96" s="16">
        <v>0</v>
      </c>
      <c r="AT96" s="16">
        <v>0</v>
      </c>
      <c r="AU96" s="16">
        <v>0</v>
      </c>
      <c r="AV96" s="16">
        <v>0</v>
      </c>
      <c r="AW96" s="16">
        <v>0</v>
      </c>
      <c r="AX96" s="16">
        <v>0</v>
      </c>
      <c r="AY96" s="16">
        <v>0</v>
      </c>
      <c r="AZ96" s="16">
        <v>0</v>
      </c>
      <c r="BA96" s="16">
        <v>0</v>
      </c>
      <c r="BB96" s="16">
        <v>0</v>
      </c>
      <c r="BC96" s="16">
        <v>0</v>
      </c>
      <c r="BD96" s="16">
        <v>0</v>
      </c>
      <c r="BE96" s="16">
        <v>0</v>
      </c>
      <c r="BF96" s="16">
        <v>0</v>
      </c>
      <c r="BG96" s="16">
        <v>0</v>
      </c>
      <c r="BH96" s="16">
        <v>0</v>
      </c>
      <c r="BI96" s="16">
        <v>0</v>
      </c>
      <c r="BJ96" s="16">
        <v>0</v>
      </c>
      <c r="BK96" s="16">
        <v>0</v>
      </c>
      <c r="BL96" s="16">
        <v>0</v>
      </c>
      <c r="BM96" s="16">
        <v>0</v>
      </c>
      <c r="BN96" s="16">
        <v>0</v>
      </c>
      <c r="BO96" s="16">
        <v>0</v>
      </c>
      <c r="BP96" s="16">
        <v>0</v>
      </c>
      <c r="BQ96" s="16">
        <v>0</v>
      </c>
      <c r="BR96" s="16">
        <v>0</v>
      </c>
      <c r="BS96" s="16">
        <v>0</v>
      </c>
      <c r="BT96" s="16">
        <v>0</v>
      </c>
      <c r="BU96" s="16">
        <v>0</v>
      </c>
      <c r="BV96" s="16">
        <v>0</v>
      </c>
      <c r="BW96" s="16">
        <v>0</v>
      </c>
      <c r="BX96" s="14">
        <f t="shared" si="1"/>
        <v>157897</v>
      </c>
    </row>
    <row r="97" spans="1:76" s="17" customFormat="1" x14ac:dyDescent="0.3">
      <c r="A97" s="7" t="s">
        <v>462</v>
      </c>
      <c r="B97" s="8" t="s">
        <v>705</v>
      </c>
      <c r="C97" s="21" t="s">
        <v>706</v>
      </c>
      <c r="D97" s="9">
        <v>30315</v>
      </c>
      <c r="E97" s="9" t="s">
        <v>705</v>
      </c>
      <c r="F97" s="10" t="str">
        <f>VLOOKUP($E97,'FP MD'!$A:$F,2,FALSE)</f>
        <v>ERP Enhancements 2025</v>
      </c>
      <c r="G97" s="10" t="s">
        <v>511</v>
      </c>
      <c r="H97" s="10" t="s">
        <v>507</v>
      </c>
      <c r="I97" s="10" t="s">
        <v>521</v>
      </c>
      <c r="J97" s="10" t="str">
        <f>VLOOKUP($E97,'FP MD'!$A:$F,3,FALSE)</f>
        <v>Blanket</v>
      </c>
      <c r="K97" s="10" t="str">
        <f>VLOOKUP($E97,'FP MD'!$A:$F,4,FALSE)</f>
        <v/>
      </c>
      <c r="L97" s="10" t="str">
        <f>VLOOKUP($E97,'FP MD'!$A:$F,5,FALSE)</f>
        <v/>
      </c>
      <c r="M97" s="10">
        <f>VLOOKUP($E97,'FP MD'!$A:$F,6,FALSE)</f>
        <v>0</v>
      </c>
      <c r="N97" s="11">
        <v>202512</v>
      </c>
      <c r="O97" s="15">
        <v>0</v>
      </c>
      <c r="P97" s="16">
        <v>0</v>
      </c>
      <c r="Q97" s="16">
        <v>0</v>
      </c>
      <c r="R97" s="16">
        <v>0</v>
      </c>
      <c r="S97" s="16">
        <v>0</v>
      </c>
      <c r="T97" s="16">
        <v>0</v>
      </c>
      <c r="U97" s="16">
        <v>0</v>
      </c>
      <c r="V97" s="16">
        <v>0</v>
      </c>
      <c r="W97" s="16">
        <v>0</v>
      </c>
      <c r="X97" s="16">
        <v>0</v>
      </c>
      <c r="Y97" s="16">
        <v>0</v>
      </c>
      <c r="Z97" s="16">
        <v>0</v>
      </c>
      <c r="AA97" s="16">
        <v>0</v>
      </c>
      <c r="AB97" s="16">
        <v>0</v>
      </c>
      <c r="AC97" s="16">
        <v>0</v>
      </c>
      <c r="AD97" s="16">
        <v>0</v>
      </c>
      <c r="AE97" s="16">
        <v>0</v>
      </c>
      <c r="AF97" s="16">
        <v>0</v>
      </c>
      <c r="AG97" s="16">
        <v>0</v>
      </c>
      <c r="AH97" s="16">
        <v>0</v>
      </c>
      <c r="AI97" s="16">
        <v>0</v>
      </c>
      <c r="AJ97" s="16">
        <v>0</v>
      </c>
      <c r="AK97" s="16">
        <v>0</v>
      </c>
      <c r="AL97" s="16">
        <v>0</v>
      </c>
      <c r="AM97" s="16">
        <v>638600</v>
      </c>
      <c r="AN97" s="16">
        <v>0</v>
      </c>
      <c r="AO97" s="16">
        <v>0</v>
      </c>
      <c r="AP97" s="16">
        <v>0</v>
      </c>
      <c r="AQ97" s="16">
        <v>0</v>
      </c>
      <c r="AR97" s="16">
        <v>0</v>
      </c>
      <c r="AS97" s="16">
        <v>0</v>
      </c>
      <c r="AT97" s="16">
        <v>0</v>
      </c>
      <c r="AU97" s="16">
        <v>0</v>
      </c>
      <c r="AV97" s="16">
        <v>0</v>
      </c>
      <c r="AW97" s="16">
        <v>0</v>
      </c>
      <c r="AX97" s="16">
        <v>0</v>
      </c>
      <c r="AY97" s="16">
        <v>0</v>
      </c>
      <c r="AZ97" s="16">
        <v>0</v>
      </c>
      <c r="BA97" s="16">
        <v>0</v>
      </c>
      <c r="BB97" s="16">
        <v>0</v>
      </c>
      <c r="BC97" s="16">
        <v>0</v>
      </c>
      <c r="BD97" s="16">
        <v>0</v>
      </c>
      <c r="BE97" s="16">
        <v>0</v>
      </c>
      <c r="BF97" s="16">
        <v>0</v>
      </c>
      <c r="BG97" s="16">
        <v>0</v>
      </c>
      <c r="BH97" s="16">
        <v>0</v>
      </c>
      <c r="BI97" s="16">
        <v>0</v>
      </c>
      <c r="BJ97" s="16">
        <v>0</v>
      </c>
      <c r="BK97" s="16">
        <v>0</v>
      </c>
      <c r="BL97" s="16">
        <v>0</v>
      </c>
      <c r="BM97" s="16">
        <v>0</v>
      </c>
      <c r="BN97" s="16">
        <v>0</v>
      </c>
      <c r="BO97" s="16">
        <v>0</v>
      </c>
      <c r="BP97" s="16">
        <v>0</v>
      </c>
      <c r="BQ97" s="16">
        <v>0</v>
      </c>
      <c r="BR97" s="16">
        <v>0</v>
      </c>
      <c r="BS97" s="16">
        <v>0</v>
      </c>
      <c r="BT97" s="16">
        <v>0</v>
      </c>
      <c r="BU97" s="16">
        <v>0</v>
      </c>
      <c r="BV97" s="16">
        <v>0</v>
      </c>
      <c r="BW97" s="16">
        <v>0</v>
      </c>
      <c r="BX97" s="14">
        <f t="shared" si="1"/>
        <v>638600</v>
      </c>
    </row>
    <row r="98" spans="1:76" s="17" customFormat="1" x14ac:dyDescent="0.3">
      <c r="A98" s="7" t="s">
        <v>462</v>
      </c>
      <c r="B98" s="8" t="s">
        <v>707</v>
      </c>
      <c r="C98" s="21" t="s">
        <v>708</v>
      </c>
      <c r="D98" s="9">
        <v>30315</v>
      </c>
      <c r="E98" s="9" t="s">
        <v>707</v>
      </c>
      <c r="F98" s="10" t="str">
        <f>VLOOKUP($E98,'FP MD'!$A:$F,2,FALSE)</f>
        <v>SharePoint Upgrade 2025</v>
      </c>
      <c r="G98" s="10" t="s">
        <v>495</v>
      </c>
      <c r="H98" s="10" t="s">
        <v>507</v>
      </c>
      <c r="I98" s="10" t="s">
        <v>521</v>
      </c>
      <c r="J98" s="10" t="str">
        <f>VLOOKUP($E98,'FP MD'!$A:$F,3,FALSE)</f>
        <v>None</v>
      </c>
      <c r="K98" s="10" t="str">
        <f>VLOOKUP($E98,'FP MD'!$A:$F,4,FALSE)</f>
        <v/>
      </c>
      <c r="L98" s="10" t="str">
        <f>VLOOKUP($E98,'FP MD'!$A:$F,5,FALSE)</f>
        <v/>
      </c>
      <c r="M98" s="10">
        <f>VLOOKUP($E98,'FP MD'!$A:$F,6,FALSE)</f>
        <v>0</v>
      </c>
      <c r="N98" s="11">
        <v>202512</v>
      </c>
      <c r="O98" s="15">
        <v>0</v>
      </c>
      <c r="P98" s="16">
        <v>0</v>
      </c>
      <c r="Q98" s="16">
        <v>0</v>
      </c>
      <c r="R98" s="16">
        <v>0</v>
      </c>
      <c r="S98" s="16">
        <v>0</v>
      </c>
      <c r="T98" s="16">
        <v>0</v>
      </c>
      <c r="U98" s="16">
        <v>0</v>
      </c>
      <c r="V98" s="16">
        <v>0</v>
      </c>
      <c r="W98" s="16">
        <v>0</v>
      </c>
      <c r="X98" s="16">
        <v>0</v>
      </c>
      <c r="Y98" s="16">
        <v>0</v>
      </c>
      <c r="Z98" s="16">
        <v>0</v>
      </c>
      <c r="AA98" s="16">
        <v>0</v>
      </c>
      <c r="AB98" s="16">
        <v>0</v>
      </c>
      <c r="AC98" s="16">
        <v>0</v>
      </c>
      <c r="AD98" s="16">
        <v>0</v>
      </c>
      <c r="AE98" s="16">
        <v>0</v>
      </c>
      <c r="AF98" s="16">
        <v>0</v>
      </c>
      <c r="AG98" s="16">
        <v>0</v>
      </c>
      <c r="AH98" s="16">
        <v>0</v>
      </c>
      <c r="AI98" s="16">
        <v>0</v>
      </c>
      <c r="AJ98" s="16">
        <v>0</v>
      </c>
      <c r="AK98" s="16">
        <v>0</v>
      </c>
      <c r="AL98" s="16">
        <v>0</v>
      </c>
      <c r="AM98" s="16">
        <v>500000</v>
      </c>
      <c r="AN98" s="16">
        <v>0</v>
      </c>
      <c r="AO98" s="16">
        <v>0</v>
      </c>
      <c r="AP98" s="16">
        <v>0</v>
      </c>
      <c r="AQ98" s="16">
        <v>0</v>
      </c>
      <c r="AR98" s="16">
        <v>0</v>
      </c>
      <c r="AS98" s="16">
        <v>0</v>
      </c>
      <c r="AT98" s="16">
        <v>0</v>
      </c>
      <c r="AU98" s="16">
        <v>0</v>
      </c>
      <c r="AV98" s="16">
        <v>0</v>
      </c>
      <c r="AW98" s="16">
        <v>0</v>
      </c>
      <c r="AX98" s="16">
        <v>0</v>
      </c>
      <c r="AY98" s="16">
        <v>0</v>
      </c>
      <c r="AZ98" s="16">
        <v>0</v>
      </c>
      <c r="BA98" s="16">
        <v>0</v>
      </c>
      <c r="BB98" s="16">
        <v>0</v>
      </c>
      <c r="BC98" s="16">
        <v>0</v>
      </c>
      <c r="BD98" s="16">
        <v>0</v>
      </c>
      <c r="BE98" s="16">
        <v>0</v>
      </c>
      <c r="BF98" s="16">
        <v>0</v>
      </c>
      <c r="BG98" s="16">
        <v>0</v>
      </c>
      <c r="BH98" s="16">
        <v>0</v>
      </c>
      <c r="BI98" s="16">
        <v>0</v>
      </c>
      <c r="BJ98" s="16">
        <v>0</v>
      </c>
      <c r="BK98" s="16">
        <v>0</v>
      </c>
      <c r="BL98" s="16">
        <v>0</v>
      </c>
      <c r="BM98" s="16">
        <v>0</v>
      </c>
      <c r="BN98" s="16">
        <v>0</v>
      </c>
      <c r="BO98" s="16">
        <v>0</v>
      </c>
      <c r="BP98" s="16">
        <v>0</v>
      </c>
      <c r="BQ98" s="16">
        <v>0</v>
      </c>
      <c r="BR98" s="16">
        <v>0</v>
      </c>
      <c r="BS98" s="16">
        <v>0</v>
      </c>
      <c r="BT98" s="16">
        <v>0</v>
      </c>
      <c r="BU98" s="16">
        <v>0</v>
      </c>
      <c r="BV98" s="16">
        <v>0</v>
      </c>
      <c r="BW98" s="16">
        <v>0</v>
      </c>
      <c r="BX98" s="14">
        <f t="shared" si="1"/>
        <v>500000</v>
      </c>
    </row>
    <row r="99" spans="1:76" s="17" customFormat="1" x14ac:dyDescent="0.3">
      <c r="A99" s="7" t="s">
        <v>462</v>
      </c>
      <c r="B99" s="8" t="s">
        <v>709</v>
      </c>
      <c r="C99" s="21" t="s">
        <v>710</v>
      </c>
      <c r="D99" s="9">
        <v>30315</v>
      </c>
      <c r="E99" s="9" t="s">
        <v>709</v>
      </c>
      <c r="F99" s="10" t="str">
        <f>VLOOKUP($E99,'FP MD'!$A:$F,2,FALSE)</f>
        <v>BizTalk Upgrades 2025</v>
      </c>
      <c r="G99" s="10" t="s">
        <v>495</v>
      </c>
      <c r="H99" s="10" t="s">
        <v>507</v>
      </c>
      <c r="I99" s="10" t="s">
        <v>521</v>
      </c>
      <c r="J99" s="10" t="str">
        <f>VLOOKUP($E99,'FP MD'!$A:$F,3,FALSE)</f>
        <v>None</v>
      </c>
      <c r="K99" s="10" t="str">
        <f>VLOOKUP($E99,'FP MD'!$A:$F,4,FALSE)</f>
        <v/>
      </c>
      <c r="L99" s="10" t="str">
        <f>VLOOKUP($E99,'FP MD'!$A:$F,5,FALSE)</f>
        <v/>
      </c>
      <c r="M99" s="10">
        <f>VLOOKUP($E99,'FP MD'!$A:$F,6,FALSE)</f>
        <v>0</v>
      </c>
      <c r="N99" s="11">
        <v>202512</v>
      </c>
      <c r="O99" s="15">
        <v>0</v>
      </c>
      <c r="P99" s="16">
        <v>0</v>
      </c>
      <c r="Q99" s="16">
        <v>0</v>
      </c>
      <c r="R99" s="16">
        <v>0</v>
      </c>
      <c r="S99" s="16">
        <v>0</v>
      </c>
      <c r="T99" s="16">
        <v>0</v>
      </c>
      <c r="U99" s="16">
        <v>0</v>
      </c>
      <c r="V99" s="16">
        <v>0</v>
      </c>
      <c r="W99" s="16">
        <v>0</v>
      </c>
      <c r="X99" s="16">
        <v>0</v>
      </c>
      <c r="Y99" s="16">
        <v>0</v>
      </c>
      <c r="Z99" s="16">
        <v>0</v>
      </c>
      <c r="AA99" s="16">
        <v>0</v>
      </c>
      <c r="AB99" s="16">
        <v>0</v>
      </c>
      <c r="AC99" s="16">
        <v>0</v>
      </c>
      <c r="AD99" s="16">
        <v>0</v>
      </c>
      <c r="AE99" s="16">
        <v>0</v>
      </c>
      <c r="AF99" s="16">
        <v>0</v>
      </c>
      <c r="AG99" s="16">
        <v>0</v>
      </c>
      <c r="AH99" s="16">
        <v>0</v>
      </c>
      <c r="AI99" s="16">
        <v>0</v>
      </c>
      <c r="AJ99" s="16">
        <v>0</v>
      </c>
      <c r="AK99" s="16">
        <v>0</v>
      </c>
      <c r="AL99" s="16">
        <v>0</v>
      </c>
      <c r="AM99" s="16">
        <v>700000</v>
      </c>
      <c r="AN99" s="16">
        <v>0</v>
      </c>
      <c r="AO99" s="16">
        <v>0</v>
      </c>
      <c r="AP99" s="16">
        <v>0</v>
      </c>
      <c r="AQ99" s="16">
        <v>0</v>
      </c>
      <c r="AR99" s="16">
        <v>0</v>
      </c>
      <c r="AS99" s="16">
        <v>0</v>
      </c>
      <c r="AT99" s="16">
        <v>0</v>
      </c>
      <c r="AU99" s="16">
        <v>0</v>
      </c>
      <c r="AV99" s="16">
        <v>0</v>
      </c>
      <c r="AW99" s="16">
        <v>0</v>
      </c>
      <c r="AX99" s="16">
        <v>0</v>
      </c>
      <c r="AY99" s="16">
        <v>0</v>
      </c>
      <c r="AZ99" s="16">
        <v>0</v>
      </c>
      <c r="BA99" s="16">
        <v>0</v>
      </c>
      <c r="BB99" s="16">
        <v>0</v>
      </c>
      <c r="BC99" s="16">
        <v>0</v>
      </c>
      <c r="BD99" s="16">
        <v>0</v>
      </c>
      <c r="BE99" s="16">
        <v>0</v>
      </c>
      <c r="BF99" s="16">
        <v>0</v>
      </c>
      <c r="BG99" s="16">
        <v>0</v>
      </c>
      <c r="BH99" s="16">
        <v>0</v>
      </c>
      <c r="BI99" s="16">
        <v>0</v>
      </c>
      <c r="BJ99" s="16">
        <v>0</v>
      </c>
      <c r="BK99" s="16">
        <v>0</v>
      </c>
      <c r="BL99" s="16">
        <v>0</v>
      </c>
      <c r="BM99" s="16">
        <v>0</v>
      </c>
      <c r="BN99" s="16">
        <v>0</v>
      </c>
      <c r="BO99" s="16">
        <v>0</v>
      </c>
      <c r="BP99" s="16">
        <v>0</v>
      </c>
      <c r="BQ99" s="16">
        <v>0</v>
      </c>
      <c r="BR99" s="16">
        <v>0</v>
      </c>
      <c r="BS99" s="16">
        <v>0</v>
      </c>
      <c r="BT99" s="16">
        <v>0</v>
      </c>
      <c r="BU99" s="16">
        <v>0</v>
      </c>
      <c r="BV99" s="16">
        <v>0</v>
      </c>
      <c r="BW99" s="16">
        <v>0</v>
      </c>
      <c r="BX99" s="14">
        <f t="shared" si="1"/>
        <v>700000</v>
      </c>
    </row>
    <row r="100" spans="1:76" s="17" customFormat="1" x14ac:dyDescent="0.3">
      <c r="A100" s="7" t="s">
        <v>462</v>
      </c>
      <c r="B100" s="8" t="s">
        <v>711</v>
      </c>
      <c r="C100" s="21" t="s">
        <v>712</v>
      </c>
      <c r="D100" s="9">
        <v>30315</v>
      </c>
      <c r="E100" s="9" t="s">
        <v>711</v>
      </c>
      <c r="F100" s="10" t="str">
        <f>VLOOKUP($E100,'FP MD'!$A:$F,2,FALSE)</f>
        <v>Open Text Upgrade 2024</v>
      </c>
      <c r="G100" s="10" t="s">
        <v>495</v>
      </c>
      <c r="H100" s="10" t="s">
        <v>507</v>
      </c>
      <c r="I100" s="10" t="s">
        <v>521</v>
      </c>
      <c r="J100" s="10" t="str">
        <f>VLOOKUP($E100,'FP MD'!$A:$F,3,FALSE)</f>
        <v>None</v>
      </c>
      <c r="K100" s="10" t="str">
        <f>VLOOKUP($E100,'FP MD'!$A:$F,4,FALSE)</f>
        <v/>
      </c>
      <c r="L100" s="10" t="str">
        <f>VLOOKUP($E100,'FP MD'!$A:$F,5,FALSE)</f>
        <v/>
      </c>
      <c r="M100" s="10">
        <f>VLOOKUP($E100,'FP MD'!$A:$F,6,FALSE)</f>
        <v>0</v>
      </c>
      <c r="N100" s="11">
        <v>202412</v>
      </c>
      <c r="O100" s="15">
        <v>0</v>
      </c>
      <c r="P100" s="16">
        <v>0</v>
      </c>
      <c r="Q100" s="16">
        <v>0</v>
      </c>
      <c r="R100" s="16">
        <v>0</v>
      </c>
      <c r="S100" s="16">
        <v>0</v>
      </c>
      <c r="T100" s="16">
        <v>0</v>
      </c>
      <c r="U100" s="16">
        <v>0</v>
      </c>
      <c r="V100" s="16">
        <v>0</v>
      </c>
      <c r="W100" s="16">
        <v>0</v>
      </c>
      <c r="X100" s="16">
        <v>0</v>
      </c>
      <c r="Y100" s="16">
        <v>0</v>
      </c>
      <c r="Z100" s="16">
        <v>0</v>
      </c>
      <c r="AA100" s="16">
        <v>381799</v>
      </c>
      <c r="AB100" s="16">
        <v>0</v>
      </c>
      <c r="AC100" s="16">
        <v>0</v>
      </c>
      <c r="AD100" s="16">
        <v>0</v>
      </c>
      <c r="AE100" s="16">
        <v>0</v>
      </c>
      <c r="AF100" s="16">
        <v>0</v>
      </c>
      <c r="AG100" s="16">
        <v>0</v>
      </c>
      <c r="AH100" s="16">
        <v>0</v>
      </c>
      <c r="AI100" s="16">
        <v>0</v>
      </c>
      <c r="AJ100" s="16">
        <v>0</v>
      </c>
      <c r="AK100" s="16">
        <v>0</v>
      </c>
      <c r="AL100" s="16">
        <v>0</v>
      </c>
      <c r="AM100" s="16">
        <v>0</v>
      </c>
      <c r="AN100" s="16">
        <v>0</v>
      </c>
      <c r="AO100" s="16">
        <v>0</v>
      </c>
      <c r="AP100" s="16">
        <v>0</v>
      </c>
      <c r="AQ100" s="16">
        <v>0</v>
      </c>
      <c r="AR100" s="16">
        <v>0</v>
      </c>
      <c r="AS100" s="16">
        <v>0</v>
      </c>
      <c r="AT100" s="16">
        <v>0</v>
      </c>
      <c r="AU100" s="16">
        <v>0</v>
      </c>
      <c r="AV100" s="16">
        <v>0</v>
      </c>
      <c r="AW100" s="16">
        <v>0</v>
      </c>
      <c r="AX100" s="16">
        <v>0</v>
      </c>
      <c r="AY100" s="16">
        <v>0</v>
      </c>
      <c r="AZ100" s="16">
        <v>0</v>
      </c>
      <c r="BA100" s="16">
        <v>0</v>
      </c>
      <c r="BB100" s="16">
        <v>0</v>
      </c>
      <c r="BC100" s="16">
        <v>0</v>
      </c>
      <c r="BD100" s="16">
        <v>0</v>
      </c>
      <c r="BE100" s="16">
        <v>0</v>
      </c>
      <c r="BF100" s="16">
        <v>0</v>
      </c>
      <c r="BG100" s="16">
        <v>0</v>
      </c>
      <c r="BH100" s="16">
        <v>0</v>
      </c>
      <c r="BI100" s="16">
        <v>0</v>
      </c>
      <c r="BJ100" s="16">
        <v>0</v>
      </c>
      <c r="BK100" s="16">
        <v>0</v>
      </c>
      <c r="BL100" s="16">
        <v>0</v>
      </c>
      <c r="BM100" s="16">
        <v>0</v>
      </c>
      <c r="BN100" s="16">
        <v>0</v>
      </c>
      <c r="BO100" s="16">
        <v>0</v>
      </c>
      <c r="BP100" s="16">
        <v>0</v>
      </c>
      <c r="BQ100" s="16">
        <v>0</v>
      </c>
      <c r="BR100" s="16">
        <v>0</v>
      </c>
      <c r="BS100" s="16">
        <v>0</v>
      </c>
      <c r="BT100" s="16">
        <v>0</v>
      </c>
      <c r="BU100" s="16">
        <v>0</v>
      </c>
      <c r="BV100" s="16">
        <v>0</v>
      </c>
      <c r="BW100" s="16">
        <v>0</v>
      </c>
      <c r="BX100" s="14">
        <f t="shared" si="1"/>
        <v>381799</v>
      </c>
    </row>
    <row r="101" spans="1:76" s="17" customFormat="1" x14ac:dyDescent="0.3">
      <c r="A101" s="7" t="s">
        <v>462</v>
      </c>
      <c r="B101" s="8" t="s">
        <v>713</v>
      </c>
      <c r="C101" s="21" t="s">
        <v>714</v>
      </c>
      <c r="D101" s="9">
        <v>30315</v>
      </c>
      <c r="E101" s="9" t="s">
        <v>713</v>
      </c>
      <c r="F101" s="10" t="str">
        <f>VLOOKUP($E101,'FP MD'!$A:$F,2,FALSE)</f>
        <v>Incident Response Forensic Sol 2025</v>
      </c>
      <c r="G101" s="10" t="s">
        <v>495</v>
      </c>
      <c r="H101" s="10" t="s">
        <v>507</v>
      </c>
      <c r="I101" s="10" t="s">
        <v>521</v>
      </c>
      <c r="J101" s="10" t="str">
        <f>VLOOKUP($E101,'FP MD'!$A:$F,3,FALSE)</f>
        <v>None</v>
      </c>
      <c r="K101" s="10" t="str">
        <f>VLOOKUP($E101,'FP MD'!$A:$F,4,FALSE)</f>
        <v/>
      </c>
      <c r="L101" s="10" t="str">
        <f>VLOOKUP($E101,'FP MD'!$A:$F,5,FALSE)</f>
        <v/>
      </c>
      <c r="M101" s="10">
        <f>VLOOKUP($E101,'FP MD'!$A:$F,6,FALSE)</f>
        <v>0</v>
      </c>
      <c r="N101" s="11">
        <v>202510</v>
      </c>
      <c r="O101" s="15">
        <v>0</v>
      </c>
      <c r="P101" s="16">
        <v>0</v>
      </c>
      <c r="Q101" s="16">
        <v>0</v>
      </c>
      <c r="R101" s="16">
        <v>0</v>
      </c>
      <c r="S101" s="16">
        <v>0</v>
      </c>
      <c r="T101" s="16">
        <v>0</v>
      </c>
      <c r="U101" s="16">
        <v>0</v>
      </c>
      <c r="V101" s="16">
        <v>0</v>
      </c>
      <c r="W101" s="16">
        <v>0</v>
      </c>
      <c r="X101" s="16">
        <v>0</v>
      </c>
      <c r="Y101" s="16">
        <v>0</v>
      </c>
      <c r="Z101" s="16">
        <v>0</v>
      </c>
      <c r="AA101" s="16">
        <v>0</v>
      </c>
      <c r="AB101" s="16">
        <v>0</v>
      </c>
      <c r="AC101" s="16">
        <v>0</v>
      </c>
      <c r="AD101" s="16">
        <v>0</v>
      </c>
      <c r="AE101" s="16">
        <v>0</v>
      </c>
      <c r="AF101" s="16">
        <v>0</v>
      </c>
      <c r="AG101" s="16">
        <v>0</v>
      </c>
      <c r="AH101" s="16">
        <v>0</v>
      </c>
      <c r="AI101" s="16">
        <v>0</v>
      </c>
      <c r="AJ101" s="16">
        <v>0</v>
      </c>
      <c r="AK101" s="16">
        <v>75000</v>
      </c>
      <c r="AL101" s="16">
        <v>0</v>
      </c>
      <c r="AM101" s="16">
        <v>0</v>
      </c>
      <c r="AN101" s="16">
        <v>0</v>
      </c>
      <c r="AO101" s="16">
        <v>0</v>
      </c>
      <c r="AP101" s="16">
        <v>0</v>
      </c>
      <c r="AQ101" s="16">
        <v>0</v>
      </c>
      <c r="AR101" s="16">
        <v>0</v>
      </c>
      <c r="AS101" s="16">
        <v>0</v>
      </c>
      <c r="AT101" s="16">
        <v>0</v>
      </c>
      <c r="AU101" s="16">
        <v>0</v>
      </c>
      <c r="AV101" s="16">
        <v>0</v>
      </c>
      <c r="AW101" s="16">
        <v>0</v>
      </c>
      <c r="AX101" s="16">
        <v>0</v>
      </c>
      <c r="AY101" s="16">
        <v>0</v>
      </c>
      <c r="AZ101" s="16">
        <v>0</v>
      </c>
      <c r="BA101" s="16">
        <v>0</v>
      </c>
      <c r="BB101" s="16">
        <v>0</v>
      </c>
      <c r="BC101" s="16">
        <v>0</v>
      </c>
      <c r="BD101" s="16">
        <v>0</v>
      </c>
      <c r="BE101" s="16">
        <v>0</v>
      </c>
      <c r="BF101" s="16">
        <v>0</v>
      </c>
      <c r="BG101" s="16">
        <v>0</v>
      </c>
      <c r="BH101" s="16">
        <v>0</v>
      </c>
      <c r="BI101" s="16">
        <v>0</v>
      </c>
      <c r="BJ101" s="16">
        <v>0</v>
      </c>
      <c r="BK101" s="16">
        <v>0</v>
      </c>
      <c r="BL101" s="16">
        <v>0</v>
      </c>
      <c r="BM101" s="16">
        <v>0</v>
      </c>
      <c r="BN101" s="16">
        <v>0</v>
      </c>
      <c r="BO101" s="16">
        <v>0</v>
      </c>
      <c r="BP101" s="16">
        <v>0</v>
      </c>
      <c r="BQ101" s="16">
        <v>0</v>
      </c>
      <c r="BR101" s="16">
        <v>0</v>
      </c>
      <c r="BS101" s="16">
        <v>0</v>
      </c>
      <c r="BT101" s="16">
        <v>0</v>
      </c>
      <c r="BU101" s="16">
        <v>0</v>
      </c>
      <c r="BV101" s="16">
        <v>0</v>
      </c>
      <c r="BW101" s="16">
        <v>0</v>
      </c>
      <c r="BX101" s="14">
        <f t="shared" si="1"/>
        <v>75000</v>
      </c>
    </row>
    <row r="102" spans="1:76" s="17" customFormat="1" x14ac:dyDescent="0.3">
      <c r="A102" s="7" t="s">
        <v>462</v>
      </c>
      <c r="B102" s="8" t="s">
        <v>715</v>
      </c>
      <c r="C102" s="21" t="s">
        <v>716</v>
      </c>
      <c r="D102" s="9">
        <v>30315</v>
      </c>
      <c r="E102" s="9" t="s">
        <v>715</v>
      </c>
      <c r="F102" s="10" t="str">
        <f>VLOOKUP($E102,'FP MD'!$A:$F,2,FALSE)</f>
        <v>SIEM Repl/Enhancement - CORP 2024</v>
      </c>
      <c r="G102" s="10" t="s">
        <v>511</v>
      </c>
      <c r="H102" s="10" t="s">
        <v>507</v>
      </c>
      <c r="I102" s="10" t="s">
        <v>521</v>
      </c>
      <c r="J102" s="10" t="str">
        <f>VLOOKUP($E102,'FP MD'!$A:$F,3,FALSE)</f>
        <v>None</v>
      </c>
      <c r="K102" s="10" t="str">
        <f>VLOOKUP($E102,'FP MD'!$A:$F,4,FALSE)</f>
        <v/>
      </c>
      <c r="L102" s="10" t="str">
        <f>VLOOKUP($E102,'FP MD'!$A:$F,5,FALSE)</f>
        <v/>
      </c>
      <c r="M102" s="10">
        <f>VLOOKUP($E102,'FP MD'!$A:$F,6,FALSE)</f>
        <v>0</v>
      </c>
      <c r="N102" s="11">
        <v>202404</v>
      </c>
      <c r="O102" s="15">
        <v>0</v>
      </c>
      <c r="P102" s="16">
        <v>0</v>
      </c>
      <c r="Q102" s="16">
        <v>0</v>
      </c>
      <c r="R102" s="16">
        <v>0</v>
      </c>
      <c r="S102" s="16">
        <v>180500</v>
      </c>
      <c r="T102" s="16">
        <v>3500</v>
      </c>
      <c r="U102" s="16">
        <v>3500</v>
      </c>
      <c r="V102" s="16">
        <v>2500</v>
      </c>
      <c r="W102" s="16">
        <v>2500</v>
      </c>
      <c r="X102" s="16">
        <v>2500</v>
      </c>
      <c r="Y102" s="16">
        <v>2500</v>
      </c>
      <c r="Z102" s="16">
        <v>2500</v>
      </c>
      <c r="AA102" s="16">
        <v>0</v>
      </c>
      <c r="AB102" s="16">
        <v>0</v>
      </c>
      <c r="AC102" s="16">
        <v>0</v>
      </c>
      <c r="AD102" s="16">
        <v>0</v>
      </c>
      <c r="AE102" s="16">
        <v>0</v>
      </c>
      <c r="AF102" s="16">
        <v>0</v>
      </c>
      <c r="AG102" s="16">
        <v>0</v>
      </c>
      <c r="AH102" s="16">
        <v>0</v>
      </c>
      <c r="AI102" s="16">
        <v>0</v>
      </c>
      <c r="AJ102" s="16">
        <v>0</v>
      </c>
      <c r="AK102" s="16">
        <v>0</v>
      </c>
      <c r="AL102" s="16">
        <v>0</v>
      </c>
      <c r="AM102" s="16">
        <v>0</v>
      </c>
      <c r="AN102" s="16">
        <v>0</v>
      </c>
      <c r="AO102" s="16">
        <v>0</v>
      </c>
      <c r="AP102" s="16">
        <v>0</v>
      </c>
      <c r="AQ102" s="16">
        <v>0</v>
      </c>
      <c r="AR102" s="16">
        <v>0</v>
      </c>
      <c r="AS102" s="16">
        <v>0</v>
      </c>
      <c r="AT102" s="16">
        <v>0</v>
      </c>
      <c r="AU102" s="16">
        <v>0</v>
      </c>
      <c r="AV102" s="16">
        <v>0</v>
      </c>
      <c r="AW102" s="16">
        <v>0</v>
      </c>
      <c r="AX102" s="16">
        <v>0</v>
      </c>
      <c r="AY102" s="16">
        <v>0</v>
      </c>
      <c r="AZ102" s="16">
        <v>0</v>
      </c>
      <c r="BA102" s="16">
        <v>0</v>
      </c>
      <c r="BB102" s="16">
        <v>0</v>
      </c>
      <c r="BC102" s="16">
        <v>0</v>
      </c>
      <c r="BD102" s="16">
        <v>0</v>
      </c>
      <c r="BE102" s="16">
        <v>0</v>
      </c>
      <c r="BF102" s="16">
        <v>0</v>
      </c>
      <c r="BG102" s="16">
        <v>0</v>
      </c>
      <c r="BH102" s="16">
        <v>0</v>
      </c>
      <c r="BI102" s="16">
        <v>0</v>
      </c>
      <c r="BJ102" s="16">
        <v>0</v>
      </c>
      <c r="BK102" s="16">
        <v>0</v>
      </c>
      <c r="BL102" s="16">
        <v>0</v>
      </c>
      <c r="BM102" s="16">
        <v>0</v>
      </c>
      <c r="BN102" s="16">
        <v>0</v>
      </c>
      <c r="BO102" s="16">
        <v>0</v>
      </c>
      <c r="BP102" s="16">
        <v>0</v>
      </c>
      <c r="BQ102" s="16">
        <v>0</v>
      </c>
      <c r="BR102" s="16">
        <v>0</v>
      </c>
      <c r="BS102" s="16">
        <v>0</v>
      </c>
      <c r="BT102" s="16">
        <v>0</v>
      </c>
      <c r="BU102" s="16">
        <v>0</v>
      </c>
      <c r="BV102" s="16">
        <v>0</v>
      </c>
      <c r="BW102" s="16">
        <v>0</v>
      </c>
      <c r="BX102" s="14">
        <f t="shared" si="1"/>
        <v>200000</v>
      </c>
    </row>
    <row r="103" spans="1:76" s="17" customFormat="1" x14ac:dyDescent="0.3">
      <c r="A103" s="7" t="s">
        <v>462</v>
      </c>
      <c r="B103" s="8" t="s">
        <v>717</v>
      </c>
      <c r="C103" s="21" t="s">
        <v>718</v>
      </c>
      <c r="D103" s="9">
        <v>30315</v>
      </c>
      <c r="E103" s="9" t="s">
        <v>717</v>
      </c>
      <c r="F103" s="10" t="str">
        <f>VLOOKUP($E103,'FP MD'!$A:$F,2,FALSE)</f>
        <v>NERC CIP Compliance 2025</v>
      </c>
      <c r="G103" s="10" t="s">
        <v>511</v>
      </c>
      <c r="H103" s="10" t="s">
        <v>507</v>
      </c>
      <c r="I103" s="10" t="s">
        <v>521</v>
      </c>
      <c r="J103" s="10" t="str">
        <f>VLOOKUP($E103,'FP MD'!$A:$F,3,FALSE)</f>
        <v>None</v>
      </c>
      <c r="K103" s="10" t="str">
        <f>VLOOKUP($E103,'FP MD'!$A:$F,4,FALSE)</f>
        <v/>
      </c>
      <c r="L103" s="10" t="str">
        <f>VLOOKUP($E103,'FP MD'!$A:$F,5,FALSE)</f>
        <v/>
      </c>
      <c r="M103" s="10">
        <f>VLOOKUP($E103,'FP MD'!$A:$F,6,FALSE)</f>
        <v>0</v>
      </c>
      <c r="N103" s="11">
        <v>202512</v>
      </c>
      <c r="O103" s="15">
        <v>0</v>
      </c>
      <c r="P103" s="16">
        <v>0</v>
      </c>
      <c r="Q103" s="16">
        <v>0</v>
      </c>
      <c r="R103" s="16">
        <v>0</v>
      </c>
      <c r="S103" s="16">
        <v>0</v>
      </c>
      <c r="T103" s="16">
        <v>0</v>
      </c>
      <c r="U103" s="16">
        <v>0</v>
      </c>
      <c r="V103" s="16">
        <v>0</v>
      </c>
      <c r="W103" s="16">
        <v>0</v>
      </c>
      <c r="X103" s="16">
        <v>0</v>
      </c>
      <c r="Y103" s="16">
        <v>0</v>
      </c>
      <c r="Z103" s="16">
        <v>0</v>
      </c>
      <c r="AA103" s="16">
        <v>0</v>
      </c>
      <c r="AB103" s="16">
        <v>0</v>
      </c>
      <c r="AC103" s="16">
        <v>0</v>
      </c>
      <c r="AD103" s="16">
        <v>0</v>
      </c>
      <c r="AE103" s="16">
        <v>0</v>
      </c>
      <c r="AF103" s="16">
        <v>0</v>
      </c>
      <c r="AG103" s="16">
        <v>0</v>
      </c>
      <c r="AH103" s="16">
        <v>0</v>
      </c>
      <c r="AI103" s="16">
        <v>0</v>
      </c>
      <c r="AJ103" s="16">
        <v>0</v>
      </c>
      <c r="AK103" s="16">
        <v>0</v>
      </c>
      <c r="AL103" s="16">
        <v>0</v>
      </c>
      <c r="AM103" s="16">
        <v>200000.00000000006</v>
      </c>
      <c r="AN103" s="16">
        <v>0</v>
      </c>
      <c r="AO103" s="16">
        <v>0</v>
      </c>
      <c r="AP103" s="16">
        <v>0</v>
      </c>
      <c r="AQ103" s="16">
        <v>0</v>
      </c>
      <c r="AR103" s="16">
        <v>0</v>
      </c>
      <c r="AS103" s="16">
        <v>0</v>
      </c>
      <c r="AT103" s="16">
        <v>0</v>
      </c>
      <c r="AU103" s="16">
        <v>0</v>
      </c>
      <c r="AV103" s="16">
        <v>0</v>
      </c>
      <c r="AW103" s="16">
        <v>0</v>
      </c>
      <c r="AX103" s="16">
        <v>0</v>
      </c>
      <c r="AY103" s="16">
        <v>0</v>
      </c>
      <c r="AZ103" s="16">
        <v>0</v>
      </c>
      <c r="BA103" s="16">
        <v>0</v>
      </c>
      <c r="BB103" s="16">
        <v>0</v>
      </c>
      <c r="BC103" s="16">
        <v>0</v>
      </c>
      <c r="BD103" s="16">
        <v>0</v>
      </c>
      <c r="BE103" s="16">
        <v>0</v>
      </c>
      <c r="BF103" s="16">
        <v>0</v>
      </c>
      <c r="BG103" s="16">
        <v>0</v>
      </c>
      <c r="BH103" s="16">
        <v>0</v>
      </c>
      <c r="BI103" s="16">
        <v>0</v>
      </c>
      <c r="BJ103" s="16">
        <v>0</v>
      </c>
      <c r="BK103" s="16">
        <v>0</v>
      </c>
      <c r="BL103" s="16">
        <v>0</v>
      </c>
      <c r="BM103" s="16">
        <v>0</v>
      </c>
      <c r="BN103" s="16">
        <v>0</v>
      </c>
      <c r="BO103" s="16">
        <v>0</v>
      </c>
      <c r="BP103" s="16">
        <v>0</v>
      </c>
      <c r="BQ103" s="16">
        <v>0</v>
      </c>
      <c r="BR103" s="16">
        <v>0</v>
      </c>
      <c r="BS103" s="16">
        <v>0</v>
      </c>
      <c r="BT103" s="16">
        <v>0</v>
      </c>
      <c r="BU103" s="16">
        <v>0</v>
      </c>
      <c r="BV103" s="16">
        <v>0</v>
      </c>
      <c r="BW103" s="16">
        <v>0</v>
      </c>
      <c r="BX103" s="14">
        <f t="shared" si="1"/>
        <v>200000.00000000006</v>
      </c>
    </row>
    <row r="104" spans="1:76" s="17" customFormat="1" x14ac:dyDescent="0.3">
      <c r="A104" s="7" t="s">
        <v>462</v>
      </c>
      <c r="B104" s="8" t="s">
        <v>719</v>
      </c>
      <c r="C104" s="21" t="s">
        <v>720</v>
      </c>
      <c r="D104" s="9">
        <v>30315</v>
      </c>
      <c r="E104" s="9" t="s">
        <v>719</v>
      </c>
      <c r="F104" s="10" t="str">
        <f>VLOOKUP($E104,'FP MD'!$A:$F,2,FALSE)</f>
        <v>SIEM Repl/Enhancement - NERC 2024</v>
      </c>
      <c r="G104" s="10" t="s">
        <v>511</v>
      </c>
      <c r="H104" s="10" t="s">
        <v>507</v>
      </c>
      <c r="I104" s="10" t="s">
        <v>521</v>
      </c>
      <c r="J104" s="10" t="str">
        <f>VLOOKUP($E104,'FP MD'!$A:$F,3,FALSE)</f>
        <v>None</v>
      </c>
      <c r="K104" s="10" t="str">
        <f>VLOOKUP($E104,'FP MD'!$A:$F,4,FALSE)</f>
        <v/>
      </c>
      <c r="L104" s="10" t="str">
        <f>VLOOKUP($E104,'FP MD'!$A:$F,5,FALSE)</f>
        <v/>
      </c>
      <c r="M104" s="10">
        <f>VLOOKUP($E104,'FP MD'!$A:$F,6,FALSE)</f>
        <v>0</v>
      </c>
      <c r="N104" s="11">
        <v>202404</v>
      </c>
      <c r="O104" s="15">
        <v>0</v>
      </c>
      <c r="P104" s="16">
        <v>0</v>
      </c>
      <c r="Q104" s="16">
        <v>0</v>
      </c>
      <c r="R104" s="16">
        <v>0</v>
      </c>
      <c r="S104" s="16">
        <v>75000</v>
      </c>
      <c r="T104" s="16">
        <v>0</v>
      </c>
      <c r="U104" s="16">
        <v>0</v>
      </c>
      <c r="V104" s="16">
        <v>0</v>
      </c>
      <c r="W104" s="16">
        <v>0</v>
      </c>
      <c r="X104" s="16">
        <v>0</v>
      </c>
      <c r="Y104" s="16">
        <v>0</v>
      </c>
      <c r="Z104" s="16">
        <v>0</v>
      </c>
      <c r="AA104" s="16">
        <v>0</v>
      </c>
      <c r="AB104" s="16">
        <v>0</v>
      </c>
      <c r="AC104" s="16">
        <v>0</v>
      </c>
      <c r="AD104" s="16">
        <v>0</v>
      </c>
      <c r="AE104" s="16">
        <v>0</v>
      </c>
      <c r="AF104" s="16">
        <v>0</v>
      </c>
      <c r="AG104" s="16">
        <v>0</v>
      </c>
      <c r="AH104" s="16">
        <v>0</v>
      </c>
      <c r="AI104" s="16">
        <v>0</v>
      </c>
      <c r="AJ104" s="16">
        <v>0</v>
      </c>
      <c r="AK104" s="16">
        <v>0</v>
      </c>
      <c r="AL104" s="16">
        <v>0</v>
      </c>
      <c r="AM104" s="16">
        <v>0</v>
      </c>
      <c r="AN104" s="16">
        <v>0</v>
      </c>
      <c r="AO104" s="16">
        <v>0</v>
      </c>
      <c r="AP104" s="16">
        <v>0</v>
      </c>
      <c r="AQ104" s="16">
        <v>0</v>
      </c>
      <c r="AR104" s="16">
        <v>0</v>
      </c>
      <c r="AS104" s="16">
        <v>0</v>
      </c>
      <c r="AT104" s="16">
        <v>0</v>
      </c>
      <c r="AU104" s="16">
        <v>0</v>
      </c>
      <c r="AV104" s="16">
        <v>0</v>
      </c>
      <c r="AW104" s="16">
        <v>0</v>
      </c>
      <c r="AX104" s="16">
        <v>0</v>
      </c>
      <c r="AY104" s="16">
        <v>0</v>
      </c>
      <c r="AZ104" s="16">
        <v>0</v>
      </c>
      <c r="BA104" s="16">
        <v>0</v>
      </c>
      <c r="BB104" s="16">
        <v>0</v>
      </c>
      <c r="BC104" s="16">
        <v>0</v>
      </c>
      <c r="BD104" s="16">
        <v>0</v>
      </c>
      <c r="BE104" s="16">
        <v>0</v>
      </c>
      <c r="BF104" s="16">
        <v>0</v>
      </c>
      <c r="BG104" s="16">
        <v>0</v>
      </c>
      <c r="BH104" s="16">
        <v>0</v>
      </c>
      <c r="BI104" s="16">
        <v>0</v>
      </c>
      <c r="BJ104" s="16">
        <v>0</v>
      </c>
      <c r="BK104" s="16">
        <v>0</v>
      </c>
      <c r="BL104" s="16">
        <v>0</v>
      </c>
      <c r="BM104" s="16">
        <v>0</v>
      </c>
      <c r="BN104" s="16">
        <v>0</v>
      </c>
      <c r="BO104" s="16">
        <v>0</v>
      </c>
      <c r="BP104" s="16">
        <v>0</v>
      </c>
      <c r="BQ104" s="16">
        <v>0</v>
      </c>
      <c r="BR104" s="16">
        <v>0</v>
      </c>
      <c r="BS104" s="16">
        <v>0</v>
      </c>
      <c r="BT104" s="16">
        <v>0</v>
      </c>
      <c r="BU104" s="16">
        <v>0</v>
      </c>
      <c r="BV104" s="16">
        <v>0</v>
      </c>
      <c r="BW104" s="16">
        <v>0</v>
      </c>
      <c r="BX104" s="14">
        <f t="shared" si="1"/>
        <v>75000</v>
      </c>
    </row>
    <row r="105" spans="1:76" s="17" customFormat="1" x14ac:dyDescent="0.3">
      <c r="A105" s="7" t="s">
        <v>462</v>
      </c>
      <c r="B105" s="8" t="s">
        <v>721</v>
      </c>
      <c r="C105" s="21" t="s">
        <v>722</v>
      </c>
      <c r="D105" s="9">
        <v>30315</v>
      </c>
      <c r="E105" s="9" t="s">
        <v>721</v>
      </c>
      <c r="F105" s="10" t="str">
        <f>VLOOKUP($E105,'FP MD'!$A:$F,2,FALSE)</f>
        <v>SIEM Repl/Enhancement - NERC 2025</v>
      </c>
      <c r="G105" s="10" t="s">
        <v>511</v>
      </c>
      <c r="H105" s="10" t="s">
        <v>507</v>
      </c>
      <c r="I105" s="10" t="s">
        <v>521</v>
      </c>
      <c r="J105" s="10" t="str">
        <f>VLOOKUP($E105,'FP MD'!$A:$F,3,FALSE)</f>
        <v>None</v>
      </c>
      <c r="K105" s="10" t="str">
        <f>VLOOKUP($E105,'FP MD'!$A:$F,4,FALSE)</f>
        <v/>
      </c>
      <c r="L105" s="10" t="str">
        <f>VLOOKUP($E105,'FP MD'!$A:$F,5,FALSE)</f>
        <v/>
      </c>
      <c r="M105" s="10">
        <f>VLOOKUP($E105,'FP MD'!$A:$F,6,FALSE)</f>
        <v>0</v>
      </c>
      <c r="N105" s="11">
        <v>202504</v>
      </c>
      <c r="O105" s="15">
        <v>0</v>
      </c>
      <c r="P105" s="16">
        <v>0</v>
      </c>
      <c r="Q105" s="16">
        <v>0</v>
      </c>
      <c r="R105" s="16">
        <v>0</v>
      </c>
      <c r="S105" s="16">
        <v>0</v>
      </c>
      <c r="T105" s="16">
        <v>0</v>
      </c>
      <c r="U105" s="16">
        <v>0</v>
      </c>
      <c r="V105" s="16">
        <v>0</v>
      </c>
      <c r="W105" s="16">
        <v>0</v>
      </c>
      <c r="X105" s="16">
        <v>0</v>
      </c>
      <c r="Y105" s="16">
        <v>0</v>
      </c>
      <c r="Z105" s="16">
        <v>0</v>
      </c>
      <c r="AA105" s="16">
        <v>0</v>
      </c>
      <c r="AB105" s="16">
        <v>0</v>
      </c>
      <c r="AC105" s="16">
        <v>0</v>
      </c>
      <c r="AD105" s="16">
        <v>0</v>
      </c>
      <c r="AE105" s="16">
        <v>75000</v>
      </c>
      <c r="AF105" s="16">
        <v>0</v>
      </c>
      <c r="AG105" s="16">
        <v>0</v>
      </c>
      <c r="AH105" s="16">
        <v>0</v>
      </c>
      <c r="AI105" s="16">
        <v>0</v>
      </c>
      <c r="AJ105" s="16">
        <v>0</v>
      </c>
      <c r="AK105" s="16">
        <v>0</v>
      </c>
      <c r="AL105" s="16">
        <v>0</v>
      </c>
      <c r="AM105" s="16">
        <v>0</v>
      </c>
      <c r="AN105" s="16">
        <v>0</v>
      </c>
      <c r="AO105" s="16">
        <v>0</v>
      </c>
      <c r="AP105" s="16">
        <v>0</v>
      </c>
      <c r="AQ105" s="16">
        <v>0</v>
      </c>
      <c r="AR105" s="16">
        <v>0</v>
      </c>
      <c r="AS105" s="16">
        <v>0</v>
      </c>
      <c r="AT105" s="16">
        <v>0</v>
      </c>
      <c r="AU105" s="16">
        <v>0</v>
      </c>
      <c r="AV105" s="16">
        <v>0</v>
      </c>
      <c r="AW105" s="16">
        <v>0</v>
      </c>
      <c r="AX105" s="16">
        <v>0</v>
      </c>
      <c r="AY105" s="16">
        <v>0</v>
      </c>
      <c r="AZ105" s="16">
        <v>0</v>
      </c>
      <c r="BA105" s="16">
        <v>0</v>
      </c>
      <c r="BB105" s="16">
        <v>0</v>
      </c>
      <c r="BC105" s="16">
        <v>0</v>
      </c>
      <c r="BD105" s="16">
        <v>0</v>
      </c>
      <c r="BE105" s="16">
        <v>0</v>
      </c>
      <c r="BF105" s="16">
        <v>0</v>
      </c>
      <c r="BG105" s="16">
        <v>0</v>
      </c>
      <c r="BH105" s="16">
        <v>0</v>
      </c>
      <c r="BI105" s="16">
        <v>0</v>
      </c>
      <c r="BJ105" s="16">
        <v>0</v>
      </c>
      <c r="BK105" s="16">
        <v>0</v>
      </c>
      <c r="BL105" s="16">
        <v>0</v>
      </c>
      <c r="BM105" s="16">
        <v>0</v>
      </c>
      <c r="BN105" s="16">
        <v>0</v>
      </c>
      <c r="BO105" s="16">
        <v>0</v>
      </c>
      <c r="BP105" s="16">
        <v>0</v>
      </c>
      <c r="BQ105" s="16">
        <v>0</v>
      </c>
      <c r="BR105" s="16">
        <v>0</v>
      </c>
      <c r="BS105" s="16">
        <v>0</v>
      </c>
      <c r="BT105" s="16">
        <v>0</v>
      </c>
      <c r="BU105" s="16">
        <v>0</v>
      </c>
      <c r="BV105" s="16">
        <v>0</v>
      </c>
      <c r="BW105" s="16">
        <v>0</v>
      </c>
      <c r="BX105" s="14">
        <f t="shared" si="1"/>
        <v>75000</v>
      </c>
    </row>
    <row r="106" spans="1:76" s="17" customFormat="1" x14ac:dyDescent="0.3">
      <c r="A106" s="7" t="s">
        <v>462</v>
      </c>
      <c r="B106" s="8" t="s">
        <v>723</v>
      </c>
      <c r="C106" s="21" t="s">
        <v>724</v>
      </c>
      <c r="D106" s="9">
        <v>30315</v>
      </c>
      <c r="E106" s="9" t="s">
        <v>723</v>
      </c>
      <c r="F106" s="10" t="str">
        <f>VLOOKUP($E106,'FP MD'!$A:$F,2,FALSE)</f>
        <v>Security Tools - NERC 2025</v>
      </c>
      <c r="G106" s="10" t="s">
        <v>511</v>
      </c>
      <c r="H106" s="10" t="s">
        <v>507</v>
      </c>
      <c r="I106" s="10" t="s">
        <v>521</v>
      </c>
      <c r="J106" s="10" t="str">
        <f>VLOOKUP($E106,'FP MD'!$A:$F,3,FALSE)</f>
        <v>None</v>
      </c>
      <c r="K106" s="10" t="str">
        <f>VLOOKUP($E106,'FP MD'!$A:$F,4,FALSE)</f>
        <v/>
      </c>
      <c r="L106" s="10" t="str">
        <f>VLOOKUP($E106,'FP MD'!$A:$F,5,FALSE)</f>
        <v/>
      </c>
      <c r="M106" s="10">
        <f>VLOOKUP($E106,'FP MD'!$A:$F,6,FALSE)</f>
        <v>0</v>
      </c>
      <c r="N106" s="11">
        <v>202512</v>
      </c>
      <c r="O106" s="15">
        <v>0</v>
      </c>
      <c r="P106" s="16">
        <v>0</v>
      </c>
      <c r="Q106" s="16">
        <v>0</v>
      </c>
      <c r="R106" s="16">
        <v>0</v>
      </c>
      <c r="S106" s="16">
        <v>0</v>
      </c>
      <c r="T106" s="16">
        <v>0</v>
      </c>
      <c r="U106" s="16">
        <v>0</v>
      </c>
      <c r="V106" s="16">
        <v>0</v>
      </c>
      <c r="W106" s="16">
        <v>0</v>
      </c>
      <c r="X106" s="16">
        <v>0</v>
      </c>
      <c r="Y106" s="16">
        <v>0</v>
      </c>
      <c r="Z106" s="16">
        <v>0</v>
      </c>
      <c r="AA106" s="16">
        <v>0</v>
      </c>
      <c r="AB106" s="16">
        <v>0</v>
      </c>
      <c r="AC106" s="16">
        <v>0</v>
      </c>
      <c r="AD106" s="16">
        <v>0</v>
      </c>
      <c r="AE106" s="16">
        <v>0</v>
      </c>
      <c r="AF106" s="16">
        <v>0</v>
      </c>
      <c r="AG106" s="16">
        <v>0</v>
      </c>
      <c r="AH106" s="16">
        <v>0</v>
      </c>
      <c r="AI106" s="16">
        <v>0</v>
      </c>
      <c r="AJ106" s="16">
        <v>0</v>
      </c>
      <c r="AK106" s="16">
        <v>0</v>
      </c>
      <c r="AL106" s="16">
        <v>0</v>
      </c>
      <c r="AM106" s="16">
        <v>400000</v>
      </c>
      <c r="AN106" s="16">
        <v>0</v>
      </c>
      <c r="AO106" s="16">
        <v>0</v>
      </c>
      <c r="AP106" s="16">
        <v>0</v>
      </c>
      <c r="AQ106" s="16">
        <v>0</v>
      </c>
      <c r="AR106" s="16">
        <v>0</v>
      </c>
      <c r="AS106" s="16">
        <v>0</v>
      </c>
      <c r="AT106" s="16">
        <v>0</v>
      </c>
      <c r="AU106" s="16">
        <v>0</v>
      </c>
      <c r="AV106" s="16">
        <v>0</v>
      </c>
      <c r="AW106" s="16">
        <v>0</v>
      </c>
      <c r="AX106" s="16">
        <v>0</v>
      </c>
      <c r="AY106" s="16">
        <v>0</v>
      </c>
      <c r="AZ106" s="16">
        <v>0</v>
      </c>
      <c r="BA106" s="16">
        <v>0</v>
      </c>
      <c r="BB106" s="16">
        <v>0</v>
      </c>
      <c r="BC106" s="16">
        <v>0</v>
      </c>
      <c r="BD106" s="16">
        <v>0</v>
      </c>
      <c r="BE106" s="16">
        <v>0</v>
      </c>
      <c r="BF106" s="16">
        <v>0</v>
      </c>
      <c r="BG106" s="16">
        <v>0</v>
      </c>
      <c r="BH106" s="16">
        <v>0</v>
      </c>
      <c r="BI106" s="16">
        <v>0</v>
      </c>
      <c r="BJ106" s="16">
        <v>0</v>
      </c>
      <c r="BK106" s="16">
        <v>0</v>
      </c>
      <c r="BL106" s="16">
        <v>0</v>
      </c>
      <c r="BM106" s="16">
        <v>0</v>
      </c>
      <c r="BN106" s="16">
        <v>0</v>
      </c>
      <c r="BO106" s="16">
        <v>0</v>
      </c>
      <c r="BP106" s="16">
        <v>0</v>
      </c>
      <c r="BQ106" s="16">
        <v>0</v>
      </c>
      <c r="BR106" s="16">
        <v>0</v>
      </c>
      <c r="BS106" s="16">
        <v>0</v>
      </c>
      <c r="BT106" s="16">
        <v>0</v>
      </c>
      <c r="BU106" s="16">
        <v>0</v>
      </c>
      <c r="BV106" s="16">
        <v>0</v>
      </c>
      <c r="BW106" s="16">
        <v>0</v>
      </c>
      <c r="BX106" s="14">
        <f t="shared" si="1"/>
        <v>400000</v>
      </c>
    </row>
    <row r="107" spans="1:76" s="17" customFormat="1" x14ac:dyDescent="0.3">
      <c r="A107" s="7" t="s">
        <v>462</v>
      </c>
      <c r="B107" s="8" t="s">
        <v>725</v>
      </c>
      <c r="C107" s="21" t="s">
        <v>726</v>
      </c>
      <c r="D107" s="9">
        <v>30315</v>
      </c>
      <c r="E107" s="9" t="s">
        <v>725</v>
      </c>
      <c r="F107" s="10" t="str">
        <f>VLOOKUP($E107,'FP MD'!$A:$F,2,FALSE)</f>
        <v>Enterprise Data Backup 2024</v>
      </c>
      <c r="G107" s="10" t="s">
        <v>495</v>
      </c>
      <c r="H107" s="10" t="s">
        <v>507</v>
      </c>
      <c r="I107" s="10" t="s">
        <v>521</v>
      </c>
      <c r="J107" s="10" t="str">
        <f>VLOOKUP($E107,'FP MD'!$A:$F,3,FALSE)</f>
        <v>Blanket</v>
      </c>
      <c r="K107" s="10" t="str">
        <f>VLOOKUP($E107,'FP MD'!$A:$F,4,FALSE)</f>
        <v/>
      </c>
      <c r="L107" s="10" t="str">
        <f>VLOOKUP($E107,'FP MD'!$A:$F,5,FALSE)</f>
        <v/>
      </c>
      <c r="M107" s="10">
        <f>VLOOKUP($E107,'FP MD'!$A:$F,6,FALSE)</f>
        <v>0</v>
      </c>
      <c r="N107" s="11">
        <v>202412</v>
      </c>
      <c r="O107" s="15">
        <v>0</v>
      </c>
      <c r="P107" s="16">
        <v>0</v>
      </c>
      <c r="Q107" s="16">
        <v>0</v>
      </c>
      <c r="R107" s="16">
        <v>0</v>
      </c>
      <c r="S107" s="16">
        <v>0</v>
      </c>
      <c r="T107" s="16">
        <v>0</v>
      </c>
      <c r="U107" s="16">
        <v>0</v>
      </c>
      <c r="V107" s="16">
        <v>0</v>
      </c>
      <c r="W107" s="16">
        <v>0</v>
      </c>
      <c r="X107" s="16">
        <v>0</v>
      </c>
      <c r="Y107" s="16">
        <v>0</v>
      </c>
      <c r="Z107" s="16">
        <v>0</v>
      </c>
      <c r="AA107" s="16">
        <v>600000</v>
      </c>
      <c r="AB107" s="16">
        <v>0</v>
      </c>
      <c r="AC107" s="16">
        <v>0</v>
      </c>
      <c r="AD107" s="16">
        <v>0</v>
      </c>
      <c r="AE107" s="16">
        <v>0</v>
      </c>
      <c r="AF107" s="16">
        <v>0</v>
      </c>
      <c r="AG107" s="16">
        <v>0</v>
      </c>
      <c r="AH107" s="16">
        <v>0</v>
      </c>
      <c r="AI107" s="16">
        <v>0</v>
      </c>
      <c r="AJ107" s="16">
        <v>0</v>
      </c>
      <c r="AK107" s="16">
        <v>0</v>
      </c>
      <c r="AL107" s="16">
        <v>0</v>
      </c>
      <c r="AM107" s="16">
        <v>0</v>
      </c>
      <c r="AN107" s="16">
        <v>0</v>
      </c>
      <c r="AO107" s="16">
        <v>0</v>
      </c>
      <c r="AP107" s="16">
        <v>0</v>
      </c>
      <c r="AQ107" s="16">
        <v>0</v>
      </c>
      <c r="AR107" s="16">
        <v>0</v>
      </c>
      <c r="AS107" s="16">
        <v>0</v>
      </c>
      <c r="AT107" s="16">
        <v>0</v>
      </c>
      <c r="AU107" s="16">
        <v>0</v>
      </c>
      <c r="AV107" s="16">
        <v>0</v>
      </c>
      <c r="AW107" s="16">
        <v>0</v>
      </c>
      <c r="AX107" s="16">
        <v>0</v>
      </c>
      <c r="AY107" s="16">
        <v>0</v>
      </c>
      <c r="AZ107" s="16">
        <v>0</v>
      </c>
      <c r="BA107" s="16">
        <v>0</v>
      </c>
      <c r="BB107" s="16">
        <v>0</v>
      </c>
      <c r="BC107" s="16">
        <v>0</v>
      </c>
      <c r="BD107" s="16">
        <v>0</v>
      </c>
      <c r="BE107" s="16">
        <v>0</v>
      </c>
      <c r="BF107" s="16">
        <v>0</v>
      </c>
      <c r="BG107" s="16">
        <v>0</v>
      </c>
      <c r="BH107" s="16">
        <v>0</v>
      </c>
      <c r="BI107" s="16">
        <v>0</v>
      </c>
      <c r="BJ107" s="16">
        <v>0</v>
      </c>
      <c r="BK107" s="16">
        <v>0</v>
      </c>
      <c r="BL107" s="16">
        <v>0</v>
      </c>
      <c r="BM107" s="16">
        <v>0</v>
      </c>
      <c r="BN107" s="16">
        <v>0</v>
      </c>
      <c r="BO107" s="16">
        <v>0</v>
      </c>
      <c r="BP107" s="16">
        <v>0</v>
      </c>
      <c r="BQ107" s="16">
        <v>0</v>
      </c>
      <c r="BR107" s="16">
        <v>0</v>
      </c>
      <c r="BS107" s="16">
        <v>0</v>
      </c>
      <c r="BT107" s="16">
        <v>0</v>
      </c>
      <c r="BU107" s="16">
        <v>0</v>
      </c>
      <c r="BV107" s="16">
        <v>0</v>
      </c>
      <c r="BW107" s="16">
        <v>0</v>
      </c>
      <c r="BX107" s="14">
        <f t="shared" si="1"/>
        <v>600000</v>
      </c>
    </row>
    <row r="108" spans="1:76" s="17" customFormat="1" x14ac:dyDescent="0.3">
      <c r="A108" s="7" t="s">
        <v>462</v>
      </c>
      <c r="B108" s="8" t="s">
        <v>727</v>
      </c>
      <c r="C108" s="21" t="s">
        <v>728</v>
      </c>
      <c r="D108" s="9">
        <v>30315</v>
      </c>
      <c r="E108" s="9" t="s">
        <v>727</v>
      </c>
      <c r="F108" s="10" t="str">
        <f>VLOOKUP($E108,'FP MD'!$A:$F,2,FALSE)</f>
        <v>Enterprise Data Backup 2025</v>
      </c>
      <c r="G108" s="10" t="s">
        <v>495</v>
      </c>
      <c r="H108" s="10" t="s">
        <v>507</v>
      </c>
      <c r="I108" s="10" t="s">
        <v>521</v>
      </c>
      <c r="J108" s="10" t="str">
        <f>VLOOKUP($E108,'FP MD'!$A:$F,3,FALSE)</f>
        <v>Blanket</v>
      </c>
      <c r="K108" s="10" t="str">
        <f>VLOOKUP($E108,'FP MD'!$A:$F,4,FALSE)</f>
        <v/>
      </c>
      <c r="L108" s="10" t="str">
        <f>VLOOKUP($E108,'FP MD'!$A:$F,5,FALSE)</f>
        <v/>
      </c>
      <c r="M108" s="10">
        <f>VLOOKUP($E108,'FP MD'!$A:$F,6,FALSE)</f>
        <v>0</v>
      </c>
      <c r="N108" s="11">
        <v>202512</v>
      </c>
      <c r="O108" s="15">
        <v>0</v>
      </c>
      <c r="P108" s="16">
        <v>0</v>
      </c>
      <c r="Q108" s="16">
        <v>0</v>
      </c>
      <c r="R108" s="16">
        <v>0</v>
      </c>
      <c r="S108" s="16">
        <v>0</v>
      </c>
      <c r="T108" s="16">
        <v>0</v>
      </c>
      <c r="U108" s="16">
        <v>0</v>
      </c>
      <c r="V108" s="16">
        <v>0</v>
      </c>
      <c r="W108" s="16">
        <v>0</v>
      </c>
      <c r="X108" s="16">
        <v>0</v>
      </c>
      <c r="Y108" s="16">
        <v>0</v>
      </c>
      <c r="Z108" s="16">
        <v>0</v>
      </c>
      <c r="AA108" s="16">
        <v>0</v>
      </c>
      <c r="AB108" s="16">
        <v>0</v>
      </c>
      <c r="AC108" s="16">
        <v>0</v>
      </c>
      <c r="AD108" s="16">
        <v>0</v>
      </c>
      <c r="AE108" s="16">
        <v>0</v>
      </c>
      <c r="AF108" s="16">
        <v>0</v>
      </c>
      <c r="AG108" s="16">
        <v>0</v>
      </c>
      <c r="AH108" s="16">
        <v>0</v>
      </c>
      <c r="AI108" s="16">
        <v>0</v>
      </c>
      <c r="AJ108" s="16">
        <v>0</v>
      </c>
      <c r="AK108" s="16">
        <v>0</v>
      </c>
      <c r="AL108" s="16">
        <v>0</v>
      </c>
      <c r="AM108" s="16">
        <v>600000</v>
      </c>
      <c r="AN108" s="16">
        <v>0</v>
      </c>
      <c r="AO108" s="16">
        <v>0</v>
      </c>
      <c r="AP108" s="16">
        <v>0</v>
      </c>
      <c r="AQ108" s="16">
        <v>0</v>
      </c>
      <c r="AR108" s="16">
        <v>0</v>
      </c>
      <c r="AS108" s="16">
        <v>0</v>
      </c>
      <c r="AT108" s="16">
        <v>0</v>
      </c>
      <c r="AU108" s="16">
        <v>0</v>
      </c>
      <c r="AV108" s="16">
        <v>0</v>
      </c>
      <c r="AW108" s="16">
        <v>0</v>
      </c>
      <c r="AX108" s="16">
        <v>0</v>
      </c>
      <c r="AY108" s="16">
        <v>0</v>
      </c>
      <c r="AZ108" s="16">
        <v>0</v>
      </c>
      <c r="BA108" s="16">
        <v>0</v>
      </c>
      <c r="BB108" s="16">
        <v>0</v>
      </c>
      <c r="BC108" s="16">
        <v>0</v>
      </c>
      <c r="BD108" s="16">
        <v>0</v>
      </c>
      <c r="BE108" s="16">
        <v>0</v>
      </c>
      <c r="BF108" s="16">
        <v>0</v>
      </c>
      <c r="BG108" s="16">
        <v>0</v>
      </c>
      <c r="BH108" s="16">
        <v>0</v>
      </c>
      <c r="BI108" s="16">
        <v>0</v>
      </c>
      <c r="BJ108" s="16">
        <v>0</v>
      </c>
      <c r="BK108" s="16">
        <v>0</v>
      </c>
      <c r="BL108" s="16">
        <v>0</v>
      </c>
      <c r="BM108" s="16">
        <v>0</v>
      </c>
      <c r="BN108" s="16">
        <v>0</v>
      </c>
      <c r="BO108" s="16">
        <v>0</v>
      </c>
      <c r="BP108" s="16">
        <v>0</v>
      </c>
      <c r="BQ108" s="16">
        <v>0</v>
      </c>
      <c r="BR108" s="16">
        <v>0</v>
      </c>
      <c r="BS108" s="16">
        <v>0</v>
      </c>
      <c r="BT108" s="16">
        <v>0</v>
      </c>
      <c r="BU108" s="16">
        <v>0</v>
      </c>
      <c r="BV108" s="16">
        <v>0</v>
      </c>
      <c r="BW108" s="16">
        <v>0</v>
      </c>
      <c r="BX108" s="14">
        <f t="shared" si="1"/>
        <v>600000</v>
      </c>
    </row>
    <row r="109" spans="1:76" s="17" customFormat="1" x14ac:dyDescent="0.3">
      <c r="A109" s="7" t="s">
        <v>462</v>
      </c>
      <c r="B109" s="8" t="s">
        <v>729</v>
      </c>
      <c r="C109" s="21" t="s">
        <v>730</v>
      </c>
      <c r="D109" s="9">
        <v>30315</v>
      </c>
      <c r="E109" s="9" t="s">
        <v>729</v>
      </c>
      <c r="F109" s="10" t="str">
        <f>VLOOKUP($E109,'FP MD'!$A:$F,2,FALSE)</f>
        <v>Upgrade Vmware Environment 2024</v>
      </c>
      <c r="G109" s="10" t="s">
        <v>511</v>
      </c>
      <c r="H109" s="10" t="s">
        <v>507</v>
      </c>
      <c r="I109" s="10" t="s">
        <v>521</v>
      </c>
      <c r="J109" s="10" t="str">
        <f>VLOOKUP($E109,'FP MD'!$A:$F,3,FALSE)</f>
        <v>None</v>
      </c>
      <c r="K109" s="10" t="str">
        <f>VLOOKUP($E109,'FP MD'!$A:$F,4,FALSE)</f>
        <v/>
      </c>
      <c r="L109" s="10" t="str">
        <f>VLOOKUP($E109,'FP MD'!$A:$F,5,FALSE)</f>
        <v/>
      </c>
      <c r="M109" s="10">
        <f>VLOOKUP($E109,'FP MD'!$A:$F,6,FALSE)</f>
        <v>0</v>
      </c>
      <c r="N109" s="11">
        <v>202412</v>
      </c>
      <c r="O109" s="15">
        <v>0</v>
      </c>
      <c r="P109" s="16">
        <v>0</v>
      </c>
      <c r="Q109" s="16">
        <v>0</v>
      </c>
      <c r="R109" s="16">
        <v>0</v>
      </c>
      <c r="S109" s="16">
        <v>0</v>
      </c>
      <c r="T109" s="16">
        <v>0</v>
      </c>
      <c r="U109" s="16">
        <v>0</v>
      </c>
      <c r="V109" s="16">
        <v>0</v>
      </c>
      <c r="W109" s="16">
        <v>0</v>
      </c>
      <c r="X109" s="16">
        <v>0</v>
      </c>
      <c r="Y109" s="16">
        <v>0</v>
      </c>
      <c r="Z109" s="16">
        <v>0</v>
      </c>
      <c r="AA109" s="16">
        <v>700000</v>
      </c>
      <c r="AB109" s="16">
        <v>0</v>
      </c>
      <c r="AC109" s="16">
        <v>0</v>
      </c>
      <c r="AD109" s="16">
        <v>0</v>
      </c>
      <c r="AE109" s="16">
        <v>0</v>
      </c>
      <c r="AF109" s="16">
        <v>0</v>
      </c>
      <c r="AG109" s="16">
        <v>0</v>
      </c>
      <c r="AH109" s="16">
        <v>0</v>
      </c>
      <c r="AI109" s="16">
        <v>0</v>
      </c>
      <c r="AJ109" s="16">
        <v>0</v>
      </c>
      <c r="AK109" s="16">
        <v>0</v>
      </c>
      <c r="AL109" s="16">
        <v>0</v>
      </c>
      <c r="AM109" s="16">
        <v>0</v>
      </c>
      <c r="AN109" s="16">
        <v>0</v>
      </c>
      <c r="AO109" s="16">
        <v>0</v>
      </c>
      <c r="AP109" s="16">
        <v>0</v>
      </c>
      <c r="AQ109" s="16">
        <v>0</v>
      </c>
      <c r="AR109" s="16">
        <v>0</v>
      </c>
      <c r="AS109" s="16">
        <v>0</v>
      </c>
      <c r="AT109" s="16">
        <v>0</v>
      </c>
      <c r="AU109" s="16">
        <v>0</v>
      </c>
      <c r="AV109" s="16">
        <v>0</v>
      </c>
      <c r="AW109" s="16">
        <v>0</v>
      </c>
      <c r="AX109" s="16">
        <v>0</v>
      </c>
      <c r="AY109" s="16">
        <v>0</v>
      </c>
      <c r="AZ109" s="16">
        <v>0</v>
      </c>
      <c r="BA109" s="16">
        <v>0</v>
      </c>
      <c r="BB109" s="16">
        <v>0</v>
      </c>
      <c r="BC109" s="16">
        <v>0</v>
      </c>
      <c r="BD109" s="16">
        <v>0</v>
      </c>
      <c r="BE109" s="16">
        <v>0</v>
      </c>
      <c r="BF109" s="16">
        <v>0</v>
      </c>
      <c r="BG109" s="16">
        <v>0</v>
      </c>
      <c r="BH109" s="16">
        <v>0</v>
      </c>
      <c r="BI109" s="16">
        <v>0</v>
      </c>
      <c r="BJ109" s="16">
        <v>0</v>
      </c>
      <c r="BK109" s="16">
        <v>0</v>
      </c>
      <c r="BL109" s="16">
        <v>0</v>
      </c>
      <c r="BM109" s="16">
        <v>0</v>
      </c>
      <c r="BN109" s="16">
        <v>0</v>
      </c>
      <c r="BO109" s="16">
        <v>0</v>
      </c>
      <c r="BP109" s="16">
        <v>0</v>
      </c>
      <c r="BQ109" s="16">
        <v>0</v>
      </c>
      <c r="BR109" s="16">
        <v>0</v>
      </c>
      <c r="BS109" s="16">
        <v>0</v>
      </c>
      <c r="BT109" s="16">
        <v>0</v>
      </c>
      <c r="BU109" s="16">
        <v>0</v>
      </c>
      <c r="BV109" s="16">
        <v>0</v>
      </c>
      <c r="BW109" s="16">
        <v>0</v>
      </c>
      <c r="BX109" s="14">
        <f t="shared" si="1"/>
        <v>700000</v>
      </c>
    </row>
    <row r="110" spans="1:76" s="17" customFormat="1" x14ac:dyDescent="0.3">
      <c r="A110" s="7" t="s">
        <v>462</v>
      </c>
      <c r="B110" s="8" t="s">
        <v>731</v>
      </c>
      <c r="C110" s="21" t="s">
        <v>732</v>
      </c>
      <c r="D110" s="9">
        <v>30315</v>
      </c>
      <c r="E110" s="9" t="s">
        <v>731</v>
      </c>
      <c r="F110" s="10" t="str">
        <f>VLOOKUP($E110,'FP MD'!$A:$F,2,FALSE)</f>
        <v>Upgrade Vmware Environment 2025</v>
      </c>
      <c r="G110" s="10" t="s">
        <v>511</v>
      </c>
      <c r="H110" s="10" t="s">
        <v>507</v>
      </c>
      <c r="I110" s="10" t="s">
        <v>521</v>
      </c>
      <c r="J110" s="10" t="str">
        <f>VLOOKUP($E110,'FP MD'!$A:$F,3,FALSE)</f>
        <v>None</v>
      </c>
      <c r="K110" s="10" t="str">
        <f>VLOOKUP($E110,'FP MD'!$A:$F,4,FALSE)</f>
        <v/>
      </c>
      <c r="L110" s="10" t="str">
        <f>VLOOKUP($E110,'FP MD'!$A:$F,5,FALSE)</f>
        <v/>
      </c>
      <c r="M110" s="10">
        <f>VLOOKUP($E110,'FP MD'!$A:$F,6,FALSE)</f>
        <v>0</v>
      </c>
      <c r="N110" s="11">
        <v>202512</v>
      </c>
      <c r="O110" s="15">
        <v>0</v>
      </c>
      <c r="P110" s="16">
        <v>0</v>
      </c>
      <c r="Q110" s="16">
        <v>0</v>
      </c>
      <c r="R110" s="16">
        <v>0</v>
      </c>
      <c r="S110" s="16">
        <v>0</v>
      </c>
      <c r="T110" s="16">
        <v>0</v>
      </c>
      <c r="U110" s="16">
        <v>0</v>
      </c>
      <c r="V110" s="16">
        <v>0</v>
      </c>
      <c r="W110" s="16">
        <v>0</v>
      </c>
      <c r="X110" s="16">
        <v>0</v>
      </c>
      <c r="Y110" s="16">
        <v>0</v>
      </c>
      <c r="Z110" s="16">
        <v>0</v>
      </c>
      <c r="AA110" s="16">
        <v>0</v>
      </c>
      <c r="AB110" s="16">
        <v>0</v>
      </c>
      <c r="AC110" s="16">
        <v>0</v>
      </c>
      <c r="AD110" s="16">
        <v>0</v>
      </c>
      <c r="AE110" s="16">
        <v>0</v>
      </c>
      <c r="AF110" s="16">
        <v>0</v>
      </c>
      <c r="AG110" s="16">
        <v>0</v>
      </c>
      <c r="AH110" s="16">
        <v>0</v>
      </c>
      <c r="AI110" s="16">
        <v>0</v>
      </c>
      <c r="AJ110" s="16">
        <v>0</v>
      </c>
      <c r="AK110" s="16">
        <v>0</v>
      </c>
      <c r="AL110" s="16">
        <v>0</v>
      </c>
      <c r="AM110" s="16">
        <v>775000</v>
      </c>
      <c r="AN110" s="16">
        <v>0</v>
      </c>
      <c r="AO110" s="16">
        <v>0</v>
      </c>
      <c r="AP110" s="16">
        <v>0</v>
      </c>
      <c r="AQ110" s="16">
        <v>0</v>
      </c>
      <c r="AR110" s="16">
        <v>0</v>
      </c>
      <c r="AS110" s="16">
        <v>0</v>
      </c>
      <c r="AT110" s="16">
        <v>0</v>
      </c>
      <c r="AU110" s="16">
        <v>0</v>
      </c>
      <c r="AV110" s="16">
        <v>0</v>
      </c>
      <c r="AW110" s="16">
        <v>0</v>
      </c>
      <c r="AX110" s="16">
        <v>0</v>
      </c>
      <c r="AY110" s="16">
        <v>0</v>
      </c>
      <c r="AZ110" s="16">
        <v>0</v>
      </c>
      <c r="BA110" s="16">
        <v>0</v>
      </c>
      <c r="BB110" s="16">
        <v>0</v>
      </c>
      <c r="BC110" s="16">
        <v>0</v>
      </c>
      <c r="BD110" s="16">
        <v>0</v>
      </c>
      <c r="BE110" s="16">
        <v>0</v>
      </c>
      <c r="BF110" s="16">
        <v>0</v>
      </c>
      <c r="BG110" s="16">
        <v>0</v>
      </c>
      <c r="BH110" s="16">
        <v>0</v>
      </c>
      <c r="BI110" s="16">
        <v>0</v>
      </c>
      <c r="BJ110" s="16">
        <v>0</v>
      </c>
      <c r="BK110" s="16">
        <v>0</v>
      </c>
      <c r="BL110" s="16">
        <v>0</v>
      </c>
      <c r="BM110" s="16">
        <v>0</v>
      </c>
      <c r="BN110" s="16">
        <v>0</v>
      </c>
      <c r="BO110" s="16">
        <v>0</v>
      </c>
      <c r="BP110" s="16">
        <v>0</v>
      </c>
      <c r="BQ110" s="16">
        <v>0</v>
      </c>
      <c r="BR110" s="16">
        <v>0</v>
      </c>
      <c r="BS110" s="16">
        <v>0</v>
      </c>
      <c r="BT110" s="16">
        <v>0</v>
      </c>
      <c r="BU110" s="16">
        <v>0</v>
      </c>
      <c r="BV110" s="16">
        <v>0</v>
      </c>
      <c r="BW110" s="16">
        <v>0</v>
      </c>
      <c r="BX110" s="14">
        <f t="shared" si="1"/>
        <v>775000</v>
      </c>
    </row>
    <row r="111" spans="1:76" s="17" customFormat="1" x14ac:dyDescent="0.3">
      <c r="A111" s="7" t="s">
        <v>462</v>
      </c>
      <c r="B111" s="8" t="s">
        <v>733</v>
      </c>
      <c r="C111" s="21" t="s">
        <v>734</v>
      </c>
      <c r="D111" s="9">
        <v>30315</v>
      </c>
      <c r="E111" s="9" t="s">
        <v>733</v>
      </c>
      <c r="F111" s="10" t="str">
        <f>VLOOKUP($E111,'FP MD'!$A:$F,2,FALSE)</f>
        <v>SPAM Infrastructure Upgrade 2026</v>
      </c>
      <c r="G111" s="10" t="s">
        <v>511</v>
      </c>
      <c r="H111" s="10" t="s">
        <v>507</v>
      </c>
      <c r="I111" s="10" t="s">
        <v>521</v>
      </c>
      <c r="J111" s="10" t="str">
        <f>VLOOKUP($E111,'FP MD'!$A:$F,3,FALSE)</f>
        <v>None</v>
      </c>
      <c r="K111" s="10" t="str">
        <f>VLOOKUP($E111,'FP MD'!$A:$F,4,FALSE)</f>
        <v/>
      </c>
      <c r="L111" s="10" t="str">
        <f>VLOOKUP($E111,'FP MD'!$A:$F,5,FALSE)</f>
        <v/>
      </c>
      <c r="M111" s="10">
        <f>VLOOKUP($E111,'FP MD'!$A:$F,6,FALSE)</f>
        <v>0</v>
      </c>
      <c r="N111" s="11">
        <v>202609</v>
      </c>
      <c r="O111" s="15">
        <v>0</v>
      </c>
      <c r="P111" s="16">
        <v>0</v>
      </c>
      <c r="Q111" s="16">
        <v>0</v>
      </c>
      <c r="R111" s="16">
        <v>0</v>
      </c>
      <c r="S111" s="16">
        <v>0</v>
      </c>
      <c r="T111" s="16">
        <v>0</v>
      </c>
      <c r="U111" s="16">
        <v>0</v>
      </c>
      <c r="V111" s="16">
        <v>0</v>
      </c>
      <c r="W111" s="16">
        <v>0</v>
      </c>
      <c r="X111" s="16">
        <v>0</v>
      </c>
      <c r="Y111" s="16">
        <v>0</v>
      </c>
      <c r="Z111" s="16">
        <v>0</v>
      </c>
      <c r="AA111" s="16">
        <v>0</v>
      </c>
      <c r="AB111" s="16">
        <v>0</v>
      </c>
      <c r="AC111" s="16">
        <v>0</v>
      </c>
      <c r="AD111" s="16">
        <v>0</v>
      </c>
      <c r="AE111" s="16">
        <v>0</v>
      </c>
      <c r="AF111" s="16">
        <v>0</v>
      </c>
      <c r="AG111" s="16">
        <v>0</v>
      </c>
      <c r="AH111" s="16">
        <v>0</v>
      </c>
      <c r="AI111" s="16">
        <v>0</v>
      </c>
      <c r="AJ111" s="16">
        <v>0</v>
      </c>
      <c r="AK111" s="16">
        <v>0</v>
      </c>
      <c r="AL111" s="16">
        <v>0</v>
      </c>
      <c r="AM111" s="16">
        <v>0</v>
      </c>
      <c r="AN111" s="16">
        <v>0</v>
      </c>
      <c r="AO111" s="16">
        <v>0</v>
      </c>
      <c r="AP111" s="16">
        <v>0</v>
      </c>
      <c r="AQ111" s="16">
        <v>0</v>
      </c>
      <c r="AR111" s="16">
        <v>0</v>
      </c>
      <c r="AS111" s="16">
        <v>0</v>
      </c>
      <c r="AT111" s="16">
        <v>0</v>
      </c>
      <c r="AU111" s="16">
        <v>0</v>
      </c>
      <c r="AV111" s="16">
        <v>150000</v>
      </c>
      <c r="AW111" s="16">
        <v>0</v>
      </c>
      <c r="AX111" s="16">
        <v>0</v>
      </c>
      <c r="AY111" s="16">
        <v>0</v>
      </c>
      <c r="AZ111" s="16">
        <v>0</v>
      </c>
      <c r="BA111" s="16">
        <v>0</v>
      </c>
      <c r="BB111" s="16">
        <v>0</v>
      </c>
      <c r="BC111" s="16">
        <v>0</v>
      </c>
      <c r="BD111" s="16">
        <v>0</v>
      </c>
      <c r="BE111" s="16">
        <v>0</v>
      </c>
      <c r="BF111" s="16">
        <v>0</v>
      </c>
      <c r="BG111" s="16">
        <v>0</v>
      </c>
      <c r="BH111" s="16">
        <v>0</v>
      </c>
      <c r="BI111" s="16">
        <v>0</v>
      </c>
      <c r="BJ111" s="16">
        <v>0</v>
      </c>
      <c r="BK111" s="16">
        <v>0</v>
      </c>
      <c r="BL111" s="16">
        <v>0</v>
      </c>
      <c r="BM111" s="16">
        <v>0</v>
      </c>
      <c r="BN111" s="16">
        <v>0</v>
      </c>
      <c r="BO111" s="16">
        <v>0</v>
      </c>
      <c r="BP111" s="16">
        <v>0</v>
      </c>
      <c r="BQ111" s="16">
        <v>0</v>
      </c>
      <c r="BR111" s="16">
        <v>0</v>
      </c>
      <c r="BS111" s="16">
        <v>0</v>
      </c>
      <c r="BT111" s="16">
        <v>0</v>
      </c>
      <c r="BU111" s="16">
        <v>0</v>
      </c>
      <c r="BV111" s="16">
        <v>0</v>
      </c>
      <c r="BW111" s="16">
        <v>0</v>
      </c>
      <c r="BX111" s="14">
        <f t="shared" si="1"/>
        <v>150000</v>
      </c>
    </row>
    <row r="112" spans="1:76" s="17" customFormat="1" x14ac:dyDescent="0.3">
      <c r="A112" s="7" t="s">
        <v>462</v>
      </c>
      <c r="B112" s="8" t="s">
        <v>735</v>
      </c>
      <c r="C112" s="21" t="s">
        <v>736</v>
      </c>
      <c r="D112" s="9">
        <v>30315</v>
      </c>
      <c r="E112" s="9" t="s">
        <v>735</v>
      </c>
      <c r="F112" s="10" t="str">
        <f>VLOOKUP($E112,'FP MD'!$A:$F,2,FALSE)</f>
        <v>EDR/Ent Threat Mediation Tool 2026</v>
      </c>
      <c r="G112" s="10" t="s">
        <v>511</v>
      </c>
      <c r="H112" s="10" t="s">
        <v>507</v>
      </c>
      <c r="I112" s="10" t="s">
        <v>521</v>
      </c>
      <c r="J112" s="10" t="str">
        <f>VLOOKUP($E112,'FP MD'!$A:$F,3,FALSE)</f>
        <v>None</v>
      </c>
      <c r="K112" s="10" t="str">
        <f>VLOOKUP($E112,'FP MD'!$A:$F,4,FALSE)</f>
        <v/>
      </c>
      <c r="L112" s="10" t="str">
        <f>VLOOKUP($E112,'FP MD'!$A:$F,5,FALSE)</f>
        <v/>
      </c>
      <c r="M112" s="10">
        <f>VLOOKUP($E112,'FP MD'!$A:$F,6,FALSE)</f>
        <v>0</v>
      </c>
      <c r="N112" s="11">
        <v>202712</v>
      </c>
      <c r="O112" s="15">
        <v>0</v>
      </c>
      <c r="P112" s="16">
        <v>0</v>
      </c>
      <c r="Q112" s="16">
        <v>0</v>
      </c>
      <c r="R112" s="16">
        <v>0</v>
      </c>
      <c r="S112" s="16">
        <v>0</v>
      </c>
      <c r="T112" s="16">
        <v>0</v>
      </c>
      <c r="U112" s="16">
        <v>0</v>
      </c>
      <c r="V112" s="16">
        <v>0</v>
      </c>
      <c r="W112" s="16">
        <v>0</v>
      </c>
      <c r="X112" s="16">
        <v>0</v>
      </c>
      <c r="Y112" s="16">
        <v>0</v>
      </c>
      <c r="Z112" s="16">
        <v>0</v>
      </c>
      <c r="AA112" s="16">
        <v>0</v>
      </c>
      <c r="AB112" s="16">
        <v>0</v>
      </c>
      <c r="AC112" s="16">
        <v>0</v>
      </c>
      <c r="AD112" s="16">
        <v>0</v>
      </c>
      <c r="AE112" s="16">
        <v>0</v>
      </c>
      <c r="AF112" s="16">
        <v>0</v>
      </c>
      <c r="AG112" s="16">
        <v>0</v>
      </c>
      <c r="AH112" s="16">
        <v>0</v>
      </c>
      <c r="AI112" s="16">
        <v>0</v>
      </c>
      <c r="AJ112" s="16">
        <v>0</v>
      </c>
      <c r="AK112" s="16">
        <v>0</v>
      </c>
      <c r="AL112" s="16">
        <v>0</v>
      </c>
      <c r="AM112" s="16">
        <v>0</v>
      </c>
      <c r="AN112" s="16">
        <v>0</v>
      </c>
      <c r="AO112" s="16">
        <v>0</v>
      </c>
      <c r="AP112" s="16">
        <v>0</v>
      </c>
      <c r="AQ112" s="16">
        <v>0</v>
      </c>
      <c r="AR112" s="16">
        <v>0</v>
      </c>
      <c r="AS112" s="16">
        <v>0</v>
      </c>
      <c r="AT112" s="16">
        <v>0</v>
      </c>
      <c r="AU112" s="16">
        <v>0</v>
      </c>
      <c r="AV112" s="16">
        <v>0</v>
      </c>
      <c r="AW112" s="16">
        <v>0</v>
      </c>
      <c r="AX112" s="16">
        <v>0</v>
      </c>
      <c r="AY112" s="16">
        <v>0</v>
      </c>
      <c r="AZ112" s="16">
        <v>0</v>
      </c>
      <c r="BA112" s="16">
        <v>0</v>
      </c>
      <c r="BB112" s="16">
        <v>0</v>
      </c>
      <c r="BC112" s="16">
        <v>0</v>
      </c>
      <c r="BD112" s="16">
        <v>0</v>
      </c>
      <c r="BE112" s="16">
        <v>0</v>
      </c>
      <c r="BF112" s="16">
        <v>0</v>
      </c>
      <c r="BG112" s="16">
        <v>0</v>
      </c>
      <c r="BH112" s="16">
        <v>0</v>
      </c>
      <c r="BI112" s="16">
        <v>0</v>
      </c>
      <c r="BJ112" s="16">
        <v>0</v>
      </c>
      <c r="BK112" s="16">
        <v>319300</v>
      </c>
      <c r="BL112" s="16">
        <v>0</v>
      </c>
      <c r="BM112" s="16">
        <v>0</v>
      </c>
      <c r="BN112" s="16">
        <v>0</v>
      </c>
      <c r="BO112" s="16">
        <v>0</v>
      </c>
      <c r="BP112" s="16">
        <v>0</v>
      </c>
      <c r="BQ112" s="16">
        <v>0</v>
      </c>
      <c r="BR112" s="16">
        <v>0</v>
      </c>
      <c r="BS112" s="16">
        <v>0</v>
      </c>
      <c r="BT112" s="16">
        <v>0</v>
      </c>
      <c r="BU112" s="16">
        <v>0</v>
      </c>
      <c r="BV112" s="16">
        <v>0</v>
      </c>
      <c r="BW112" s="16">
        <v>0</v>
      </c>
      <c r="BX112" s="14">
        <f t="shared" si="1"/>
        <v>319300</v>
      </c>
    </row>
    <row r="113" spans="1:76" s="17" customFormat="1" x14ac:dyDescent="0.3">
      <c r="A113" s="7" t="s">
        <v>462</v>
      </c>
      <c r="B113" s="8" t="s">
        <v>737</v>
      </c>
      <c r="C113" s="21" t="s">
        <v>738</v>
      </c>
      <c r="D113" s="9">
        <v>30315</v>
      </c>
      <c r="E113" s="9" t="s">
        <v>737</v>
      </c>
      <c r="F113" s="10" t="str">
        <f>VLOOKUP($E113,'FP MD'!$A:$F,2,FALSE)</f>
        <v>SIEM Repl/Enhancement - NERC 2026</v>
      </c>
      <c r="G113" s="10" t="s">
        <v>511</v>
      </c>
      <c r="H113" s="10" t="s">
        <v>507</v>
      </c>
      <c r="I113" s="10" t="s">
        <v>521</v>
      </c>
      <c r="J113" s="10" t="str">
        <f>VLOOKUP($E113,'FP MD'!$A:$F,3,FALSE)</f>
        <v>None</v>
      </c>
      <c r="K113" s="10" t="str">
        <f>VLOOKUP($E113,'FP MD'!$A:$F,4,FALSE)</f>
        <v/>
      </c>
      <c r="L113" s="10" t="str">
        <f>VLOOKUP($E113,'FP MD'!$A:$F,5,FALSE)</f>
        <v/>
      </c>
      <c r="M113" s="10">
        <f>VLOOKUP($E113,'FP MD'!$A:$F,6,FALSE)</f>
        <v>0</v>
      </c>
      <c r="N113" s="11">
        <v>202604</v>
      </c>
      <c r="O113" s="15">
        <v>0</v>
      </c>
      <c r="P113" s="16">
        <v>0</v>
      </c>
      <c r="Q113" s="16">
        <v>0</v>
      </c>
      <c r="R113" s="16">
        <v>0</v>
      </c>
      <c r="S113" s="16">
        <v>0</v>
      </c>
      <c r="T113" s="16">
        <v>0</v>
      </c>
      <c r="U113" s="16">
        <v>0</v>
      </c>
      <c r="V113" s="16">
        <v>0</v>
      </c>
      <c r="W113" s="16">
        <v>0</v>
      </c>
      <c r="X113" s="16">
        <v>0</v>
      </c>
      <c r="Y113" s="16">
        <v>0</v>
      </c>
      <c r="Z113" s="16">
        <v>0</v>
      </c>
      <c r="AA113" s="16">
        <v>0</v>
      </c>
      <c r="AB113" s="16">
        <v>0</v>
      </c>
      <c r="AC113" s="16">
        <v>0</v>
      </c>
      <c r="AD113" s="16">
        <v>0</v>
      </c>
      <c r="AE113" s="16">
        <v>0</v>
      </c>
      <c r="AF113" s="16">
        <v>0</v>
      </c>
      <c r="AG113" s="16">
        <v>0</v>
      </c>
      <c r="AH113" s="16">
        <v>0</v>
      </c>
      <c r="AI113" s="16">
        <v>0</v>
      </c>
      <c r="AJ113" s="16">
        <v>0</v>
      </c>
      <c r="AK113" s="16">
        <v>0</v>
      </c>
      <c r="AL113" s="16">
        <v>0</v>
      </c>
      <c r="AM113" s="16">
        <v>0</v>
      </c>
      <c r="AN113" s="16">
        <v>0</v>
      </c>
      <c r="AO113" s="16">
        <v>0</v>
      </c>
      <c r="AP113" s="16">
        <v>0</v>
      </c>
      <c r="AQ113" s="16">
        <v>75000</v>
      </c>
      <c r="AR113" s="16">
        <v>0</v>
      </c>
      <c r="AS113" s="16">
        <v>0</v>
      </c>
      <c r="AT113" s="16">
        <v>0</v>
      </c>
      <c r="AU113" s="16">
        <v>0</v>
      </c>
      <c r="AV113" s="16">
        <v>0</v>
      </c>
      <c r="AW113" s="16">
        <v>0</v>
      </c>
      <c r="AX113" s="16">
        <v>0</v>
      </c>
      <c r="AY113" s="16">
        <v>0</v>
      </c>
      <c r="AZ113" s="16">
        <v>0</v>
      </c>
      <c r="BA113" s="16">
        <v>0</v>
      </c>
      <c r="BB113" s="16">
        <v>0</v>
      </c>
      <c r="BC113" s="16">
        <v>0</v>
      </c>
      <c r="BD113" s="16">
        <v>0</v>
      </c>
      <c r="BE113" s="16">
        <v>0</v>
      </c>
      <c r="BF113" s="16">
        <v>0</v>
      </c>
      <c r="BG113" s="16">
        <v>0</v>
      </c>
      <c r="BH113" s="16">
        <v>0</v>
      </c>
      <c r="BI113" s="16">
        <v>0</v>
      </c>
      <c r="BJ113" s="16">
        <v>0</v>
      </c>
      <c r="BK113" s="16">
        <v>0</v>
      </c>
      <c r="BL113" s="16">
        <v>0</v>
      </c>
      <c r="BM113" s="16">
        <v>0</v>
      </c>
      <c r="BN113" s="16">
        <v>0</v>
      </c>
      <c r="BO113" s="16">
        <v>0</v>
      </c>
      <c r="BP113" s="16">
        <v>0</v>
      </c>
      <c r="BQ113" s="16">
        <v>0</v>
      </c>
      <c r="BR113" s="16">
        <v>0</v>
      </c>
      <c r="BS113" s="16">
        <v>0</v>
      </c>
      <c r="BT113" s="16">
        <v>0</v>
      </c>
      <c r="BU113" s="16">
        <v>0</v>
      </c>
      <c r="BV113" s="16">
        <v>0</v>
      </c>
      <c r="BW113" s="16">
        <v>0</v>
      </c>
      <c r="BX113" s="14">
        <f t="shared" si="1"/>
        <v>75000</v>
      </c>
    </row>
    <row r="114" spans="1:76" s="17" customFormat="1" x14ac:dyDescent="0.3">
      <c r="A114" s="7" t="s">
        <v>462</v>
      </c>
      <c r="B114" s="8" t="s">
        <v>739</v>
      </c>
      <c r="C114" s="21" t="s">
        <v>740</v>
      </c>
      <c r="D114" s="9">
        <v>30315</v>
      </c>
      <c r="E114" s="9" t="s">
        <v>739</v>
      </c>
      <c r="F114" s="10" t="str">
        <f>VLOOKUP($E114,'FP MD'!$A:$F,2,FALSE)</f>
        <v>Security Tools - NERC 2026</v>
      </c>
      <c r="G114" s="10" t="s">
        <v>511</v>
      </c>
      <c r="H114" s="10" t="s">
        <v>507</v>
      </c>
      <c r="I114" s="10" t="s">
        <v>521</v>
      </c>
      <c r="J114" s="10" t="str">
        <f>VLOOKUP($E114,'FP MD'!$A:$F,3,FALSE)</f>
        <v>None</v>
      </c>
      <c r="K114" s="10" t="str">
        <f>VLOOKUP($E114,'FP MD'!$A:$F,4,FALSE)</f>
        <v/>
      </c>
      <c r="L114" s="10" t="str">
        <f>VLOOKUP($E114,'FP MD'!$A:$F,5,FALSE)</f>
        <v/>
      </c>
      <c r="M114" s="10">
        <f>VLOOKUP($E114,'FP MD'!$A:$F,6,FALSE)</f>
        <v>0</v>
      </c>
      <c r="N114" s="11">
        <v>202608</v>
      </c>
      <c r="O114" s="15">
        <v>0</v>
      </c>
      <c r="P114" s="16">
        <v>0</v>
      </c>
      <c r="Q114" s="16">
        <v>0</v>
      </c>
      <c r="R114" s="16">
        <v>0</v>
      </c>
      <c r="S114" s="16">
        <v>0</v>
      </c>
      <c r="T114" s="16">
        <v>0</v>
      </c>
      <c r="U114" s="16">
        <v>0</v>
      </c>
      <c r="V114" s="16">
        <v>0</v>
      </c>
      <c r="W114" s="16">
        <v>0</v>
      </c>
      <c r="X114" s="16">
        <v>0</v>
      </c>
      <c r="Y114" s="16">
        <v>0</v>
      </c>
      <c r="Z114" s="16">
        <v>0</v>
      </c>
      <c r="AA114" s="16">
        <v>0</v>
      </c>
      <c r="AB114" s="16">
        <v>0</v>
      </c>
      <c r="AC114" s="16">
        <v>0</v>
      </c>
      <c r="AD114" s="16">
        <v>0</v>
      </c>
      <c r="AE114" s="16">
        <v>0</v>
      </c>
      <c r="AF114" s="16">
        <v>0</v>
      </c>
      <c r="AG114" s="16">
        <v>0</v>
      </c>
      <c r="AH114" s="16">
        <v>0</v>
      </c>
      <c r="AI114" s="16">
        <v>0</v>
      </c>
      <c r="AJ114" s="16">
        <v>0</v>
      </c>
      <c r="AK114" s="16">
        <v>0</v>
      </c>
      <c r="AL114" s="16">
        <v>0</v>
      </c>
      <c r="AM114" s="16">
        <v>0</v>
      </c>
      <c r="AN114" s="16">
        <v>0</v>
      </c>
      <c r="AO114" s="16">
        <v>0</v>
      </c>
      <c r="AP114" s="16">
        <v>0</v>
      </c>
      <c r="AQ114" s="16">
        <v>0</v>
      </c>
      <c r="AR114" s="16">
        <v>0</v>
      </c>
      <c r="AS114" s="16">
        <v>0</v>
      </c>
      <c r="AT114" s="16">
        <v>0</v>
      </c>
      <c r="AU114" s="16">
        <v>300000</v>
      </c>
      <c r="AV114" s="16">
        <v>0</v>
      </c>
      <c r="AW114" s="16">
        <v>0</v>
      </c>
      <c r="AX114" s="16">
        <v>0</v>
      </c>
      <c r="AY114" s="16">
        <v>0</v>
      </c>
      <c r="AZ114" s="16">
        <v>0</v>
      </c>
      <c r="BA114" s="16">
        <v>0</v>
      </c>
      <c r="BB114" s="16">
        <v>0</v>
      </c>
      <c r="BC114" s="16">
        <v>0</v>
      </c>
      <c r="BD114" s="16">
        <v>0</v>
      </c>
      <c r="BE114" s="16">
        <v>0</v>
      </c>
      <c r="BF114" s="16">
        <v>0</v>
      </c>
      <c r="BG114" s="16">
        <v>0</v>
      </c>
      <c r="BH114" s="16">
        <v>0</v>
      </c>
      <c r="BI114" s="16">
        <v>0</v>
      </c>
      <c r="BJ114" s="16">
        <v>0</v>
      </c>
      <c r="BK114" s="16">
        <v>0</v>
      </c>
      <c r="BL114" s="16">
        <v>0</v>
      </c>
      <c r="BM114" s="16">
        <v>0</v>
      </c>
      <c r="BN114" s="16">
        <v>0</v>
      </c>
      <c r="BO114" s="16">
        <v>0</v>
      </c>
      <c r="BP114" s="16">
        <v>0</v>
      </c>
      <c r="BQ114" s="16">
        <v>0</v>
      </c>
      <c r="BR114" s="16">
        <v>0</v>
      </c>
      <c r="BS114" s="16">
        <v>0</v>
      </c>
      <c r="BT114" s="16">
        <v>0</v>
      </c>
      <c r="BU114" s="16">
        <v>0</v>
      </c>
      <c r="BV114" s="16">
        <v>0</v>
      </c>
      <c r="BW114" s="16">
        <v>0</v>
      </c>
      <c r="BX114" s="14">
        <f t="shared" si="1"/>
        <v>300000</v>
      </c>
    </row>
    <row r="115" spans="1:76" s="17" customFormat="1" x14ac:dyDescent="0.3">
      <c r="A115" s="7" t="s">
        <v>462</v>
      </c>
      <c r="B115" s="8" t="s">
        <v>741</v>
      </c>
      <c r="C115" s="21" t="s">
        <v>742</v>
      </c>
      <c r="D115" s="9">
        <v>30315</v>
      </c>
      <c r="E115" s="9" t="s">
        <v>741</v>
      </c>
      <c r="F115" s="10" t="str">
        <f>VLOOKUP($E115,'FP MD'!$A:$F,2,FALSE)</f>
        <v>Enterprise Data Backup 2026</v>
      </c>
      <c r="G115" s="10" t="s">
        <v>495</v>
      </c>
      <c r="H115" s="10" t="s">
        <v>507</v>
      </c>
      <c r="I115" s="10" t="s">
        <v>521</v>
      </c>
      <c r="J115" s="10" t="str">
        <f>VLOOKUP($E115,'FP MD'!$A:$F,3,FALSE)</f>
        <v>Blanket</v>
      </c>
      <c r="K115" s="10" t="str">
        <f>VLOOKUP($E115,'FP MD'!$A:$F,4,FALSE)</f>
        <v/>
      </c>
      <c r="L115" s="10" t="str">
        <f>VLOOKUP($E115,'FP MD'!$A:$F,5,FALSE)</f>
        <v/>
      </c>
      <c r="M115" s="10">
        <f>VLOOKUP($E115,'FP MD'!$A:$F,6,FALSE)</f>
        <v>0</v>
      </c>
      <c r="N115" s="11">
        <v>202612</v>
      </c>
      <c r="O115" s="15">
        <v>0</v>
      </c>
      <c r="P115" s="16">
        <v>0</v>
      </c>
      <c r="Q115" s="16">
        <v>0</v>
      </c>
      <c r="R115" s="16">
        <v>0</v>
      </c>
      <c r="S115" s="16">
        <v>0</v>
      </c>
      <c r="T115" s="16">
        <v>0</v>
      </c>
      <c r="U115" s="16">
        <v>0</v>
      </c>
      <c r="V115" s="16">
        <v>0</v>
      </c>
      <c r="W115" s="16">
        <v>0</v>
      </c>
      <c r="X115" s="16">
        <v>0</v>
      </c>
      <c r="Y115" s="16">
        <v>0</v>
      </c>
      <c r="Z115" s="16">
        <v>0</v>
      </c>
      <c r="AA115" s="16">
        <v>0</v>
      </c>
      <c r="AB115" s="16">
        <v>0</v>
      </c>
      <c r="AC115" s="16">
        <v>0</v>
      </c>
      <c r="AD115" s="16">
        <v>0</v>
      </c>
      <c r="AE115" s="16">
        <v>0</v>
      </c>
      <c r="AF115" s="16">
        <v>0</v>
      </c>
      <c r="AG115" s="16">
        <v>0</v>
      </c>
      <c r="AH115" s="16">
        <v>0</v>
      </c>
      <c r="AI115" s="16">
        <v>0</v>
      </c>
      <c r="AJ115" s="16">
        <v>0</v>
      </c>
      <c r="AK115" s="16">
        <v>0</v>
      </c>
      <c r="AL115" s="16">
        <v>0</v>
      </c>
      <c r="AM115" s="16">
        <v>0</v>
      </c>
      <c r="AN115" s="16">
        <v>0</v>
      </c>
      <c r="AO115" s="16">
        <v>0</v>
      </c>
      <c r="AP115" s="16">
        <v>0</v>
      </c>
      <c r="AQ115" s="16">
        <v>0</v>
      </c>
      <c r="AR115" s="16">
        <v>0</v>
      </c>
      <c r="AS115" s="16">
        <v>0</v>
      </c>
      <c r="AT115" s="16">
        <v>0</v>
      </c>
      <c r="AU115" s="16">
        <v>0</v>
      </c>
      <c r="AV115" s="16">
        <v>0</v>
      </c>
      <c r="AW115" s="16">
        <v>0</v>
      </c>
      <c r="AX115" s="16">
        <v>0</v>
      </c>
      <c r="AY115" s="16">
        <v>650000</v>
      </c>
      <c r="AZ115" s="16">
        <v>0</v>
      </c>
      <c r="BA115" s="16">
        <v>0</v>
      </c>
      <c r="BB115" s="16">
        <v>0</v>
      </c>
      <c r="BC115" s="16">
        <v>0</v>
      </c>
      <c r="BD115" s="16">
        <v>0</v>
      </c>
      <c r="BE115" s="16">
        <v>0</v>
      </c>
      <c r="BF115" s="16">
        <v>0</v>
      </c>
      <c r="BG115" s="16">
        <v>0</v>
      </c>
      <c r="BH115" s="16">
        <v>0</v>
      </c>
      <c r="BI115" s="16">
        <v>0</v>
      </c>
      <c r="BJ115" s="16">
        <v>0</v>
      </c>
      <c r="BK115" s="16">
        <v>0</v>
      </c>
      <c r="BL115" s="16">
        <v>0</v>
      </c>
      <c r="BM115" s="16">
        <v>0</v>
      </c>
      <c r="BN115" s="16">
        <v>0</v>
      </c>
      <c r="BO115" s="16">
        <v>0</v>
      </c>
      <c r="BP115" s="16">
        <v>0</v>
      </c>
      <c r="BQ115" s="16">
        <v>0</v>
      </c>
      <c r="BR115" s="16">
        <v>0</v>
      </c>
      <c r="BS115" s="16">
        <v>0</v>
      </c>
      <c r="BT115" s="16">
        <v>0</v>
      </c>
      <c r="BU115" s="16">
        <v>0</v>
      </c>
      <c r="BV115" s="16">
        <v>0</v>
      </c>
      <c r="BW115" s="16">
        <v>0</v>
      </c>
      <c r="BX115" s="14">
        <f t="shared" si="1"/>
        <v>650000</v>
      </c>
    </row>
    <row r="116" spans="1:76" s="17" customFormat="1" x14ac:dyDescent="0.3">
      <c r="A116" s="7" t="s">
        <v>462</v>
      </c>
      <c r="B116" s="8" t="s">
        <v>743</v>
      </c>
      <c r="C116" s="21" t="s">
        <v>744</v>
      </c>
      <c r="D116" s="9">
        <v>30315</v>
      </c>
      <c r="E116" s="9" t="s">
        <v>743</v>
      </c>
      <c r="F116" s="10" t="str">
        <f>VLOOKUP($E116,'FP MD'!$A:$F,2,FALSE)</f>
        <v>Upgrade Vmware Environment 2026</v>
      </c>
      <c r="G116" s="10" t="s">
        <v>511</v>
      </c>
      <c r="H116" s="10" t="s">
        <v>507</v>
      </c>
      <c r="I116" s="10" t="s">
        <v>521</v>
      </c>
      <c r="J116" s="10" t="str">
        <f>VLOOKUP($E116,'FP MD'!$A:$F,3,FALSE)</f>
        <v>None</v>
      </c>
      <c r="K116" s="10" t="str">
        <f>VLOOKUP($E116,'FP MD'!$A:$F,4,FALSE)</f>
        <v/>
      </c>
      <c r="L116" s="10" t="str">
        <f>VLOOKUP($E116,'FP MD'!$A:$F,5,FALSE)</f>
        <v/>
      </c>
      <c r="M116" s="10">
        <f>VLOOKUP($E116,'FP MD'!$A:$F,6,FALSE)</f>
        <v>0</v>
      </c>
      <c r="N116" s="11">
        <v>202612</v>
      </c>
      <c r="O116" s="15">
        <v>0</v>
      </c>
      <c r="P116" s="16">
        <v>0</v>
      </c>
      <c r="Q116" s="16">
        <v>0</v>
      </c>
      <c r="R116" s="16">
        <v>0</v>
      </c>
      <c r="S116" s="16">
        <v>0</v>
      </c>
      <c r="T116" s="16">
        <v>0</v>
      </c>
      <c r="U116" s="16">
        <v>0</v>
      </c>
      <c r="V116" s="16">
        <v>0</v>
      </c>
      <c r="W116" s="16">
        <v>0</v>
      </c>
      <c r="X116" s="16">
        <v>0</v>
      </c>
      <c r="Y116" s="16">
        <v>0</v>
      </c>
      <c r="Z116" s="16">
        <v>0</v>
      </c>
      <c r="AA116" s="16">
        <v>0</v>
      </c>
      <c r="AB116" s="16">
        <v>0</v>
      </c>
      <c r="AC116" s="16">
        <v>0</v>
      </c>
      <c r="AD116" s="16">
        <v>0</v>
      </c>
      <c r="AE116" s="16">
        <v>0</v>
      </c>
      <c r="AF116" s="16">
        <v>0</v>
      </c>
      <c r="AG116" s="16">
        <v>0</v>
      </c>
      <c r="AH116" s="16">
        <v>0</v>
      </c>
      <c r="AI116" s="16">
        <v>0</v>
      </c>
      <c r="AJ116" s="16">
        <v>0</v>
      </c>
      <c r="AK116" s="16">
        <v>0</v>
      </c>
      <c r="AL116" s="16">
        <v>0</v>
      </c>
      <c r="AM116" s="16">
        <v>0</v>
      </c>
      <c r="AN116" s="16">
        <v>0</v>
      </c>
      <c r="AO116" s="16">
        <v>0</v>
      </c>
      <c r="AP116" s="16">
        <v>0</v>
      </c>
      <c r="AQ116" s="16">
        <v>0</v>
      </c>
      <c r="AR116" s="16">
        <v>0</v>
      </c>
      <c r="AS116" s="16">
        <v>0</v>
      </c>
      <c r="AT116" s="16">
        <v>0</v>
      </c>
      <c r="AU116" s="16">
        <v>0</v>
      </c>
      <c r="AV116" s="16">
        <v>0</v>
      </c>
      <c r="AW116" s="16">
        <v>0</v>
      </c>
      <c r="AX116" s="16">
        <v>0</v>
      </c>
      <c r="AY116" s="16">
        <v>775000</v>
      </c>
      <c r="AZ116" s="16">
        <v>0</v>
      </c>
      <c r="BA116" s="16">
        <v>0</v>
      </c>
      <c r="BB116" s="16">
        <v>0</v>
      </c>
      <c r="BC116" s="16">
        <v>0</v>
      </c>
      <c r="BD116" s="16">
        <v>0</v>
      </c>
      <c r="BE116" s="16">
        <v>0</v>
      </c>
      <c r="BF116" s="16">
        <v>0</v>
      </c>
      <c r="BG116" s="16">
        <v>0</v>
      </c>
      <c r="BH116" s="16">
        <v>0</v>
      </c>
      <c r="BI116" s="16">
        <v>0</v>
      </c>
      <c r="BJ116" s="16">
        <v>0</v>
      </c>
      <c r="BK116" s="16">
        <v>0</v>
      </c>
      <c r="BL116" s="16">
        <v>0</v>
      </c>
      <c r="BM116" s="16">
        <v>0</v>
      </c>
      <c r="BN116" s="16">
        <v>0</v>
      </c>
      <c r="BO116" s="16">
        <v>0</v>
      </c>
      <c r="BP116" s="16">
        <v>0</v>
      </c>
      <c r="BQ116" s="16">
        <v>0</v>
      </c>
      <c r="BR116" s="16">
        <v>0</v>
      </c>
      <c r="BS116" s="16">
        <v>0</v>
      </c>
      <c r="BT116" s="16">
        <v>0</v>
      </c>
      <c r="BU116" s="16">
        <v>0</v>
      </c>
      <c r="BV116" s="16">
        <v>0</v>
      </c>
      <c r="BW116" s="16">
        <v>0</v>
      </c>
      <c r="BX116" s="14">
        <f t="shared" si="1"/>
        <v>775000</v>
      </c>
    </row>
    <row r="117" spans="1:76" s="17" customFormat="1" x14ac:dyDescent="0.3">
      <c r="A117" s="7" t="s">
        <v>462</v>
      </c>
      <c r="B117" s="8" t="s">
        <v>745</v>
      </c>
      <c r="C117" s="21" t="s">
        <v>746</v>
      </c>
      <c r="D117" s="9">
        <v>30315</v>
      </c>
      <c r="E117" s="9" t="s">
        <v>745</v>
      </c>
      <c r="F117" s="10" t="str">
        <f>VLOOKUP($E117,'FP MD'!$A:$F,2,FALSE)</f>
        <v>User Provisioning Automation 2025</v>
      </c>
      <c r="G117" s="10" t="s">
        <v>511</v>
      </c>
      <c r="H117" s="10" t="s">
        <v>507</v>
      </c>
      <c r="I117" s="10" t="s">
        <v>521</v>
      </c>
      <c r="J117" s="10" t="str">
        <f>VLOOKUP($E117,'FP MD'!$A:$F,3,FALSE)</f>
        <v/>
      </c>
      <c r="K117" s="10" t="str">
        <f>VLOOKUP($E117,'FP MD'!$A:$F,4,FALSE)</f>
        <v/>
      </c>
      <c r="L117" s="10" t="str">
        <f>VLOOKUP($E117,'FP MD'!$A:$F,5,FALSE)</f>
        <v/>
      </c>
      <c r="M117" s="10">
        <f>VLOOKUP($E117,'FP MD'!$A:$F,6,FALSE)</f>
        <v>0</v>
      </c>
      <c r="N117" s="11">
        <v>202512</v>
      </c>
      <c r="O117" s="15">
        <v>0</v>
      </c>
      <c r="P117" s="16">
        <v>0</v>
      </c>
      <c r="Q117" s="16">
        <v>0</v>
      </c>
      <c r="R117" s="16">
        <v>0</v>
      </c>
      <c r="S117" s="16">
        <v>0</v>
      </c>
      <c r="T117" s="16">
        <v>0</v>
      </c>
      <c r="U117" s="16">
        <v>0</v>
      </c>
      <c r="V117" s="16">
        <v>0</v>
      </c>
      <c r="W117" s="16">
        <v>0</v>
      </c>
      <c r="X117" s="16">
        <v>0</v>
      </c>
      <c r="Y117" s="16">
        <v>0</v>
      </c>
      <c r="Z117" s="16">
        <v>0</v>
      </c>
      <c r="AA117" s="16">
        <v>0</v>
      </c>
      <c r="AB117" s="16">
        <v>0</v>
      </c>
      <c r="AC117" s="16">
        <v>0</v>
      </c>
      <c r="AD117" s="16">
        <v>0</v>
      </c>
      <c r="AE117" s="16">
        <v>0</v>
      </c>
      <c r="AF117" s="16">
        <v>0</v>
      </c>
      <c r="AG117" s="16">
        <v>0</v>
      </c>
      <c r="AH117" s="16">
        <v>0</v>
      </c>
      <c r="AI117" s="16">
        <v>0</v>
      </c>
      <c r="AJ117" s="16">
        <v>0</v>
      </c>
      <c r="AK117" s="16">
        <v>0</v>
      </c>
      <c r="AL117" s="16">
        <v>0</v>
      </c>
      <c r="AM117" s="16">
        <v>1274000</v>
      </c>
      <c r="AN117" s="16">
        <v>0</v>
      </c>
      <c r="AO117" s="16">
        <v>0</v>
      </c>
      <c r="AP117" s="16">
        <v>0</v>
      </c>
      <c r="AQ117" s="16">
        <v>0</v>
      </c>
      <c r="AR117" s="16">
        <v>0</v>
      </c>
      <c r="AS117" s="16">
        <v>0</v>
      </c>
      <c r="AT117" s="16">
        <v>0</v>
      </c>
      <c r="AU117" s="16">
        <v>0</v>
      </c>
      <c r="AV117" s="16">
        <v>0</v>
      </c>
      <c r="AW117" s="16">
        <v>0</v>
      </c>
      <c r="AX117" s="16">
        <v>0</v>
      </c>
      <c r="AY117" s="16">
        <v>0</v>
      </c>
      <c r="AZ117" s="16">
        <v>0</v>
      </c>
      <c r="BA117" s="16">
        <v>0</v>
      </c>
      <c r="BB117" s="16">
        <v>0</v>
      </c>
      <c r="BC117" s="16">
        <v>0</v>
      </c>
      <c r="BD117" s="16">
        <v>0</v>
      </c>
      <c r="BE117" s="16">
        <v>0</v>
      </c>
      <c r="BF117" s="16">
        <v>0</v>
      </c>
      <c r="BG117" s="16">
        <v>0</v>
      </c>
      <c r="BH117" s="16">
        <v>0</v>
      </c>
      <c r="BI117" s="16">
        <v>0</v>
      </c>
      <c r="BJ117" s="16">
        <v>0</v>
      </c>
      <c r="BK117" s="16">
        <v>0</v>
      </c>
      <c r="BL117" s="16">
        <v>0</v>
      </c>
      <c r="BM117" s="16">
        <v>0</v>
      </c>
      <c r="BN117" s="16">
        <v>0</v>
      </c>
      <c r="BO117" s="16">
        <v>0</v>
      </c>
      <c r="BP117" s="16">
        <v>0</v>
      </c>
      <c r="BQ117" s="16">
        <v>0</v>
      </c>
      <c r="BR117" s="16">
        <v>0</v>
      </c>
      <c r="BS117" s="16">
        <v>0</v>
      </c>
      <c r="BT117" s="16">
        <v>0</v>
      </c>
      <c r="BU117" s="16">
        <v>0</v>
      </c>
      <c r="BV117" s="16">
        <v>0</v>
      </c>
      <c r="BW117" s="16">
        <v>0</v>
      </c>
      <c r="BX117" s="14">
        <f t="shared" si="1"/>
        <v>1274000</v>
      </c>
    </row>
    <row r="118" spans="1:76" s="17" customFormat="1" x14ac:dyDescent="0.3">
      <c r="A118" s="7" t="s">
        <v>462</v>
      </c>
      <c r="B118" s="8" t="s">
        <v>747</v>
      </c>
      <c r="C118" s="21" t="s">
        <v>748</v>
      </c>
      <c r="D118" s="9">
        <v>30315</v>
      </c>
      <c r="E118" s="9" t="s">
        <v>747</v>
      </c>
      <c r="F118" s="10" t="str">
        <f>VLOOKUP($E118,'FP MD'!$A:$F,2,FALSE)</f>
        <v>User Provisioning Automation 2026</v>
      </c>
      <c r="G118" s="10" t="s">
        <v>511</v>
      </c>
      <c r="H118" s="10" t="s">
        <v>507</v>
      </c>
      <c r="I118" s="10" t="s">
        <v>521</v>
      </c>
      <c r="J118" s="10" t="str">
        <f>VLOOKUP($E118,'FP MD'!$A:$F,3,FALSE)</f>
        <v/>
      </c>
      <c r="K118" s="10" t="str">
        <f>VLOOKUP($E118,'FP MD'!$A:$F,4,FALSE)</f>
        <v/>
      </c>
      <c r="L118" s="10" t="str">
        <f>VLOOKUP($E118,'FP MD'!$A:$F,5,FALSE)</f>
        <v/>
      </c>
      <c r="M118" s="10">
        <f>VLOOKUP($E118,'FP MD'!$A:$F,6,FALSE)</f>
        <v>0</v>
      </c>
      <c r="N118" s="11">
        <v>202612</v>
      </c>
      <c r="O118" s="15">
        <v>0</v>
      </c>
      <c r="P118" s="16">
        <v>0</v>
      </c>
      <c r="Q118" s="16">
        <v>0</v>
      </c>
      <c r="R118" s="16">
        <v>0</v>
      </c>
      <c r="S118" s="16">
        <v>0</v>
      </c>
      <c r="T118" s="16">
        <v>0</v>
      </c>
      <c r="U118" s="16">
        <v>0</v>
      </c>
      <c r="V118" s="16">
        <v>0</v>
      </c>
      <c r="W118" s="16">
        <v>0</v>
      </c>
      <c r="X118" s="16">
        <v>0</v>
      </c>
      <c r="Y118" s="16">
        <v>0</v>
      </c>
      <c r="Z118" s="16">
        <v>0</v>
      </c>
      <c r="AA118" s="16">
        <v>0</v>
      </c>
      <c r="AB118" s="16">
        <v>0</v>
      </c>
      <c r="AC118" s="16">
        <v>0</v>
      </c>
      <c r="AD118" s="16">
        <v>0</v>
      </c>
      <c r="AE118" s="16">
        <v>0</v>
      </c>
      <c r="AF118" s="16">
        <v>0</v>
      </c>
      <c r="AG118" s="16">
        <v>0</v>
      </c>
      <c r="AH118" s="16">
        <v>0</v>
      </c>
      <c r="AI118" s="16">
        <v>0</v>
      </c>
      <c r="AJ118" s="16">
        <v>0</v>
      </c>
      <c r="AK118" s="16">
        <v>0</v>
      </c>
      <c r="AL118" s="16">
        <v>0</v>
      </c>
      <c r="AM118" s="16">
        <v>0</v>
      </c>
      <c r="AN118" s="16">
        <v>0</v>
      </c>
      <c r="AO118" s="16">
        <v>0</v>
      </c>
      <c r="AP118" s="16">
        <v>0</v>
      </c>
      <c r="AQ118" s="16">
        <v>0</v>
      </c>
      <c r="AR118" s="16">
        <v>0</v>
      </c>
      <c r="AS118" s="16">
        <v>0</v>
      </c>
      <c r="AT118" s="16">
        <v>0</v>
      </c>
      <c r="AU118" s="16">
        <v>0</v>
      </c>
      <c r="AV118" s="16">
        <v>0</v>
      </c>
      <c r="AW118" s="16">
        <v>0</v>
      </c>
      <c r="AX118" s="16">
        <v>0</v>
      </c>
      <c r="AY118" s="16">
        <v>509600</v>
      </c>
      <c r="AZ118" s="16">
        <v>0</v>
      </c>
      <c r="BA118" s="16">
        <v>0</v>
      </c>
      <c r="BB118" s="16">
        <v>0</v>
      </c>
      <c r="BC118" s="16">
        <v>0</v>
      </c>
      <c r="BD118" s="16">
        <v>0</v>
      </c>
      <c r="BE118" s="16">
        <v>0</v>
      </c>
      <c r="BF118" s="16">
        <v>0</v>
      </c>
      <c r="BG118" s="16">
        <v>0</v>
      </c>
      <c r="BH118" s="16">
        <v>0</v>
      </c>
      <c r="BI118" s="16">
        <v>0</v>
      </c>
      <c r="BJ118" s="16">
        <v>0</v>
      </c>
      <c r="BK118" s="16">
        <v>0</v>
      </c>
      <c r="BL118" s="16">
        <v>0</v>
      </c>
      <c r="BM118" s="16">
        <v>0</v>
      </c>
      <c r="BN118" s="16">
        <v>0</v>
      </c>
      <c r="BO118" s="16">
        <v>0</v>
      </c>
      <c r="BP118" s="16">
        <v>0</v>
      </c>
      <c r="BQ118" s="16">
        <v>0</v>
      </c>
      <c r="BR118" s="16">
        <v>0</v>
      </c>
      <c r="BS118" s="16">
        <v>0</v>
      </c>
      <c r="BT118" s="16">
        <v>0</v>
      </c>
      <c r="BU118" s="16">
        <v>0</v>
      </c>
      <c r="BV118" s="16">
        <v>0</v>
      </c>
      <c r="BW118" s="16">
        <v>0</v>
      </c>
      <c r="BX118" s="14">
        <f t="shared" si="1"/>
        <v>509600</v>
      </c>
    </row>
    <row r="119" spans="1:76" s="17" customFormat="1" x14ac:dyDescent="0.3">
      <c r="A119" s="7" t="s">
        <v>462</v>
      </c>
      <c r="B119" s="8" t="s">
        <v>749</v>
      </c>
      <c r="C119" s="21" t="s">
        <v>750</v>
      </c>
      <c r="D119" s="9">
        <v>30315</v>
      </c>
      <c r="E119" s="9" t="s">
        <v>749</v>
      </c>
      <c r="F119" s="10" t="str">
        <f>VLOOKUP($E119,'FP MD'!$A:$F,2,FALSE)</f>
        <v>Open Text Upgrade 2026</v>
      </c>
      <c r="G119" s="10" t="s">
        <v>495</v>
      </c>
      <c r="H119" s="10" t="s">
        <v>507</v>
      </c>
      <c r="I119" s="10" t="s">
        <v>521</v>
      </c>
      <c r="J119" s="10" t="str">
        <f>VLOOKUP($E119,'FP MD'!$A:$F,3,FALSE)</f>
        <v/>
      </c>
      <c r="K119" s="10" t="str">
        <f>VLOOKUP($E119,'FP MD'!$A:$F,4,FALSE)</f>
        <v/>
      </c>
      <c r="L119" s="10" t="str">
        <f>VLOOKUP($E119,'FP MD'!$A:$F,5,FALSE)</f>
        <v/>
      </c>
      <c r="M119" s="10">
        <f>VLOOKUP($E119,'FP MD'!$A:$F,6,FALSE)</f>
        <v>0</v>
      </c>
      <c r="N119" s="11">
        <v>202609</v>
      </c>
      <c r="O119" s="15">
        <v>0</v>
      </c>
      <c r="P119" s="16">
        <v>0</v>
      </c>
      <c r="Q119" s="16">
        <v>0</v>
      </c>
      <c r="R119" s="16">
        <v>0</v>
      </c>
      <c r="S119" s="16">
        <v>0</v>
      </c>
      <c r="T119" s="16">
        <v>0</v>
      </c>
      <c r="U119" s="16">
        <v>0</v>
      </c>
      <c r="V119" s="16">
        <v>0</v>
      </c>
      <c r="W119" s="16">
        <v>0</v>
      </c>
      <c r="X119" s="16">
        <v>0</v>
      </c>
      <c r="Y119" s="16">
        <v>0</v>
      </c>
      <c r="Z119" s="16">
        <v>0</v>
      </c>
      <c r="AA119" s="16">
        <v>0</v>
      </c>
      <c r="AB119" s="16">
        <v>0</v>
      </c>
      <c r="AC119" s="16">
        <v>0</v>
      </c>
      <c r="AD119" s="16">
        <v>0</v>
      </c>
      <c r="AE119" s="16">
        <v>0</v>
      </c>
      <c r="AF119" s="16">
        <v>0</v>
      </c>
      <c r="AG119" s="16">
        <v>0</v>
      </c>
      <c r="AH119" s="16">
        <v>0</v>
      </c>
      <c r="AI119" s="16">
        <v>0</v>
      </c>
      <c r="AJ119" s="16">
        <v>0</v>
      </c>
      <c r="AK119" s="16">
        <v>0</v>
      </c>
      <c r="AL119" s="16">
        <v>0</v>
      </c>
      <c r="AM119" s="16">
        <v>0</v>
      </c>
      <c r="AN119" s="16">
        <v>0</v>
      </c>
      <c r="AO119" s="16">
        <v>0</v>
      </c>
      <c r="AP119" s="16">
        <v>0</v>
      </c>
      <c r="AQ119" s="16">
        <v>0</v>
      </c>
      <c r="AR119" s="16">
        <v>0</v>
      </c>
      <c r="AS119" s="16">
        <v>0</v>
      </c>
      <c r="AT119" s="16">
        <v>0</v>
      </c>
      <c r="AU119" s="16">
        <v>0</v>
      </c>
      <c r="AV119" s="16">
        <v>319300</v>
      </c>
      <c r="AW119" s="16">
        <v>0</v>
      </c>
      <c r="AX119" s="16">
        <v>0</v>
      </c>
      <c r="AY119" s="16">
        <v>0</v>
      </c>
      <c r="AZ119" s="16">
        <v>0</v>
      </c>
      <c r="BA119" s="16">
        <v>0</v>
      </c>
      <c r="BB119" s="16">
        <v>0</v>
      </c>
      <c r="BC119" s="16">
        <v>0</v>
      </c>
      <c r="BD119" s="16">
        <v>0</v>
      </c>
      <c r="BE119" s="16">
        <v>0</v>
      </c>
      <c r="BF119" s="16">
        <v>0</v>
      </c>
      <c r="BG119" s="16">
        <v>0</v>
      </c>
      <c r="BH119" s="16">
        <v>0</v>
      </c>
      <c r="BI119" s="16">
        <v>0</v>
      </c>
      <c r="BJ119" s="16">
        <v>0</v>
      </c>
      <c r="BK119" s="16">
        <v>0</v>
      </c>
      <c r="BL119" s="16">
        <v>0</v>
      </c>
      <c r="BM119" s="16">
        <v>0</v>
      </c>
      <c r="BN119" s="16">
        <v>0</v>
      </c>
      <c r="BO119" s="16">
        <v>0</v>
      </c>
      <c r="BP119" s="16">
        <v>0</v>
      </c>
      <c r="BQ119" s="16">
        <v>0</v>
      </c>
      <c r="BR119" s="16">
        <v>0</v>
      </c>
      <c r="BS119" s="16">
        <v>0</v>
      </c>
      <c r="BT119" s="16">
        <v>0</v>
      </c>
      <c r="BU119" s="16">
        <v>0</v>
      </c>
      <c r="BV119" s="16">
        <v>0</v>
      </c>
      <c r="BW119" s="16">
        <v>0</v>
      </c>
      <c r="BX119" s="14">
        <f t="shared" si="1"/>
        <v>319300</v>
      </c>
    </row>
    <row r="120" spans="1:76" s="17" customFormat="1" x14ac:dyDescent="0.3">
      <c r="A120" s="7" t="s">
        <v>462</v>
      </c>
      <c r="B120" s="8" t="s">
        <v>751</v>
      </c>
      <c r="C120" s="21" t="s">
        <v>752</v>
      </c>
      <c r="D120" s="9">
        <v>30315</v>
      </c>
      <c r="E120" s="9" t="s">
        <v>751</v>
      </c>
      <c r="F120" s="10" t="str">
        <f>VLOOKUP($E120,'FP MD'!$A:$F,2,FALSE)</f>
        <v>Security Tools 2024</v>
      </c>
      <c r="G120" s="10" t="s">
        <v>511</v>
      </c>
      <c r="H120" s="10" t="s">
        <v>507</v>
      </c>
      <c r="I120" s="10" t="s">
        <v>521</v>
      </c>
      <c r="J120" s="10" t="str">
        <f>VLOOKUP($E120,'FP MD'!$A:$F,3,FALSE)</f>
        <v/>
      </c>
      <c r="K120" s="10" t="str">
        <f>VLOOKUP($E120,'FP MD'!$A:$F,4,FALSE)</f>
        <v/>
      </c>
      <c r="L120" s="10" t="str">
        <f>VLOOKUP($E120,'FP MD'!$A:$F,5,FALSE)</f>
        <v/>
      </c>
      <c r="M120" s="10">
        <f>VLOOKUP($E120,'FP MD'!$A:$F,6,FALSE)</f>
        <v>0</v>
      </c>
      <c r="N120" s="11">
        <v>202409</v>
      </c>
      <c r="O120" s="15">
        <v>0</v>
      </c>
      <c r="P120" s="16">
        <v>0</v>
      </c>
      <c r="Q120" s="16">
        <v>0</v>
      </c>
      <c r="R120" s="16">
        <v>0</v>
      </c>
      <c r="S120" s="16">
        <v>0</v>
      </c>
      <c r="T120" s="16">
        <v>0</v>
      </c>
      <c r="U120" s="16">
        <v>0</v>
      </c>
      <c r="V120" s="16">
        <v>0</v>
      </c>
      <c r="W120" s="16">
        <v>0</v>
      </c>
      <c r="X120" s="16">
        <v>491000</v>
      </c>
      <c r="Y120" s="16">
        <v>3000</v>
      </c>
      <c r="Z120" s="16">
        <v>3000</v>
      </c>
      <c r="AA120" s="16">
        <v>3000</v>
      </c>
      <c r="AB120" s="16">
        <v>0</v>
      </c>
      <c r="AC120" s="16">
        <v>0</v>
      </c>
      <c r="AD120" s="16">
        <v>0</v>
      </c>
      <c r="AE120" s="16">
        <v>0</v>
      </c>
      <c r="AF120" s="16">
        <v>0</v>
      </c>
      <c r="AG120" s="16">
        <v>0</v>
      </c>
      <c r="AH120" s="16">
        <v>0</v>
      </c>
      <c r="AI120" s="16">
        <v>0</v>
      </c>
      <c r="AJ120" s="16">
        <v>0</v>
      </c>
      <c r="AK120" s="16">
        <v>0</v>
      </c>
      <c r="AL120" s="16">
        <v>0</v>
      </c>
      <c r="AM120" s="16">
        <v>0</v>
      </c>
      <c r="AN120" s="16">
        <v>0</v>
      </c>
      <c r="AO120" s="16">
        <v>0</v>
      </c>
      <c r="AP120" s="16">
        <v>0</v>
      </c>
      <c r="AQ120" s="16">
        <v>0</v>
      </c>
      <c r="AR120" s="16">
        <v>0</v>
      </c>
      <c r="AS120" s="16">
        <v>0</v>
      </c>
      <c r="AT120" s="16">
        <v>0</v>
      </c>
      <c r="AU120" s="16">
        <v>0</v>
      </c>
      <c r="AV120" s="16">
        <v>0</v>
      </c>
      <c r="AW120" s="16">
        <v>0</v>
      </c>
      <c r="AX120" s="16">
        <v>0</v>
      </c>
      <c r="AY120" s="16">
        <v>0</v>
      </c>
      <c r="AZ120" s="16">
        <v>0</v>
      </c>
      <c r="BA120" s="16">
        <v>0</v>
      </c>
      <c r="BB120" s="16">
        <v>0</v>
      </c>
      <c r="BC120" s="16">
        <v>0</v>
      </c>
      <c r="BD120" s="16">
        <v>0</v>
      </c>
      <c r="BE120" s="16">
        <v>0</v>
      </c>
      <c r="BF120" s="16">
        <v>0</v>
      </c>
      <c r="BG120" s="16">
        <v>0</v>
      </c>
      <c r="BH120" s="16">
        <v>0</v>
      </c>
      <c r="BI120" s="16">
        <v>0</v>
      </c>
      <c r="BJ120" s="16">
        <v>0</v>
      </c>
      <c r="BK120" s="16">
        <v>0</v>
      </c>
      <c r="BL120" s="16">
        <v>0</v>
      </c>
      <c r="BM120" s="16">
        <v>0</v>
      </c>
      <c r="BN120" s="16">
        <v>0</v>
      </c>
      <c r="BO120" s="16">
        <v>0</v>
      </c>
      <c r="BP120" s="16">
        <v>0</v>
      </c>
      <c r="BQ120" s="16">
        <v>0</v>
      </c>
      <c r="BR120" s="16">
        <v>0</v>
      </c>
      <c r="BS120" s="16">
        <v>0</v>
      </c>
      <c r="BT120" s="16">
        <v>0</v>
      </c>
      <c r="BU120" s="16">
        <v>0</v>
      </c>
      <c r="BV120" s="16">
        <v>0</v>
      </c>
      <c r="BW120" s="16">
        <v>0</v>
      </c>
      <c r="BX120" s="14">
        <f t="shared" si="1"/>
        <v>500000</v>
      </c>
    </row>
    <row r="121" spans="1:76" s="17" customFormat="1" x14ac:dyDescent="0.3">
      <c r="A121" s="7" t="s">
        <v>462</v>
      </c>
      <c r="B121" s="8" t="s">
        <v>753</v>
      </c>
      <c r="C121" s="21" t="s">
        <v>754</v>
      </c>
      <c r="D121" s="9">
        <v>30315</v>
      </c>
      <c r="E121" s="9" t="s">
        <v>753</v>
      </c>
      <c r="F121" s="10" t="str">
        <f>VLOOKUP($E121,'FP MD'!$A:$F,2,FALSE)</f>
        <v>Security Tools 2025</v>
      </c>
      <c r="G121" s="10" t="s">
        <v>511</v>
      </c>
      <c r="H121" s="10" t="s">
        <v>507</v>
      </c>
      <c r="I121" s="10" t="s">
        <v>521</v>
      </c>
      <c r="J121" s="10" t="str">
        <f>VLOOKUP($E121,'FP MD'!$A:$F,3,FALSE)</f>
        <v/>
      </c>
      <c r="K121" s="10" t="str">
        <f>VLOOKUP($E121,'FP MD'!$A:$F,4,FALSE)</f>
        <v/>
      </c>
      <c r="L121" s="10" t="str">
        <f>VLOOKUP($E121,'FP MD'!$A:$F,5,FALSE)</f>
        <v/>
      </c>
      <c r="M121" s="10">
        <f>VLOOKUP($E121,'FP MD'!$A:$F,6,FALSE)</f>
        <v>0</v>
      </c>
      <c r="N121" s="11">
        <v>202509</v>
      </c>
      <c r="O121" s="15">
        <v>0</v>
      </c>
      <c r="P121" s="16">
        <v>0</v>
      </c>
      <c r="Q121" s="16">
        <v>0</v>
      </c>
      <c r="R121" s="16">
        <v>0</v>
      </c>
      <c r="S121" s="16">
        <v>0</v>
      </c>
      <c r="T121" s="16">
        <v>0</v>
      </c>
      <c r="U121" s="16">
        <v>0</v>
      </c>
      <c r="V121" s="16">
        <v>0</v>
      </c>
      <c r="W121" s="16">
        <v>0</v>
      </c>
      <c r="X121" s="16">
        <v>0</v>
      </c>
      <c r="Y121" s="16">
        <v>0</v>
      </c>
      <c r="Z121" s="16">
        <v>0</v>
      </c>
      <c r="AA121" s="16">
        <v>0</v>
      </c>
      <c r="AB121" s="16">
        <v>0</v>
      </c>
      <c r="AC121" s="16">
        <v>0</v>
      </c>
      <c r="AD121" s="16">
        <v>0</v>
      </c>
      <c r="AE121" s="16">
        <v>0</v>
      </c>
      <c r="AF121" s="16">
        <v>0</v>
      </c>
      <c r="AG121" s="16">
        <v>0</v>
      </c>
      <c r="AH121" s="16">
        <v>0</v>
      </c>
      <c r="AI121" s="16">
        <v>0</v>
      </c>
      <c r="AJ121" s="16">
        <v>250000</v>
      </c>
      <c r="AK121" s="16">
        <v>0</v>
      </c>
      <c r="AL121" s="16">
        <v>0</v>
      </c>
      <c r="AM121" s="16">
        <v>0</v>
      </c>
      <c r="AN121" s="16">
        <v>0</v>
      </c>
      <c r="AO121" s="16">
        <v>0</v>
      </c>
      <c r="AP121" s="16">
        <v>0</v>
      </c>
      <c r="AQ121" s="16">
        <v>0</v>
      </c>
      <c r="AR121" s="16">
        <v>0</v>
      </c>
      <c r="AS121" s="16">
        <v>0</v>
      </c>
      <c r="AT121" s="16">
        <v>0</v>
      </c>
      <c r="AU121" s="16">
        <v>0</v>
      </c>
      <c r="AV121" s="16">
        <v>0</v>
      </c>
      <c r="AW121" s="16">
        <v>0</v>
      </c>
      <c r="AX121" s="16">
        <v>0</v>
      </c>
      <c r="AY121" s="16">
        <v>0</v>
      </c>
      <c r="AZ121" s="16">
        <v>0</v>
      </c>
      <c r="BA121" s="16">
        <v>0</v>
      </c>
      <c r="BB121" s="16">
        <v>0</v>
      </c>
      <c r="BC121" s="16">
        <v>0</v>
      </c>
      <c r="BD121" s="16">
        <v>0</v>
      </c>
      <c r="BE121" s="16">
        <v>0</v>
      </c>
      <c r="BF121" s="16">
        <v>0</v>
      </c>
      <c r="BG121" s="16">
        <v>0</v>
      </c>
      <c r="BH121" s="16">
        <v>0</v>
      </c>
      <c r="BI121" s="16">
        <v>0</v>
      </c>
      <c r="BJ121" s="16">
        <v>0</v>
      </c>
      <c r="BK121" s="16">
        <v>0</v>
      </c>
      <c r="BL121" s="16">
        <v>0</v>
      </c>
      <c r="BM121" s="16">
        <v>0</v>
      </c>
      <c r="BN121" s="16">
        <v>0</v>
      </c>
      <c r="BO121" s="16">
        <v>0</v>
      </c>
      <c r="BP121" s="16">
        <v>0</v>
      </c>
      <c r="BQ121" s="16">
        <v>0</v>
      </c>
      <c r="BR121" s="16">
        <v>0</v>
      </c>
      <c r="BS121" s="16">
        <v>0</v>
      </c>
      <c r="BT121" s="16">
        <v>0</v>
      </c>
      <c r="BU121" s="16">
        <v>0</v>
      </c>
      <c r="BV121" s="16">
        <v>0</v>
      </c>
      <c r="BW121" s="16">
        <v>0</v>
      </c>
      <c r="BX121" s="14">
        <f t="shared" si="1"/>
        <v>250000</v>
      </c>
    </row>
    <row r="122" spans="1:76" s="17" customFormat="1" x14ac:dyDescent="0.3">
      <c r="A122" s="7" t="s">
        <v>462</v>
      </c>
      <c r="B122" s="8" t="s">
        <v>755</v>
      </c>
      <c r="C122" s="21" t="s">
        <v>756</v>
      </c>
      <c r="D122" s="9">
        <v>30315</v>
      </c>
      <c r="E122" s="9" t="s">
        <v>755</v>
      </c>
      <c r="F122" s="10" t="str">
        <f>VLOOKUP($E122,'FP MD'!$A:$F,2,FALSE)</f>
        <v>Security Tools 2026</v>
      </c>
      <c r="G122" s="10" t="s">
        <v>511</v>
      </c>
      <c r="H122" s="10" t="s">
        <v>507</v>
      </c>
      <c r="I122" s="10" t="s">
        <v>521</v>
      </c>
      <c r="J122" s="10" t="str">
        <f>VLOOKUP($E122,'FP MD'!$A:$F,3,FALSE)</f>
        <v/>
      </c>
      <c r="K122" s="10" t="str">
        <f>VLOOKUP($E122,'FP MD'!$A:$F,4,FALSE)</f>
        <v/>
      </c>
      <c r="L122" s="10" t="str">
        <f>VLOOKUP($E122,'FP MD'!$A:$F,5,FALSE)</f>
        <v/>
      </c>
      <c r="M122" s="10">
        <f>VLOOKUP($E122,'FP MD'!$A:$F,6,FALSE)</f>
        <v>0</v>
      </c>
      <c r="N122" s="11">
        <v>202609</v>
      </c>
      <c r="O122" s="15">
        <v>0</v>
      </c>
      <c r="P122" s="16">
        <v>0</v>
      </c>
      <c r="Q122" s="16">
        <v>0</v>
      </c>
      <c r="R122" s="16">
        <v>0</v>
      </c>
      <c r="S122" s="16">
        <v>0</v>
      </c>
      <c r="T122" s="16">
        <v>0</v>
      </c>
      <c r="U122" s="16">
        <v>0</v>
      </c>
      <c r="V122" s="16">
        <v>0</v>
      </c>
      <c r="W122" s="16">
        <v>0</v>
      </c>
      <c r="X122" s="16">
        <v>0</v>
      </c>
      <c r="Y122" s="16">
        <v>0</v>
      </c>
      <c r="Z122" s="16">
        <v>0</v>
      </c>
      <c r="AA122" s="16">
        <v>0</v>
      </c>
      <c r="AB122" s="16">
        <v>0</v>
      </c>
      <c r="AC122" s="16">
        <v>0</v>
      </c>
      <c r="AD122" s="16">
        <v>0</v>
      </c>
      <c r="AE122" s="16">
        <v>0</v>
      </c>
      <c r="AF122" s="16">
        <v>0</v>
      </c>
      <c r="AG122" s="16">
        <v>0</v>
      </c>
      <c r="AH122" s="16">
        <v>0</v>
      </c>
      <c r="AI122" s="16">
        <v>0</v>
      </c>
      <c r="AJ122" s="16">
        <v>0</v>
      </c>
      <c r="AK122" s="16">
        <v>0</v>
      </c>
      <c r="AL122" s="16">
        <v>0</v>
      </c>
      <c r="AM122" s="16">
        <v>0</v>
      </c>
      <c r="AN122" s="16">
        <v>0</v>
      </c>
      <c r="AO122" s="16">
        <v>0</v>
      </c>
      <c r="AP122" s="16">
        <v>0</v>
      </c>
      <c r="AQ122" s="16">
        <v>0</v>
      </c>
      <c r="AR122" s="16">
        <v>0</v>
      </c>
      <c r="AS122" s="16">
        <v>0</v>
      </c>
      <c r="AT122" s="16">
        <v>0</v>
      </c>
      <c r="AU122" s="16">
        <v>0</v>
      </c>
      <c r="AV122" s="16">
        <v>250000</v>
      </c>
      <c r="AW122" s="16">
        <v>0</v>
      </c>
      <c r="AX122" s="16">
        <v>0</v>
      </c>
      <c r="AY122" s="16">
        <v>0</v>
      </c>
      <c r="AZ122" s="16">
        <v>0</v>
      </c>
      <c r="BA122" s="16">
        <v>0</v>
      </c>
      <c r="BB122" s="16">
        <v>0</v>
      </c>
      <c r="BC122" s="16">
        <v>0</v>
      </c>
      <c r="BD122" s="16">
        <v>0</v>
      </c>
      <c r="BE122" s="16">
        <v>0</v>
      </c>
      <c r="BF122" s="16">
        <v>0</v>
      </c>
      <c r="BG122" s="16">
        <v>0</v>
      </c>
      <c r="BH122" s="16">
        <v>0</v>
      </c>
      <c r="BI122" s="16">
        <v>0</v>
      </c>
      <c r="BJ122" s="16">
        <v>0</v>
      </c>
      <c r="BK122" s="16">
        <v>0</v>
      </c>
      <c r="BL122" s="16">
        <v>0</v>
      </c>
      <c r="BM122" s="16">
        <v>0</v>
      </c>
      <c r="BN122" s="16">
        <v>0</v>
      </c>
      <c r="BO122" s="16">
        <v>0</v>
      </c>
      <c r="BP122" s="16">
        <v>0</v>
      </c>
      <c r="BQ122" s="16">
        <v>0</v>
      </c>
      <c r="BR122" s="16">
        <v>0</v>
      </c>
      <c r="BS122" s="16">
        <v>0</v>
      </c>
      <c r="BT122" s="16">
        <v>0</v>
      </c>
      <c r="BU122" s="16">
        <v>0</v>
      </c>
      <c r="BV122" s="16">
        <v>0</v>
      </c>
      <c r="BW122" s="16">
        <v>0</v>
      </c>
      <c r="BX122" s="14">
        <f t="shared" si="1"/>
        <v>250000</v>
      </c>
    </row>
    <row r="123" spans="1:76" s="17" customFormat="1" x14ac:dyDescent="0.3">
      <c r="A123" s="7" t="s">
        <v>462</v>
      </c>
      <c r="B123" s="8" t="s">
        <v>757</v>
      </c>
      <c r="C123" s="21" t="s">
        <v>758</v>
      </c>
      <c r="D123" s="9">
        <v>30315</v>
      </c>
      <c r="E123" s="9" t="s">
        <v>757</v>
      </c>
      <c r="F123" s="10" t="str">
        <f>VLOOKUP($E123,'FP MD'!$A:$F,2,FALSE)</f>
        <v>SIEM Repl/Enhancement - CORP 2025</v>
      </c>
      <c r="G123" s="10" t="s">
        <v>511</v>
      </c>
      <c r="H123" s="10" t="s">
        <v>507</v>
      </c>
      <c r="I123" s="10" t="s">
        <v>521</v>
      </c>
      <c r="J123" s="10" t="str">
        <f>VLOOKUP($E123,'FP MD'!$A:$F,3,FALSE)</f>
        <v/>
      </c>
      <c r="K123" s="10" t="str">
        <f>VLOOKUP($E123,'FP MD'!$A:$F,4,FALSE)</f>
        <v/>
      </c>
      <c r="L123" s="10" t="str">
        <f>VLOOKUP($E123,'FP MD'!$A:$F,5,FALSE)</f>
        <v/>
      </c>
      <c r="M123" s="10">
        <f>VLOOKUP($E123,'FP MD'!$A:$F,6,FALSE)</f>
        <v>0</v>
      </c>
      <c r="N123" s="11">
        <v>202504</v>
      </c>
      <c r="O123" s="15">
        <v>0</v>
      </c>
      <c r="P123" s="16">
        <v>0</v>
      </c>
      <c r="Q123" s="16">
        <v>0</v>
      </c>
      <c r="R123" s="16">
        <v>0</v>
      </c>
      <c r="S123" s="16">
        <v>0</v>
      </c>
      <c r="T123" s="16">
        <v>0</v>
      </c>
      <c r="U123" s="16">
        <v>0</v>
      </c>
      <c r="V123" s="16">
        <v>0</v>
      </c>
      <c r="W123" s="16">
        <v>0</v>
      </c>
      <c r="X123" s="16">
        <v>0</v>
      </c>
      <c r="Y123" s="16">
        <v>0</v>
      </c>
      <c r="Z123" s="16">
        <v>0</v>
      </c>
      <c r="AA123" s="16">
        <v>0</v>
      </c>
      <c r="AB123" s="16">
        <v>0</v>
      </c>
      <c r="AC123" s="16">
        <v>0</v>
      </c>
      <c r="AD123" s="16">
        <v>0</v>
      </c>
      <c r="AE123" s="16">
        <v>150000</v>
      </c>
      <c r="AF123" s="16">
        <v>0</v>
      </c>
      <c r="AG123" s="16">
        <v>0</v>
      </c>
      <c r="AH123" s="16">
        <v>0</v>
      </c>
      <c r="AI123" s="16">
        <v>0</v>
      </c>
      <c r="AJ123" s="16">
        <v>0</v>
      </c>
      <c r="AK123" s="16">
        <v>0</v>
      </c>
      <c r="AL123" s="16">
        <v>0</v>
      </c>
      <c r="AM123" s="16">
        <v>0</v>
      </c>
      <c r="AN123" s="16">
        <v>0</v>
      </c>
      <c r="AO123" s="16">
        <v>0</v>
      </c>
      <c r="AP123" s="16">
        <v>0</v>
      </c>
      <c r="AQ123" s="16">
        <v>0</v>
      </c>
      <c r="AR123" s="16">
        <v>0</v>
      </c>
      <c r="AS123" s="16">
        <v>0</v>
      </c>
      <c r="AT123" s="16">
        <v>0</v>
      </c>
      <c r="AU123" s="16">
        <v>0</v>
      </c>
      <c r="AV123" s="16">
        <v>0</v>
      </c>
      <c r="AW123" s="16">
        <v>0</v>
      </c>
      <c r="AX123" s="16">
        <v>0</v>
      </c>
      <c r="AY123" s="16">
        <v>0</v>
      </c>
      <c r="AZ123" s="16">
        <v>0</v>
      </c>
      <c r="BA123" s="16">
        <v>0</v>
      </c>
      <c r="BB123" s="16">
        <v>0</v>
      </c>
      <c r="BC123" s="16">
        <v>0</v>
      </c>
      <c r="BD123" s="16">
        <v>0</v>
      </c>
      <c r="BE123" s="16">
        <v>0</v>
      </c>
      <c r="BF123" s="16">
        <v>0</v>
      </c>
      <c r="BG123" s="16">
        <v>0</v>
      </c>
      <c r="BH123" s="16">
        <v>0</v>
      </c>
      <c r="BI123" s="16">
        <v>0</v>
      </c>
      <c r="BJ123" s="16">
        <v>0</v>
      </c>
      <c r="BK123" s="16">
        <v>0</v>
      </c>
      <c r="BL123" s="16">
        <v>0</v>
      </c>
      <c r="BM123" s="16">
        <v>0</v>
      </c>
      <c r="BN123" s="16">
        <v>0</v>
      </c>
      <c r="BO123" s="16">
        <v>0</v>
      </c>
      <c r="BP123" s="16">
        <v>0</v>
      </c>
      <c r="BQ123" s="16">
        <v>0</v>
      </c>
      <c r="BR123" s="16">
        <v>0</v>
      </c>
      <c r="BS123" s="16">
        <v>0</v>
      </c>
      <c r="BT123" s="16">
        <v>0</v>
      </c>
      <c r="BU123" s="16">
        <v>0</v>
      </c>
      <c r="BV123" s="16">
        <v>0</v>
      </c>
      <c r="BW123" s="16">
        <v>0</v>
      </c>
      <c r="BX123" s="14">
        <f t="shared" si="1"/>
        <v>150000</v>
      </c>
    </row>
    <row r="124" spans="1:76" s="17" customFormat="1" x14ac:dyDescent="0.3">
      <c r="A124" s="7" t="s">
        <v>462</v>
      </c>
      <c r="B124" s="8" t="s">
        <v>759</v>
      </c>
      <c r="C124" s="21" t="s">
        <v>760</v>
      </c>
      <c r="D124" s="9">
        <v>30315</v>
      </c>
      <c r="E124" s="9" t="s">
        <v>759</v>
      </c>
      <c r="F124" s="10" t="str">
        <f>VLOOKUP($E124,'FP MD'!$A:$F,2,FALSE)</f>
        <v>SIEM Repl/Enhancement - CORP 2026</v>
      </c>
      <c r="G124" s="10" t="s">
        <v>511</v>
      </c>
      <c r="H124" s="10" t="s">
        <v>507</v>
      </c>
      <c r="I124" s="10" t="s">
        <v>521</v>
      </c>
      <c r="J124" s="10" t="str">
        <f>VLOOKUP($E124,'FP MD'!$A:$F,3,FALSE)</f>
        <v/>
      </c>
      <c r="K124" s="10" t="str">
        <f>VLOOKUP($E124,'FP MD'!$A:$F,4,FALSE)</f>
        <v/>
      </c>
      <c r="L124" s="10" t="str">
        <f>VLOOKUP($E124,'FP MD'!$A:$F,5,FALSE)</f>
        <v/>
      </c>
      <c r="M124" s="10">
        <f>VLOOKUP($E124,'FP MD'!$A:$F,6,FALSE)</f>
        <v>0</v>
      </c>
      <c r="N124" s="11">
        <v>202604</v>
      </c>
      <c r="O124" s="15">
        <v>0</v>
      </c>
      <c r="P124" s="16">
        <v>0</v>
      </c>
      <c r="Q124" s="16">
        <v>0</v>
      </c>
      <c r="R124" s="16">
        <v>0</v>
      </c>
      <c r="S124" s="16">
        <v>0</v>
      </c>
      <c r="T124" s="16">
        <v>0</v>
      </c>
      <c r="U124" s="16">
        <v>0</v>
      </c>
      <c r="V124" s="16">
        <v>0</v>
      </c>
      <c r="W124" s="16">
        <v>0</v>
      </c>
      <c r="X124" s="16">
        <v>0</v>
      </c>
      <c r="Y124" s="16">
        <v>0</v>
      </c>
      <c r="Z124" s="16">
        <v>0</v>
      </c>
      <c r="AA124" s="16">
        <v>0</v>
      </c>
      <c r="AB124" s="16">
        <v>0</v>
      </c>
      <c r="AC124" s="16">
        <v>0</v>
      </c>
      <c r="AD124" s="16">
        <v>0</v>
      </c>
      <c r="AE124" s="16">
        <v>0</v>
      </c>
      <c r="AF124" s="16">
        <v>0</v>
      </c>
      <c r="AG124" s="16">
        <v>0</v>
      </c>
      <c r="AH124" s="16">
        <v>0</v>
      </c>
      <c r="AI124" s="16">
        <v>0</v>
      </c>
      <c r="AJ124" s="16">
        <v>0</v>
      </c>
      <c r="AK124" s="16">
        <v>0</v>
      </c>
      <c r="AL124" s="16">
        <v>0</v>
      </c>
      <c r="AM124" s="16">
        <v>0</v>
      </c>
      <c r="AN124" s="16">
        <v>0</v>
      </c>
      <c r="AO124" s="16">
        <v>0</v>
      </c>
      <c r="AP124" s="16">
        <v>0</v>
      </c>
      <c r="AQ124" s="16">
        <v>150000</v>
      </c>
      <c r="AR124" s="16">
        <v>0</v>
      </c>
      <c r="AS124" s="16">
        <v>0</v>
      </c>
      <c r="AT124" s="16">
        <v>0</v>
      </c>
      <c r="AU124" s="16">
        <v>0</v>
      </c>
      <c r="AV124" s="16">
        <v>0</v>
      </c>
      <c r="AW124" s="16">
        <v>0</v>
      </c>
      <c r="AX124" s="16">
        <v>0</v>
      </c>
      <c r="AY124" s="16">
        <v>0</v>
      </c>
      <c r="AZ124" s="16">
        <v>0</v>
      </c>
      <c r="BA124" s="16">
        <v>0</v>
      </c>
      <c r="BB124" s="16">
        <v>0</v>
      </c>
      <c r="BC124" s="16">
        <v>0</v>
      </c>
      <c r="BD124" s="16">
        <v>0</v>
      </c>
      <c r="BE124" s="16">
        <v>0</v>
      </c>
      <c r="BF124" s="16">
        <v>0</v>
      </c>
      <c r="BG124" s="16">
        <v>0</v>
      </c>
      <c r="BH124" s="16">
        <v>0</v>
      </c>
      <c r="BI124" s="16">
        <v>0</v>
      </c>
      <c r="BJ124" s="16">
        <v>0</v>
      </c>
      <c r="BK124" s="16">
        <v>0</v>
      </c>
      <c r="BL124" s="16">
        <v>0</v>
      </c>
      <c r="BM124" s="16">
        <v>0</v>
      </c>
      <c r="BN124" s="16">
        <v>0</v>
      </c>
      <c r="BO124" s="16">
        <v>0</v>
      </c>
      <c r="BP124" s="16">
        <v>0</v>
      </c>
      <c r="BQ124" s="16">
        <v>0</v>
      </c>
      <c r="BR124" s="16">
        <v>0</v>
      </c>
      <c r="BS124" s="16">
        <v>0</v>
      </c>
      <c r="BT124" s="16">
        <v>0</v>
      </c>
      <c r="BU124" s="16">
        <v>0</v>
      </c>
      <c r="BV124" s="16">
        <v>0</v>
      </c>
      <c r="BW124" s="16">
        <v>0</v>
      </c>
      <c r="BX124" s="14">
        <f t="shared" si="1"/>
        <v>150000</v>
      </c>
    </row>
    <row r="125" spans="1:76" s="17" customFormat="1" x14ac:dyDescent="0.3">
      <c r="A125" s="7" t="s">
        <v>462</v>
      </c>
      <c r="B125" s="8" t="s">
        <v>761</v>
      </c>
      <c r="C125" s="21" t="s">
        <v>762</v>
      </c>
      <c r="D125" s="9">
        <v>30315</v>
      </c>
      <c r="E125" s="9" t="s">
        <v>761</v>
      </c>
      <c r="F125" s="10" t="str">
        <f>VLOOKUP($E125,'FP MD'!$A:$F,2,FALSE)</f>
        <v>CSOC Security Architec Imprv 2026</v>
      </c>
      <c r="G125" s="10" t="s">
        <v>511</v>
      </c>
      <c r="H125" s="10" t="s">
        <v>507</v>
      </c>
      <c r="I125" s="10" t="s">
        <v>521</v>
      </c>
      <c r="J125" s="10" t="str">
        <f>VLOOKUP($E125,'FP MD'!$A:$F,3,FALSE)</f>
        <v/>
      </c>
      <c r="K125" s="10" t="str">
        <f>VLOOKUP($E125,'FP MD'!$A:$F,4,FALSE)</f>
        <v/>
      </c>
      <c r="L125" s="10" t="str">
        <f>VLOOKUP($E125,'FP MD'!$A:$F,5,FALSE)</f>
        <v/>
      </c>
      <c r="M125" s="10">
        <f>VLOOKUP($E125,'FP MD'!$A:$F,6,FALSE)</f>
        <v>0</v>
      </c>
      <c r="N125" s="11">
        <v>202612</v>
      </c>
      <c r="O125" s="15">
        <v>0</v>
      </c>
      <c r="P125" s="16">
        <v>0</v>
      </c>
      <c r="Q125" s="16">
        <v>0</v>
      </c>
      <c r="R125" s="16">
        <v>0</v>
      </c>
      <c r="S125" s="16">
        <v>0</v>
      </c>
      <c r="T125" s="16">
        <v>0</v>
      </c>
      <c r="U125" s="16">
        <v>0</v>
      </c>
      <c r="V125" s="16">
        <v>0</v>
      </c>
      <c r="W125" s="16">
        <v>0</v>
      </c>
      <c r="X125" s="16">
        <v>0</v>
      </c>
      <c r="Y125" s="16">
        <v>0</v>
      </c>
      <c r="Z125" s="16">
        <v>0</v>
      </c>
      <c r="AA125" s="16">
        <v>0</v>
      </c>
      <c r="AB125" s="16">
        <v>0</v>
      </c>
      <c r="AC125" s="16">
        <v>0</v>
      </c>
      <c r="AD125" s="16">
        <v>0</v>
      </c>
      <c r="AE125" s="16">
        <v>0</v>
      </c>
      <c r="AF125" s="16">
        <v>0</v>
      </c>
      <c r="AG125" s="16">
        <v>0</v>
      </c>
      <c r="AH125" s="16">
        <v>0</v>
      </c>
      <c r="AI125" s="16">
        <v>0</v>
      </c>
      <c r="AJ125" s="16">
        <v>0</v>
      </c>
      <c r="AK125" s="16">
        <v>0</v>
      </c>
      <c r="AL125" s="16">
        <v>0</v>
      </c>
      <c r="AM125" s="16">
        <v>0</v>
      </c>
      <c r="AN125" s="16">
        <v>0</v>
      </c>
      <c r="AO125" s="16">
        <v>0</v>
      </c>
      <c r="AP125" s="16">
        <v>0</v>
      </c>
      <c r="AQ125" s="16">
        <v>0</v>
      </c>
      <c r="AR125" s="16">
        <v>0</v>
      </c>
      <c r="AS125" s="16">
        <v>0</v>
      </c>
      <c r="AT125" s="16">
        <v>0</v>
      </c>
      <c r="AU125" s="16">
        <v>0</v>
      </c>
      <c r="AV125" s="16">
        <v>0</v>
      </c>
      <c r="AW125" s="16">
        <v>0</v>
      </c>
      <c r="AX125" s="16">
        <v>0</v>
      </c>
      <c r="AY125" s="16">
        <v>100000</v>
      </c>
      <c r="AZ125" s="16">
        <v>0</v>
      </c>
      <c r="BA125" s="16">
        <v>0</v>
      </c>
      <c r="BB125" s="16">
        <v>0</v>
      </c>
      <c r="BC125" s="16">
        <v>0</v>
      </c>
      <c r="BD125" s="16">
        <v>0</v>
      </c>
      <c r="BE125" s="16">
        <v>0</v>
      </c>
      <c r="BF125" s="16">
        <v>0</v>
      </c>
      <c r="BG125" s="16">
        <v>0</v>
      </c>
      <c r="BH125" s="16">
        <v>0</v>
      </c>
      <c r="BI125" s="16">
        <v>0</v>
      </c>
      <c r="BJ125" s="16">
        <v>0</v>
      </c>
      <c r="BK125" s="16">
        <v>0</v>
      </c>
      <c r="BL125" s="16">
        <v>0</v>
      </c>
      <c r="BM125" s="16">
        <v>0</v>
      </c>
      <c r="BN125" s="16">
        <v>0</v>
      </c>
      <c r="BO125" s="16">
        <v>0</v>
      </c>
      <c r="BP125" s="16">
        <v>0</v>
      </c>
      <c r="BQ125" s="16">
        <v>0</v>
      </c>
      <c r="BR125" s="16">
        <v>0</v>
      </c>
      <c r="BS125" s="16">
        <v>0</v>
      </c>
      <c r="BT125" s="16">
        <v>0</v>
      </c>
      <c r="BU125" s="16">
        <v>0</v>
      </c>
      <c r="BV125" s="16">
        <v>0</v>
      </c>
      <c r="BW125" s="16">
        <v>0</v>
      </c>
      <c r="BX125" s="14">
        <f t="shared" si="1"/>
        <v>100000</v>
      </c>
    </row>
    <row r="126" spans="1:76" s="17" customFormat="1" x14ac:dyDescent="0.3">
      <c r="A126" s="7" t="s">
        <v>462</v>
      </c>
      <c r="B126" s="8" t="s">
        <v>763</v>
      </c>
      <c r="C126" s="21" t="s">
        <v>764</v>
      </c>
      <c r="D126" s="9">
        <v>30315</v>
      </c>
      <c r="E126" s="9" t="s">
        <v>763</v>
      </c>
      <c r="F126" s="10" t="str">
        <f>VLOOKUP($E126,'FP MD'!$A:$F,2,FALSE)</f>
        <v>Deception Technology 2026</v>
      </c>
      <c r="G126" s="10" t="s">
        <v>511</v>
      </c>
      <c r="H126" s="10" t="s">
        <v>507</v>
      </c>
      <c r="I126" s="10" t="s">
        <v>521</v>
      </c>
      <c r="J126" s="10" t="str">
        <f>VLOOKUP($E126,'FP MD'!$A:$F,3,FALSE)</f>
        <v/>
      </c>
      <c r="K126" s="10" t="str">
        <f>VLOOKUP($E126,'FP MD'!$A:$F,4,FALSE)</f>
        <v/>
      </c>
      <c r="L126" s="10" t="str">
        <f>VLOOKUP($E126,'FP MD'!$A:$F,5,FALSE)</f>
        <v/>
      </c>
      <c r="M126" s="10">
        <f>VLOOKUP($E126,'FP MD'!$A:$F,6,FALSE)</f>
        <v>0</v>
      </c>
      <c r="N126" s="11">
        <v>202608</v>
      </c>
      <c r="O126" s="15">
        <v>0</v>
      </c>
      <c r="P126" s="16">
        <v>0</v>
      </c>
      <c r="Q126" s="16">
        <v>0</v>
      </c>
      <c r="R126" s="16">
        <v>0</v>
      </c>
      <c r="S126" s="16">
        <v>0</v>
      </c>
      <c r="T126" s="16">
        <v>0</v>
      </c>
      <c r="U126" s="16">
        <v>0</v>
      </c>
      <c r="V126" s="16">
        <v>0</v>
      </c>
      <c r="W126" s="16">
        <v>0</v>
      </c>
      <c r="X126" s="16">
        <v>0</v>
      </c>
      <c r="Y126" s="16">
        <v>0</v>
      </c>
      <c r="Z126" s="16">
        <v>0</v>
      </c>
      <c r="AA126" s="16">
        <v>0</v>
      </c>
      <c r="AB126" s="16">
        <v>0</v>
      </c>
      <c r="AC126" s="16">
        <v>0</v>
      </c>
      <c r="AD126" s="16">
        <v>0</v>
      </c>
      <c r="AE126" s="16">
        <v>0</v>
      </c>
      <c r="AF126" s="16">
        <v>0</v>
      </c>
      <c r="AG126" s="16">
        <v>0</v>
      </c>
      <c r="AH126" s="16">
        <v>0</v>
      </c>
      <c r="AI126" s="16">
        <v>0</v>
      </c>
      <c r="AJ126" s="16">
        <v>0</v>
      </c>
      <c r="AK126" s="16">
        <v>0</v>
      </c>
      <c r="AL126" s="16">
        <v>0</v>
      </c>
      <c r="AM126" s="16">
        <v>0</v>
      </c>
      <c r="AN126" s="16">
        <v>0</v>
      </c>
      <c r="AO126" s="16">
        <v>0</v>
      </c>
      <c r="AP126" s="16">
        <v>0</v>
      </c>
      <c r="AQ126" s="16">
        <v>0</v>
      </c>
      <c r="AR126" s="16">
        <v>0</v>
      </c>
      <c r="AS126" s="16">
        <v>0</v>
      </c>
      <c r="AT126" s="16">
        <v>0</v>
      </c>
      <c r="AU126" s="16">
        <v>319300</v>
      </c>
      <c r="AV126" s="16">
        <v>0</v>
      </c>
      <c r="AW126" s="16">
        <v>0</v>
      </c>
      <c r="AX126" s="16">
        <v>0</v>
      </c>
      <c r="AY126" s="16">
        <v>0</v>
      </c>
      <c r="AZ126" s="16">
        <v>0</v>
      </c>
      <c r="BA126" s="16">
        <v>0</v>
      </c>
      <c r="BB126" s="16">
        <v>0</v>
      </c>
      <c r="BC126" s="16">
        <v>0</v>
      </c>
      <c r="BD126" s="16">
        <v>0</v>
      </c>
      <c r="BE126" s="16">
        <v>0</v>
      </c>
      <c r="BF126" s="16">
        <v>0</v>
      </c>
      <c r="BG126" s="16">
        <v>0</v>
      </c>
      <c r="BH126" s="16">
        <v>0</v>
      </c>
      <c r="BI126" s="16">
        <v>0</v>
      </c>
      <c r="BJ126" s="16">
        <v>0</v>
      </c>
      <c r="BK126" s="16">
        <v>0</v>
      </c>
      <c r="BL126" s="16">
        <v>0</v>
      </c>
      <c r="BM126" s="16">
        <v>0</v>
      </c>
      <c r="BN126" s="16">
        <v>0</v>
      </c>
      <c r="BO126" s="16">
        <v>0</v>
      </c>
      <c r="BP126" s="16">
        <v>0</v>
      </c>
      <c r="BQ126" s="16">
        <v>0</v>
      </c>
      <c r="BR126" s="16">
        <v>0</v>
      </c>
      <c r="BS126" s="16">
        <v>0</v>
      </c>
      <c r="BT126" s="16">
        <v>0</v>
      </c>
      <c r="BU126" s="16">
        <v>0</v>
      </c>
      <c r="BV126" s="16">
        <v>0</v>
      </c>
      <c r="BW126" s="16">
        <v>0</v>
      </c>
      <c r="BX126" s="14">
        <f t="shared" si="1"/>
        <v>319300</v>
      </c>
    </row>
    <row r="127" spans="1:76" s="17" customFormat="1" x14ac:dyDescent="0.3">
      <c r="A127" s="7" t="s">
        <v>462</v>
      </c>
      <c r="B127" s="8" t="s">
        <v>765</v>
      </c>
      <c r="C127" s="21" t="s">
        <v>766</v>
      </c>
      <c r="D127" s="9">
        <v>30315</v>
      </c>
      <c r="E127" s="9" t="s">
        <v>765</v>
      </c>
      <c r="F127" s="10" t="str">
        <f>VLOOKUP($E127,'FP MD'!$A:$F,2,FALSE)</f>
        <v>NERC CIP Virtualization 2024</v>
      </c>
      <c r="G127" s="10" t="s">
        <v>511</v>
      </c>
      <c r="H127" s="10" t="s">
        <v>507</v>
      </c>
      <c r="I127" s="10" t="s">
        <v>521</v>
      </c>
      <c r="J127" s="10" t="str">
        <f>VLOOKUP($E127,'FP MD'!$A:$F,3,FALSE)</f>
        <v/>
      </c>
      <c r="K127" s="10" t="str">
        <f>VLOOKUP($E127,'FP MD'!$A:$F,4,FALSE)</f>
        <v/>
      </c>
      <c r="L127" s="10" t="str">
        <f>VLOOKUP($E127,'FP MD'!$A:$F,5,FALSE)</f>
        <v/>
      </c>
      <c r="M127" s="10">
        <f>VLOOKUP($E127,'FP MD'!$A:$F,6,FALSE)</f>
        <v>0</v>
      </c>
      <c r="N127" s="11">
        <v>202410</v>
      </c>
      <c r="O127" s="15">
        <v>0</v>
      </c>
      <c r="P127" s="16">
        <v>0</v>
      </c>
      <c r="Q127" s="16">
        <v>0</v>
      </c>
      <c r="R127" s="16">
        <v>0</v>
      </c>
      <c r="S127" s="16">
        <v>0</v>
      </c>
      <c r="T127" s="16">
        <v>0</v>
      </c>
      <c r="U127" s="16">
        <v>0</v>
      </c>
      <c r="V127" s="16">
        <v>0</v>
      </c>
      <c r="W127" s="16">
        <v>0</v>
      </c>
      <c r="X127" s="16">
        <v>0</v>
      </c>
      <c r="Y127" s="16">
        <v>200000</v>
      </c>
      <c r="Z127" s="16">
        <v>0</v>
      </c>
      <c r="AA127" s="16">
        <v>0</v>
      </c>
      <c r="AB127" s="16">
        <v>0</v>
      </c>
      <c r="AC127" s="16">
        <v>0</v>
      </c>
      <c r="AD127" s="16">
        <v>0</v>
      </c>
      <c r="AE127" s="16">
        <v>0</v>
      </c>
      <c r="AF127" s="16">
        <v>0</v>
      </c>
      <c r="AG127" s="16">
        <v>0</v>
      </c>
      <c r="AH127" s="16">
        <v>0</v>
      </c>
      <c r="AI127" s="16">
        <v>0</v>
      </c>
      <c r="AJ127" s="16">
        <v>0</v>
      </c>
      <c r="AK127" s="16">
        <v>0</v>
      </c>
      <c r="AL127" s="16">
        <v>0</v>
      </c>
      <c r="AM127" s="16">
        <v>0</v>
      </c>
      <c r="AN127" s="16">
        <v>0</v>
      </c>
      <c r="AO127" s="16">
        <v>0</v>
      </c>
      <c r="AP127" s="16">
        <v>0</v>
      </c>
      <c r="AQ127" s="16">
        <v>0</v>
      </c>
      <c r="AR127" s="16">
        <v>0</v>
      </c>
      <c r="AS127" s="16">
        <v>0</v>
      </c>
      <c r="AT127" s="16">
        <v>0</v>
      </c>
      <c r="AU127" s="16">
        <v>0</v>
      </c>
      <c r="AV127" s="16">
        <v>0</v>
      </c>
      <c r="AW127" s="16">
        <v>0</v>
      </c>
      <c r="AX127" s="16">
        <v>0</v>
      </c>
      <c r="AY127" s="16">
        <v>0</v>
      </c>
      <c r="AZ127" s="16">
        <v>0</v>
      </c>
      <c r="BA127" s="16">
        <v>0</v>
      </c>
      <c r="BB127" s="16">
        <v>0</v>
      </c>
      <c r="BC127" s="16">
        <v>0</v>
      </c>
      <c r="BD127" s="16">
        <v>0</v>
      </c>
      <c r="BE127" s="16">
        <v>0</v>
      </c>
      <c r="BF127" s="16">
        <v>0</v>
      </c>
      <c r="BG127" s="16">
        <v>0</v>
      </c>
      <c r="BH127" s="16">
        <v>0</v>
      </c>
      <c r="BI127" s="16">
        <v>0</v>
      </c>
      <c r="BJ127" s="16">
        <v>0</v>
      </c>
      <c r="BK127" s="16">
        <v>0</v>
      </c>
      <c r="BL127" s="16">
        <v>0</v>
      </c>
      <c r="BM127" s="16">
        <v>0</v>
      </c>
      <c r="BN127" s="16">
        <v>0</v>
      </c>
      <c r="BO127" s="16">
        <v>0</v>
      </c>
      <c r="BP127" s="16">
        <v>0</v>
      </c>
      <c r="BQ127" s="16">
        <v>0</v>
      </c>
      <c r="BR127" s="16">
        <v>0</v>
      </c>
      <c r="BS127" s="16">
        <v>0</v>
      </c>
      <c r="BT127" s="16">
        <v>0</v>
      </c>
      <c r="BU127" s="16">
        <v>0</v>
      </c>
      <c r="BV127" s="16">
        <v>0</v>
      </c>
      <c r="BW127" s="16">
        <v>0</v>
      </c>
      <c r="BX127" s="14">
        <f t="shared" si="1"/>
        <v>200000</v>
      </c>
    </row>
    <row r="128" spans="1:76" s="17" customFormat="1" x14ac:dyDescent="0.3">
      <c r="A128" s="7" t="s">
        <v>462</v>
      </c>
      <c r="B128" s="8" t="s">
        <v>767</v>
      </c>
      <c r="C128" s="21" t="s">
        <v>768</v>
      </c>
      <c r="D128" s="9">
        <v>30315</v>
      </c>
      <c r="E128" s="9" t="s">
        <v>767</v>
      </c>
      <c r="F128" s="10" t="str">
        <f>VLOOKUP($E128,'FP MD'!$A:$F,2,FALSE)</f>
        <v>NERC CIP Virtualization 2025</v>
      </c>
      <c r="G128" s="10" t="s">
        <v>511</v>
      </c>
      <c r="H128" s="10" t="s">
        <v>507</v>
      </c>
      <c r="I128" s="10" t="s">
        <v>521</v>
      </c>
      <c r="J128" s="10" t="str">
        <f>VLOOKUP($E128,'FP MD'!$A:$F,3,FALSE)</f>
        <v/>
      </c>
      <c r="K128" s="10" t="str">
        <f>VLOOKUP($E128,'FP MD'!$A:$F,4,FALSE)</f>
        <v/>
      </c>
      <c r="L128" s="10" t="str">
        <f>VLOOKUP($E128,'FP MD'!$A:$F,5,FALSE)</f>
        <v/>
      </c>
      <c r="M128" s="10">
        <f>VLOOKUP($E128,'FP MD'!$A:$F,6,FALSE)</f>
        <v>0</v>
      </c>
      <c r="N128" s="11">
        <v>202510</v>
      </c>
      <c r="O128" s="15">
        <v>0</v>
      </c>
      <c r="P128" s="16">
        <v>0</v>
      </c>
      <c r="Q128" s="16">
        <v>0</v>
      </c>
      <c r="R128" s="16">
        <v>0</v>
      </c>
      <c r="S128" s="16">
        <v>0</v>
      </c>
      <c r="T128" s="16">
        <v>0</v>
      </c>
      <c r="U128" s="16">
        <v>0</v>
      </c>
      <c r="V128" s="16">
        <v>0</v>
      </c>
      <c r="W128" s="16">
        <v>0</v>
      </c>
      <c r="X128" s="16">
        <v>0</v>
      </c>
      <c r="Y128" s="16">
        <v>0</v>
      </c>
      <c r="Z128" s="16">
        <v>0</v>
      </c>
      <c r="AA128" s="16">
        <v>0</v>
      </c>
      <c r="AB128" s="16">
        <v>0</v>
      </c>
      <c r="AC128" s="16">
        <v>0</v>
      </c>
      <c r="AD128" s="16">
        <v>0</v>
      </c>
      <c r="AE128" s="16">
        <v>0</v>
      </c>
      <c r="AF128" s="16">
        <v>0</v>
      </c>
      <c r="AG128" s="16">
        <v>0</v>
      </c>
      <c r="AH128" s="16">
        <v>0</v>
      </c>
      <c r="AI128" s="16">
        <v>0</v>
      </c>
      <c r="AJ128" s="16">
        <v>0</v>
      </c>
      <c r="AK128" s="16">
        <v>200000</v>
      </c>
      <c r="AL128" s="16">
        <v>0</v>
      </c>
      <c r="AM128" s="16">
        <v>0</v>
      </c>
      <c r="AN128" s="16">
        <v>0</v>
      </c>
      <c r="AO128" s="16">
        <v>0</v>
      </c>
      <c r="AP128" s="16">
        <v>0</v>
      </c>
      <c r="AQ128" s="16">
        <v>0</v>
      </c>
      <c r="AR128" s="16">
        <v>0</v>
      </c>
      <c r="AS128" s="16">
        <v>0</v>
      </c>
      <c r="AT128" s="16">
        <v>0</v>
      </c>
      <c r="AU128" s="16">
        <v>0</v>
      </c>
      <c r="AV128" s="16">
        <v>0</v>
      </c>
      <c r="AW128" s="16">
        <v>0</v>
      </c>
      <c r="AX128" s="16">
        <v>0</v>
      </c>
      <c r="AY128" s="16">
        <v>0</v>
      </c>
      <c r="AZ128" s="16">
        <v>0</v>
      </c>
      <c r="BA128" s="16">
        <v>0</v>
      </c>
      <c r="BB128" s="16">
        <v>0</v>
      </c>
      <c r="BC128" s="16">
        <v>0</v>
      </c>
      <c r="BD128" s="16">
        <v>0</v>
      </c>
      <c r="BE128" s="16">
        <v>0</v>
      </c>
      <c r="BF128" s="16">
        <v>0</v>
      </c>
      <c r="BG128" s="16">
        <v>0</v>
      </c>
      <c r="BH128" s="16">
        <v>0</v>
      </c>
      <c r="BI128" s="16">
        <v>0</v>
      </c>
      <c r="BJ128" s="16">
        <v>0</v>
      </c>
      <c r="BK128" s="16">
        <v>0</v>
      </c>
      <c r="BL128" s="16">
        <v>0</v>
      </c>
      <c r="BM128" s="16">
        <v>0</v>
      </c>
      <c r="BN128" s="16">
        <v>0</v>
      </c>
      <c r="BO128" s="16">
        <v>0</v>
      </c>
      <c r="BP128" s="16">
        <v>0</v>
      </c>
      <c r="BQ128" s="16">
        <v>0</v>
      </c>
      <c r="BR128" s="16">
        <v>0</v>
      </c>
      <c r="BS128" s="16">
        <v>0</v>
      </c>
      <c r="BT128" s="16">
        <v>0</v>
      </c>
      <c r="BU128" s="16">
        <v>0</v>
      </c>
      <c r="BV128" s="16">
        <v>0</v>
      </c>
      <c r="BW128" s="16">
        <v>0</v>
      </c>
      <c r="BX128" s="14">
        <f t="shared" si="1"/>
        <v>200000</v>
      </c>
    </row>
    <row r="129" spans="1:76" s="17" customFormat="1" x14ac:dyDescent="0.3">
      <c r="A129" s="7" t="s">
        <v>462</v>
      </c>
      <c r="B129" s="8" t="s">
        <v>769</v>
      </c>
      <c r="C129" s="21" t="s">
        <v>770</v>
      </c>
      <c r="D129" s="9">
        <v>30315</v>
      </c>
      <c r="E129" s="9" t="s">
        <v>769</v>
      </c>
      <c r="F129" s="10" t="str">
        <f>VLOOKUP($E129,'FP MD'!$A:$F,2,FALSE)</f>
        <v>ERP Enhancements 2026</v>
      </c>
      <c r="G129" s="10" t="s">
        <v>511</v>
      </c>
      <c r="H129" s="10" t="s">
        <v>507</v>
      </c>
      <c r="I129" s="10" t="s">
        <v>521</v>
      </c>
      <c r="J129" s="10" t="str">
        <f>VLOOKUP($E129,'FP MD'!$A:$F,3,FALSE)</f>
        <v>Blanket</v>
      </c>
      <c r="K129" s="10" t="str">
        <f>VLOOKUP($E129,'FP MD'!$A:$F,4,FALSE)</f>
        <v/>
      </c>
      <c r="L129" s="10" t="str">
        <f>VLOOKUP($E129,'FP MD'!$A:$F,5,FALSE)</f>
        <v/>
      </c>
      <c r="M129" s="10">
        <f>VLOOKUP($E129,'FP MD'!$A:$F,6,FALSE)</f>
        <v>0</v>
      </c>
      <c r="N129" s="11">
        <v>202612</v>
      </c>
      <c r="O129" s="15">
        <v>0</v>
      </c>
      <c r="P129" s="16">
        <v>0</v>
      </c>
      <c r="Q129" s="16">
        <v>0</v>
      </c>
      <c r="R129" s="16">
        <v>0</v>
      </c>
      <c r="S129" s="16">
        <v>0</v>
      </c>
      <c r="T129" s="16">
        <v>0</v>
      </c>
      <c r="U129" s="16">
        <v>0</v>
      </c>
      <c r="V129" s="16">
        <v>0</v>
      </c>
      <c r="W129" s="16">
        <v>0</v>
      </c>
      <c r="X129" s="16">
        <v>0</v>
      </c>
      <c r="Y129" s="16">
        <v>0</v>
      </c>
      <c r="Z129" s="16">
        <v>0</v>
      </c>
      <c r="AA129" s="16">
        <v>0</v>
      </c>
      <c r="AB129" s="16">
        <v>0</v>
      </c>
      <c r="AC129" s="16">
        <v>0</v>
      </c>
      <c r="AD129" s="16">
        <v>0</v>
      </c>
      <c r="AE129" s="16">
        <v>0</v>
      </c>
      <c r="AF129" s="16">
        <v>0</v>
      </c>
      <c r="AG129" s="16">
        <v>0</v>
      </c>
      <c r="AH129" s="16">
        <v>0</v>
      </c>
      <c r="AI129" s="16">
        <v>0</v>
      </c>
      <c r="AJ129" s="16">
        <v>0</v>
      </c>
      <c r="AK129" s="16">
        <v>0</v>
      </c>
      <c r="AL129" s="16">
        <v>0</v>
      </c>
      <c r="AM129" s="16">
        <v>0</v>
      </c>
      <c r="AN129" s="16">
        <v>0</v>
      </c>
      <c r="AO129" s="16">
        <v>0</v>
      </c>
      <c r="AP129" s="16">
        <v>0</v>
      </c>
      <c r="AQ129" s="16">
        <v>0</v>
      </c>
      <c r="AR129" s="16">
        <v>0</v>
      </c>
      <c r="AS129" s="16">
        <v>0</v>
      </c>
      <c r="AT129" s="16">
        <v>0</v>
      </c>
      <c r="AU129" s="16">
        <v>0</v>
      </c>
      <c r="AV129" s="16">
        <v>0</v>
      </c>
      <c r="AW129" s="16">
        <v>0</v>
      </c>
      <c r="AX129" s="16">
        <v>0</v>
      </c>
      <c r="AY129" s="16">
        <v>638600</v>
      </c>
      <c r="AZ129" s="16">
        <v>0</v>
      </c>
      <c r="BA129" s="16">
        <v>0</v>
      </c>
      <c r="BB129" s="16">
        <v>0</v>
      </c>
      <c r="BC129" s="16">
        <v>0</v>
      </c>
      <c r="BD129" s="16">
        <v>0</v>
      </c>
      <c r="BE129" s="16">
        <v>0</v>
      </c>
      <c r="BF129" s="16">
        <v>0</v>
      </c>
      <c r="BG129" s="16">
        <v>0</v>
      </c>
      <c r="BH129" s="16">
        <v>0</v>
      </c>
      <c r="BI129" s="16">
        <v>0</v>
      </c>
      <c r="BJ129" s="16">
        <v>0</v>
      </c>
      <c r="BK129" s="16">
        <v>0</v>
      </c>
      <c r="BL129" s="16">
        <v>0</v>
      </c>
      <c r="BM129" s="16">
        <v>0</v>
      </c>
      <c r="BN129" s="16">
        <v>0</v>
      </c>
      <c r="BO129" s="16">
        <v>0</v>
      </c>
      <c r="BP129" s="16">
        <v>0</v>
      </c>
      <c r="BQ129" s="16">
        <v>0</v>
      </c>
      <c r="BR129" s="16">
        <v>0</v>
      </c>
      <c r="BS129" s="16">
        <v>0</v>
      </c>
      <c r="BT129" s="16">
        <v>0</v>
      </c>
      <c r="BU129" s="16">
        <v>0</v>
      </c>
      <c r="BV129" s="16">
        <v>0</v>
      </c>
      <c r="BW129" s="16">
        <v>0</v>
      </c>
      <c r="BX129" s="14">
        <f t="shared" si="1"/>
        <v>638600</v>
      </c>
    </row>
    <row r="130" spans="1:76" s="17" customFormat="1" x14ac:dyDescent="0.3">
      <c r="A130" s="7" t="s">
        <v>462</v>
      </c>
      <c r="B130" s="8" t="s">
        <v>771</v>
      </c>
      <c r="C130" s="21" t="s">
        <v>772</v>
      </c>
      <c r="D130" s="9">
        <v>30315</v>
      </c>
      <c r="E130" s="9" t="s">
        <v>771</v>
      </c>
      <c r="F130" s="10" t="str">
        <f>VLOOKUP($E130,'FP MD'!$A:$F,2,FALSE)</f>
        <v>SAP Upgrade 2026</v>
      </c>
      <c r="G130" s="10" t="s">
        <v>511</v>
      </c>
      <c r="H130" s="10" t="s">
        <v>507</v>
      </c>
      <c r="I130" s="10" t="s">
        <v>521</v>
      </c>
      <c r="J130" s="10" t="str">
        <f>VLOOKUP($E130,'FP MD'!$A:$F,3,FALSE)</f>
        <v/>
      </c>
      <c r="K130" s="10" t="str">
        <f>VLOOKUP($E130,'FP MD'!$A:$F,4,FALSE)</f>
        <v/>
      </c>
      <c r="L130" s="10" t="str">
        <f>VLOOKUP($E130,'FP MD'!$A:$F,5,FALSE)</f>
        <v/>
      </c>
      <c r="M130" s="10">
        <f>VLOOKUP($E130,'FP MD'!$A:$F,6,FALSE)</f>
        <v>0</v>
      </c>
      <c r="N130" s="11">
        <v>202612</v>
      </c>
      <c r="O130" s="15">
        <v>0</v>
      </c>
      <c r="P130" s="16">
        <v>0</v>
      </c>
      <c r="Q130" s="16">
        <v>0</v>
      </c>
      <c r="R130" s="16">
        <v>0</v>
      </c>
      <c r="S130" s="16">
        <v>0</v>
      </c>
      <c r="T130" s="16">
        <v>0</v>
      </c>
      <c r="U130" s="16">
        <v>0</v>
      </c>
      <c r="V130" s="16">
        <v>0</v>
      </c>
      <c r="W130" s="16">
        <v>0</v>
      </c>
      <c r="X130" s="16">
        <v>0</v>
      </c>
      <c r="Y130" s="16">
        <v>0</v>
      </c>
      <c r="Z130" s="16">
        <v>0</v>
      </c>
      <c r="AA130" s="16">
        <v>0</v>
      </c>
      <c r="AB130" s="16">
        <v>0</v>
      </c>
      <c r="AC130" s="16">
        <v>0</v>
      </c>
      <c r="AD130" s="16">
        <v>0</v>
      </c>
      <c r="AE130" s="16">
        <v>0</v>
      </c>
      <c r="AF130" s="16">
        <v>0</v>
      </c>
      <c r="AG130" s="16">
        <v>0</v>
      </c>
      <c r="AH130" s="16">
        <v>0</v>
      </c>
      <c r="AI130" s="16">
        <v>0</v>
      </c>
      <c r="AJ130" s="16">
        <v>0</v>
      </c>
      <c r="AK130" s="16">
        <v>0</v>
      </c>
      <c r="AL130" s="16">
        <v>0</v>
      </c>
      <c r="AM130" s="16">
        <v>0</v>
      </c>
      <c r="AN130" s="16">
        <v>0</v>
      </c>
      <c r="AO130" s="16">
        <v>0</v>
      </c>
      <c r="AP130" s="16">
        <v>0</v>
      </c>
      <c r="AQ130" s="16">
        <v>0</v>
      </c>
      <c r="AR130" s="16">
        <v>0</v>
      </c>
      <c r="AS130" s="16">
        <v>0</v>
      </c>
      <c r="AT130" s="16">
        <v>0</v>
      </c>
      <c r="AU130" s="16">
        <v>0</v>
      </c>
      <c r="AV130" s="16">
        <v>0</v>
      </c>
      <c r="AW130" s="16">
        <v>0</v>
      </c>
      <c r="AX130" s="16">
        <v>0</v>
      </c>
      <c r="AY130" s="16">
        <v>55853280</v>
      </c>
      <c r="AZ130" s="16">
        <v>0</v>
      </c>
      <c r="BA130" s="16">
        <v>0</v>
      </c>
      <c r="BB130" s="16">
        <v>0</v>
      </c>
      <c r="BC130" s="16">
        <v>0</v>
      </c>
      <c r="BD130" s="16">
        <v>0</v>
      </c>
      <c r="BE130" s="16">
        <v>0</v>
      </c>
      <c r="BF130" s="16">
        <v>0</v>
      </c>
      <c r="BG130" s="16">
        <v>0</v>
      </c>
      <c r="BH130" s="16">
        <v>0</v>
      </c>
      <c r="BI130" s="16">
        <v>0</v>
      </c>
      <c r="BJ130" s="16">
        <v>0</v>
      </c>
      <c r="BK130" s="16">
        <v>0</v>
      </c>
      <c r="BL130" s="16">
        <v>0</v>
      </c>
      <c r="BM130" s="16">
        <v>0</v>
      </c>
      <c r="BN130" s="16">
        <v>0</v>
      </c>
      <c r="BO130" s="16">
        <v>0</v>
      </c>
      <c r="BP130" s="16">
        <v>0</v>
      </c>
      <c r="BQ130" s="16">
        <v>0</v>
      </c>
      <c r="BR130" s="16">
        <v>0</v>
      </c>
      <c r="BS130" s="16">
        <v>0</v>
      </c>
      <c r="BT130" s="16">
        <v>0</v>
      </c>
      <c r="BU130" s="16">
        <v>0</v>
      </c>
      <c r="BV130" s="16">
        <v>0</v>
      </c>
      <c r="BW130" s="16">
        <v>0</v>
      </c>
      <c r="BX130" s="14">
        <f t="shared" ref="BX130:BX193" si="2">SUM(P130:BK130)</f>
        <v>55853280</v>
      </c>
    </row>
    <row r="131" spans="1:76" s="17" customFormat="1" x14ac:dyDescent="0.3">
      <c r="A131" s="7" t="s">
        <v>462</v>
      </c>
      <c r="B131" s="8" t="s">
        <v>773</v>
      </c>
      <c r="C131" s="21" t="s">
        <v>774</v>
      </c>
      <c r="D131" s="9">
        <v>30315</v>
      </c>
      <c r="E131" s="9" t="s">
        <v>773</v>
      </c>
      <c r="F131" s="10" t="str">
        <f>VLOOKUP($E131,'FP MD'!$A:$F,2,FALSE)</f>
        <v>NAC Solution Lifecycle Upgrade 2027</v>
      </c>
      <c r="G131" s="10" t="s">
        <v>511</v>
      </c>
      <c r="H131" s="10" t="s">
        <v>507</v>
      </c>
      <c r="I131" s="10" t="s">
        <v>521</v>
      </c>
      <c r="J131" s="10" t="str">
        <f>VLOOKUP($E131,'FP MD'!$A:$F,3,FALSE)</f>
        <v/>
      </c>
      <c r="K131" s="10" t="str">
        <f>VLOOKUP($E131,'FP MD'!$A:$F,4,FALSE)</f>
        <v/>
      </c>
      <c r="L131" s="10" t="str">
        <f>VLOOKUP($E131,'FP MD'!$A:$F,5,FALSE)</f>
        <v/>
      </c>
      <c r="M131" s="10">
        <f>VLOOKUP($E131,'FP MD'!$A:$F,6,FALSE)</f>
        <v>0</v>
      </c>
      <c r="N131" s="11">
        <v>202710</v>
      </c>
      <c r="O131" s="15">
        <v>0</v>
      </c>
      <c r="P131" s="16">
        <v>0</v>
      </c>
      <c r="Q131" s="16">
        <v>0</v>
      </c>
      <c r="R131" s="16">
        <v>0</v>
      </c>
      <c r="S131" s="16">
        <v>0</v>
      </c>
      <c r="T131" s="16">
        <v>0</v>
      </c>
      <c r="U131" s="16">
        <v>0</v>
      </c>
      <c r="V131" s="16">
        <v>0</v>
      </c>
      <c r="W131" s="16">
        <v>0</v>
      </c>
      <c r="X131" s="16">
        <v>0</v>
      </c>
      <c r="Y131" s="16">
        <v>0</v>
      </c>
      <c r="Z131" s="16">
        <v>0</v>
      </c>
      <c r="AA131" s="16">
        <v>0</v>
      </c>
      <c r="AB131" s="16">
        <v>0</v>
      </c>
      <c r="AC131" s="16">
        <v>0</v>
      </c>
      <c r="AD131" s="16">
        <v>0</v>
      </c>
      <c r="AE131" s="16">
        <v>0</v>
      </c>
      <c r="AF131" s="16">
        <v>0</v>
      </c>
      <c r="AG131" s="16">
        <v>0</v>
      </c>
      <c r="AH131" s="16">
        <v>0</v>
      </c>
      <c r="AI131" s="16">
        <v>0</v>
      </c>
      <c r="AJ131" s="16">
        <v>0</v>
      </c>
      <c r="AK131" s="16">
        <v>0</v>
      </c>
      <c r="AL131" s="16">
        <v>0</v>
      </c>
      <c r="AM131" s="16">
        <v>0</v>
      </c>
      <c r="AN131" s="16">
        <v>0</v>
      </c>
      <c r="AO131" s="16">
        <v>0</v>
      </c>
      <c r="AP131" s="16">
        <v>0</v>
      </c>
      <c r="AQ131" s="16">
        <v>0</v>
      </c>
      <c r="AR131" s="16">
        <v>0</v>
      </c>
      <c r="AS131" s="16">
        <v>0</v>
      </c>
      <c r="AT131" s="16">
        <v>0</v>
      </c>
      <c r="AU131" s="16">
        <v>0</v>
      </c>
      <c r="AV131" s="16">
        <v>0</v>
      </c>
      <c r="AW131" s="16">
        <v>0</v>
      </c>
      <c r="AX131" s="16">
        <v>0</v>
      </c>
      <c r="AY131" s="16">
        <v>0</v>
      </c>
      <c r="AZ131" s="16">
        <v>0</v>
      </c>
      <c r="BA131" s="16">
        <v>0</v>
      </c>
      <c r="BB131" s="16">
        <v>0</v>
      </c>
      <c r="BC131" s="16">
        <v>0</v>
      </c>
      <c r="BD131" s="16">
        <v>0</v>
      </c>
      <c r="BE131" s="16">
        <v>0</v>
      </c>
      <c r="BF131" s="16">
        <v>0</v>
      </c>
      <c r="BG131" s="16">
        <v>0</v>
      </c>
      <c r="BH131" s="16">
        <v>0</v>
      </c>
      <c r="BI131" s="16">
        <v>500000</v>
      </c>
      <c r="BJ131" s="16">
        <v>0</v>
      </c>
      <c r="BK131" s="16">
        <v>0</v>
      </c>
      <c r="BL131" s="16">
        <v>0</v>
      </c>
      <c r="BM131" s="16">
        <v>0</v>
      </c>
      <c r="BN131" s="16">
        <v>0</v>
      </c>
      <c r="BO131" s="16">
        <v>0</v>
      </c>
      <c r="BP131" s="16">
        <v>0</v>
      </c>
      <c r="BQ131" s="16">
        <v>0</v>
      </c>
      <c r="BR131" s="16">
        <v>0</v>
      </c>
      <c r="BS131" s="16">
        <v>0</v>
      </c>
      <c r="BT131" s="16">
        <v>0</v>
      </c>
      <c r="BU131" s="16">
        <v>0</v>
      </c>
      <c r="BV131" s="16">
        <v>0</v>
      </c>
      <c r="BW131" s="16">
        <v>0</v>
      </c>
      <c r="BX131" s="14">
        <f t="shared" si="2"/>
        <v>500000</v>
      </c>
    </row>
    <row r="132" spans="1:76" s="17" customFormat="1" x14ac:dyDescent="0.3">
      <c r="A132" s="7" t="s">
        <v>462</v>
      </c>
      <c r="B132" s="8" t="s">
        <v>775</v>
      </c>
      <c r="C132" s="21" t="s">
        <v>776</v>
      </c>
      <c r="D132" s="9">
        <v>30315</v>
      </c>
      <c r="E132" s="9" t="s">
        <v>775</v>
      </c>
      <c r="F132" s="10" t="str">
        <f>VLOOKUP($E132,'FP MD'!$A:$F,2,FALSE)</f>
        <v>Ntwk Segmentation Lifecycle Upgr 27</v>
      </c>
      <c r="G132" s="10" t="s">
        <v>511</v>
      </c>
      <c r="H132" s="10" t="s">
        <v>507</v>
      </c>
      <c r="I132" s="10" t="s">
        <v>521</v>
      </c>
      <c r="J132" s="10" t="str">
        <f>VLOOKUP($E132,'FP MD'!$A:$F,3,FALSE)</f>
        <v/>
      </c>
      <c r="K132" s="10" t="str">
        <f>VLOOKUP($E132,'FP MD'!$A:$F,4,FALSE)</f>
        <v/>
      </c>
      <c r="L132" s="10" t="str">
        <f>VLOOKUP($E132,'FP MD'!$A:$F,5,FALSE)</f>
        <v/>
      </c>
      <c r="M132" s="10">
        <f>VLOOKUP($E132,'FP MD'!$A:$F,6,FALSE)</f>
        <v>0</v>
      </c>
      <c r="N132" s="11">
        <v>202708</v>
      </c>
      <c r="O132" s="15">
        <v>0</v>
      </c>
      <c r="P132" s="16">
        <v>0</v>
      </c>
      <c r="Q132" s="16">
        <v>0</v>
      </c>
      <c r="R132" s="16">
        <v>0</v>
      </c>
      <c r="S132" s="16">
        <v>0</v>
      </c>
      <c r="T132" s="16">
        <v>0</v>
      </c>
      <c r="U132" s="16">
        <v>0</v>
      </c>
      <c r="V132" s="16">
        <v>0</v>
      </c>
      <c r="W132" s="16">
        <v>0</v>
      </c>
      <c r="X132" s="16">
        <v>0</v>
      </c>
      <c r="Y132" s="16">
        <v>0</v>
      </c>
      <c r="Z132" s="16">
        <v>0</v>
      </c>
      <c r="AA132" s="16">
        <v>0</v>
      </c>
      <c r="AB132" s="16">
        <v>0</v>
      </c>
      <c r="AC132" s="16">
        <v>0</v>
      </c>
      <c r="AD132" s="16">
        <v>0</v>
      </c>
      <c r="AE132" s="16">
        <v>0</v>
      </c>
      <c r="AF132" s="16">
        <v>0</v>
      </c>
      <c r="AG132" s="16">
        <v>0</v>
      </c>
      <c r="AH132" s="16">
        <v>0</v>
      </c>
      <c r="AI132" s="16">
        <v>0</v>
      </c>
      <c r="AJ132" s="16">
        <v>0</v>
      </c>
      <c r="AK132" s="16">
        <v>0</v>
      </c>
      <c r="AL132" s="16">
        <v>0</v>
      </c>
      <c r="AM132" s="16">
        <v>0</v>
      </c>
      <c r="AN132" s="16">
        <v>0</v>
      </c>
      <c r="AO132" s="16">
        <v>0</v>
      </c>
      <c r="AP132" s="16">
        <v>0</v>
      </c>
      <c r="AQ132" s="16">
        <v>0</v>
      </c>
      <c r="AR132" s="16">
        <v>0</v>
      </c>
      <c r="AS132" s="16">
        <v>0</v>
      </c>
      <c r="AT132" s="16">
        <v>0</v>
      </c>
      <c r="AU132" s="16">
        <v>0</v>
      </c>
      <c r="AV132" s="16">
        <v>0</v>
      </c>
      <c r="AW132" s="16">
        <v>0</v>
      </c>
      <c r="AX132" s="16">
        <v>0</v>
      </c>
      <c r="AY132" s="16">
        <v>0</v>
      </c>
      <c r="AZ132" s="16">
        <v>0</v>
      </c>
      <c r="BA132" s="16">
        <v>0</v>
      </c>
      <c r="BB132" s="16">
        <v>0</v>
      </c>
      <c r="BC132" s="16">
        <v>0</v>
      </c>
      <c r="BD132" s="16">
        <v>0</v>
      </c>
      <c r="BE132" s="16">
        <v>0</v>
      </c>
      <c r="BF132" s="16">
        <v>0</v>
      </c>
      <c r="BG132" s="16">
        <v>500000</v>
      </c>
      <c r="BH132" s="16">
        <v>0</v>
      </c>
      <c r="BI132" s="16">
        <v>0</v>
      </c>
      <c r="BJ132" s="16">
        <v>0</v>
      </c>
      <c r="BK132" s="16">
        <v>0</v>
      </c>
      <c r="BL132" s="16">
        <v>0</v>
      </c>
      <c r="BM132" s="16">
        <v>0</v>
      </c>
      <c r="BN132" s="16">
        <v>0</v>
      </c>
      <c r="BO132" s="16">
        <v>0</v>
      </c>
      <c r="BP132" s="16">
        <v>0</v>
      </c>
      <c r="BQ132" s="16">
        <v>0</v>
      </c>
      <c r="BR132" s="16">
        <v>0</v>
      </c>
      <c r="BS132" s="16">
        <v>0</v>
      </c>
      <c r="BT132" s="16">
        <v>0</v>
      </c>
      <c r="BU132" s="16">
        <v>0</v>
      </c>
      <c r="BV132" s="16">
        <v>0</v>
      </c>
      <c r="BW132" s="16">
        <v>0</v>
      </c>
      <c r="BX132" s="14">
        <f t="shared" si="2"/>
        <v>500000</v>
      </c>
    </row>
    <row r="133" spans="1:76" s="17" customFormat="1" x14ac:dyDescent="0.3">
      <c r="A133" s="7" t="s">
        <v>462</v>
      </c>
      <c r="B133" s="8" t="s">
        <v>777</v>
      </c>
      <c r="C133" s="21" t="s">
        <v>778</v>
      </c>
      <c r="D133" s="9">
        <v>30315</v>
      </c>
      <c r="E133" s="9" t="s">
        <v>777</v>
      </c>
      <c r="F133" s="10" t="str">
        <f>VLOOKUP($E133,'FP MD'!$A:$F,2,FALSE)</f>
        <v>Load Balancer Upgrade 2025</v>
      </c>
      <c r="G133" s="10" t="s">
        <v>511</v>
      </c>
      <c r="H133" s="10" t="s">
        <v>507</v>
      </c>
      <c r="I133" s="10" t="s">
        <v>521</v>
      </c>
      <c r="J133" s="10" t="str">
        <f>VLOOKUP($E133,'FP MD'!$A:$F,3,FALSE)</f>
        <v/>
      </c>
      <c r="K133" s="10" t="str">
        <f>VLOOKUP($E133,'FP MD'!$A:$F,4,FALSE)</f>
        <v/>
      </c>
      <c r="L133" s="10" t="str">
        <f>VLOOKUP($E133,'FP MD'!$A:$F,5,FALSE)</f>
        <v/>
      </c>
      <c r="M133" s="10">
        <f>VLOOKUP($E133,'FP MD'!$A:$F,6,FALSE)</f>
        <v>0</v>
      </c>
      <c r="N133" s="11">
        <v>202506</v>
      </c>
      <c r="O133" s="15">
        <v>0</v>
      </c>
      <c r="P133" s="16">
        <v>0</v>
      </c>
      <c r="Q133" s="16">
        <v>0</v>
      </c>
      <c r="R133" s="16">
        <v>0</v>
      </c>
      <c r="S133" s="16">
        <v>0</v>
      </c>
      <c r="T133" s="16">
        <v>0</v>
      </c>
      <c r="U133" s="16">
        <v>0</v>
      </c>
      <c r="V133" s="16">
        <v>0</v>
      </c>
      <c r="W133" s="16">
        <v>0</v>
      </c>
      <c r="X133" s="16">
        <v>0</v>
      </c>
      <c r="Y133" s="16">
        <v>0</v>
      </c>
      <c r="Z133" s="16">
        <v>0</v>
      </c>
      <c r="AA133" s="16">
        <v>0</v>
      </c>
      <c r="AB133" s="16">
        <v>0</v>
      </c>
      <c r="AC133" s="16">
        <v>0</v>
      </c>
      <c r="AD133" s="16">
        <v>0</v>
      </c>
      <c r="AE133" s="16">
        <v>0</v>
      </c>
      <c r="AF133" s="16">
        <v>0</v>
      </c>
      <c r="AG133" s="16">
        <v>0</v>
      </c>
      <c r="AH133" s="16">
        <v>50000</v>
      </c>
      <c r="AI133" s="16">
        <v>0</v>
      </c>
      <c r="AJ133" s="16">
        <v>0</v>
      </c>
      <c r="AK133" s="16">
        <v>0</v>
      </c>
      <c r="AL133" s="16">
        <v>0</v>
      </c>
      <c r="AM133" s="16">
        <v>0</v>
      </c>
      <c r="AN133" s="16">
        <v>0</v>
      </c>
      <c r="AO133" s="16">
        <v>0</v>
      </c>
      <c r="AP133" s="16">
        <v>0</v>
      </c>
      <c r="AQ133" s="16">
        <v>0</v>
      </c>
      <c r="AR133" s="16">
        <v>0</v>
      </c>
      <c r="AS133" s="16">
        <v>0</v>
      </c>
      <c r="AT133" s="16">
        <v>0</v>
      </c>
      <c r="AU133" s="16">
        <v>0</v>
      </c>
      <c r="AV133" s="16">
        <v>0</v>
      </c>
      <c r="AW133" s="16">
        <v>0</v>
      </c>
      <c r="AX133" s="16">
        <v>0</v>
      </c>
      <c r="AY133" s="16">
        <v>0</v>
      </c>
      <c r="AZ133" s="16">
        <v>0</v>
      </c>
      <c r="BA133" s="16">
        <v>0</v>
      </c>
      <c r="BB133" s="16">
        <v>0</v>
      </c>
      <c r="BC133" s="16">
        <v>0</v>
      </c>
      <c r="BD133" s="16">
        <v>0</v>
      </c>
      <c r="BE133" s="16">
        <v>0</v>
      </c>
      <c r="BF133" s="16">
        <v>0</v>
      </c>
      <c r="BG133" s="16">
        <v>0</v>
      </c>
      <c r="BH133" s="16">
        <v>0</v>
      </c>
      <c r="BI133" s="16">
        <v>0</v>
      </c>
      <c r="BJ133" s="16">
        <v>0</v>
      </c>
      <c r="BK133" s="16">
        <v>0</v>
      </c>
      <c r="BL133" s="16">
        <v>0</v>
      </c>
      <c r="BM133" s="16">
        <v>0</v>
      </c>
      <c r="BN133" s="16">
        <v>0</v>
      </c>
      <c r="BO133" s="16">
        <v>0</v>
      </c>
      <c r="BP133" s="16">
        <v>0</v>
      </c>
      <c r="BQ133" s="16">
        <v>0</v>
      </c>
      <c r="BR133" s="16">
        <v>0</v>
      </c>
      <c r="BS133" s="16">
        <v>0</v>
      </c>
      <c r="BT133" s="16">
        <v>0</v>
      </c>
      <c r="BU133" s="16">
        <v>0</v>
      </c>
      <c r="BV133" s="16">
        <v>0</v>
      </c>
      <c r="BW133" s="16">
        <v>0</v>
      </c>
      <c r="BX133" s="14">
        <f t="shared" si="2"/>
        <v>50000</v>
      </c>
    </row>
    <row r="134" spans="1:76" s="17" customFormat="1" x14ac:dyDescent="0.3">
      <c r="A134" s="7" t="s">
        <v>462</v>
      </c>
      <c r="B134" s="8" t="s">
        <v>779</v>
      </c>
      <c r="C134" s="21" t="s">
        <v>780</v>
      </c>
      <c r="D134" s="9">
        <v>30315</v>
      </c>
      <c r="E134" s="9" t="s">
        <v>779</v>
      </c>
      <c r="F134" s="10" t="str">
        <f>VLOOKUP($E134,'FP MD'!$A:$F,2,FALSE)</f>
        <v>Load Balancer Upgrade 2026</v>
      </c>
      <c r="G134" s="10" t="s">
        <v>511</v>
      </c>
      <c r="H134" s="10" t="s">
        <v>507</v>
      </c>
      <c r="I134" s="10" t="s">
        <v>521</v>
      </c>
      <c r="J134" s="10" t="str">
        <f>VLOOKUP($E134,'FP MD'!$A:$F,3,FALSE)</f>
        <v/>
      </c>
      <c r="K134" s="10" t="str">
        <f>VLOOKUP($E134,'FP MD'!$A:$F,4,FALSE)</f>
        <v/>
      </c>
      <c r="L134" s="10" t="str">
        <f>VLOOKUP($E134,'FP MD'!$A:$F,5,FALSE)</f>
        <v/>
      </c>
      <c r="M134" s="10">
        <f>VLOOKUP($E134,'FP MD'!$A:$F,6,FALSE)</f>
        <v>0</v>
      </c>
      <c r="N134" s="11">
        <v>202606</v>
      </c>
      <c r="O134" s="15">
        <v>0</v>
      </c>
      <c r="P134" s="16">
        <v>0</v>
      </c>
      <c r="Q134" s="16">
        <v>0</v>
      </c>
      <c r="R134" s="16">
        <v>0</v>
      </c>
      <c r="S134" s="16">
        <v>0</v>
      </c>
      <c r="T134" s="16">
        <v>0</v>
      </c>
      <c r="U134" s="16">
        <v>0</v>
      </c>
      <c r="V134" s="16">
        <v>0</v>
      </c>
      <c r="W134" s="16">
        <v>0</v>
      </c>
      <c r="X134" s="16">
        <v>0</v>
      </c>
      <c r="Y134" s="16">
        <v>0</v>
      </c>
      <c r="Z134" s="16">
        <v>0</v>
      </c>
      <c r="AA134" s="16">
        <v>0</v>
      </c>
      <c r="AB134" s="16">
        <v>0</v>
      </c>
      <c r="AC134" s="16">
        <v>0</v>
      </c>
      <c r="AD134" s="16">
        <v>0</v>
      </c>
      <c r="AE134" s="16">
        <v>0</v>
      </c>
      <c r="AF134" s="16">
        <v>0</v>
      </c>
      <c r="AG134" s="16">
        <v>0</v>
      </c>
      <c r="AH134" s="16">
        <v>0</v>
      </c>
      <c r="AI134" s="16">
        <v>0</v>
      </c>
      <c r="AJ134" s="16">
        <v>0</v>
      </c>
      <c r="AK134" s="16">
        <v>0</v>
      </c>
      <c r="AL134" s="16">
        <v>0</v>
      </c>
      <c r="AM134" s="16">
        <v>0</v>
      </c>
      <c r="AN134" s="16">
        <v>0</v>
      </c>
      <c r="AO134" s="16">
        <v>0</v>
      </c>
      <c r="AP134" s="16">
        <v>0</v>
      </c>
      <c r="AQ134" s="16">
        <v>0</v>
      </c>
      <c r="AR134" s="16">
        <v>0</v>
      </c>
      <c r="AS134" s="16">
        <v>50000</v>
      </c>
      <c r="AT134" s="16">
        <v>0</v>
      </c>
      <c r="AU134" s="16">
        <v>0</v>
      </c>
      <c r="AV134" s="16">
        <v>0</v>
      </c>
      <c r="AW134" s="16">
        <v>0</v>
      </c>
      <c r="AX134" s="16">
        <v>0</v>
      </c>
      <c r="AY134" s="16">
        <v>0</v>
      </c>
      <c r="AZ134" s="16">
        <v>0</v>
      </c>
      <c r="BA134" s="16">
        <v>0</v>
      </c>
      <c r="BB134" s="16">
        <v>0</v>
      </c>
      <c r="BC134" s="16">
        <v>0</v>
      </c>
      <c r="BD134" s="16">
        <v>0</v>
      </c>
      <c r="BE134" s="16">
        <v>0</v>
      </c>
      <c r="BF134" s="16">
        <v>0</v>
      </c>
      <c r="BG134" s="16">
        <v>0</v>
      </c>
      <c r="BH134" s="16">
        <v>0</v>
      </c>
      <c r="BI134" s="16">
        <v>0</v>
      </c>
      <c r="BJ134" s="16">
        <v>0</v>
      </c>
      <c r="BK134" s="16">
        <v>0</v>
      </c>
      <c r="BL134" s="16">
        <v>0</v>
      </c>
      <c r="BM134" s="16">
        <v>0</v>
      </c>
      <c r="BN134" s="16">
        <v>0</v>
      </c>
      <c r="BO134" s="16">
        <v>0</v>
      </c>
      <c r="BP134" s="16">
        <v>0</v>
      </c>
      <c r="BQ134" s="16">
        <v>0</v>
      </c>
      <c r="BR134" s="16">
        <v>0</v>
      </c>
      <c r="BS134" s="16">
        <v>0</v>
      </c>
      <c r="BT134" s="16">
        <v>0</v>
      </c>
      <c r="BU134" s="16">
        <v>0</v>
      </c>
      <c r="BV134" s="16">
        <v>0</v>
      </c>
      <c r="BW134" s="16">
        <v>0</v>
      </c>
      <c r="BX134" s="14">
        <f t="shared" si="2"/>
        <v>50000</v>
      </c>
    </row>
    <row r="135" spans="1:76" s="17" customFormat="1" x14ac:dyDescent="0.3">
      <c r="A135" s="7" t="s">
        <v>462</v>
      </c>
      <c r="B135" s="8" t="s">
        <v>631</v>
      </c>
      <c r="C135" s="21" t="s">
        <v>781</v>
      </c>
      <c r="D135" s="9">
        <v>30315</v>
      </c>
      <c r="E135" s="9" t="s">
        <v>631</v>
      </c>
      <c r="F135" s="10" t="str">
        <f>VLOOKUP($E135,'FP MD'!$A:$F,2,FALSE)</f>
        <v>Arcos Integration to SAP &amp; WORKPro</v>
      </c>
      <c r="G135" s="10" t="s">
        <v>511</v>
      </c>
      <c r="H135" s="10" t="s">
        <v>507</v>
      </c>
      <c r="I135" s="10" t="s">
        <v>521</v>
      </c>
      <c r="J135" s="10" t="str">
        <f>VLOOKUP($E135,'FP MD'!$A:$F,3,FALSE)</f>
        <v>None</v>
      </c>
      <c r="K135" s="10" t="str">
        <f>VLOOKUP($E135,'FP MD'!$A:$F,4,FALSE)</f>
        <v/>
      </c>
      <c r="L135" s="10" t="str">
        <f>VLOOKUP($E135,'FP MD'!$A:$F,5,FALSE)</f>
        <v/>
      </c>
      <c r="M135" s="10">
        <f>VLOOKUP($E135,'FP MD'!$A:$F,6,FALSE)</f>
        <v>0</v>
      </c>
      <c r="N135" s="11">
        <v>202402</v>
      </c>
      <c r="O135" s="15">
        <v>0</v>
      </c>
      <c r="P135" s="16">
        <v>0</v>
      </c>
      <c r="Q135" s="16">
        <v>66666.679999999993</v>
      </c>
      <c r="R135" s="16">
        <v>33333.33</v>
      </c>
      <c r="S135" s="16">
        <v>33333.33</v>
      </c>
      <c r="T135" s="16">
        <v>33333.329999999987</v>
      </c>
      <c r="U135" s="16">
        <v>33333.330000000016</v>
      </c>
      <c r="V135" s="16">
        <v>0</v>
      </c>
      <c r="W135" s="16">
        <v>0</v>
      </c>
      <c r="X135" s="16">
        <v>0</v>
      </c>
      <c r="Y135" s="16">
        <v>0</v>
      </c>
      <c r="Z135" s="16">
        <v>0</v>
      </c>
      <c r="AA135" s="16">
        <v>0</v>
      </c>
      <c r="AB135" s="16">
        <v>0</v>
      </c>
      <c r="AC135" s="16">
        <v>0</v>
      </c>
      <c r="AD135" s="16">
        <v>0</v>
      </c>
      <c r="AE135" s="16">
        <v>0</v>
      </c>
      <c r="AF135" s="16">
        <v>0</v>
      </c>
      <c r="AG135" s="16">
        <v>0</v>
      </c>
      <c r="AH135" s="16">
        <v>0</v>
      </c>
      <c r="AI135" s="16">
        <v>0</v>
      </c>
      <c r="AJ135" s="16">
        <v>0</v>
      </c>
      <c r="AK135" s="16">
        <v>0</v>
      </c>
      <c r="AL135" s="16">
        <v>0</v>
      </c>
      <c r="AM135" s="16">
        <v>0</v>
      </c>
      <c r="AN135" s="16">
        <v>0</v>
      </c>
      <c r="AO135" s="16">
        <v>0</v>
      </c>
      <c r="AP135" s="16">
        <v>0</v>
      </c>
      <c r="AQ135" s="16">
        <v>0</v>
      </c>
      <c r="AR135" s="16">
        <v>0</v>
      </c>
      <c r="AS135" s="16">
        <v>0</v>
      </c>
      <c r="AT135" s="16">
        <v>0</v>
      </c>
      <c r="AU135" s="16">
        <v>0</v>
      </c>
      <c r="AV135" s="16">
        <v>0</v>
      </c>
      <c r="AW135" s="16">
        <v>0</v>
      </c>
      <c r="AX135" s="16">
        <v>0</v>
      </c>
      <c r="AY135" s="16">
        <v>0</v>
      </c>
      <c r="AZ135" s="16">
        <v>0</v>
      </c>
      <c r="BA135" s="16">
        <v>0</v>
      </c>
      <c r="BB135" s="16">
        <v>0</v>
      </c>
      <c r="BC135" s="16">
        <v>0</v>
      </c>
      <c r="BD135" s="16">
        <v>0</v>
      </c>
      <c r="BE135" s="16">
        <v>0</v>
      </c>
      <c r="BF135" s="16">
        <v>0</v>
      </c>
      <c r="BG135" s="16">
        <v>0</v>
      </c>
      <c r="BH135" s="16">
        <v>0</v>
      </c>
      <c r="BI135" s="16">
        <v>0</v>
      </c>
      <c r="BJ135" s="16">
        <v>0</v>
      </c>
      <c r="BK135" s="16">
        <v>0</v>
      </c>
      <c r="BL135" s="16">
        <v>0</v>
      </c>
      <c r="BM135" s="16">
        <v>0</v>
      </c>
      <c r="BN135" s="16">
        <v>0</v>
      </c>
      <c r="BO135" s="16">
        <v>0</v>
      </c>
      <c r="BP135" s="16">
        <v>0</v>
      </c>
      <c r="BQ135" s="16">
        <v>0</v>
      </c>
      <c r="BR135" s="16">
        <v>0</v>
      </c>
      <c r="BS135" s="16">
        <v>0</v>
      </c>
      <c r="BT135" s="16">
        <v>0</v>
      </c>
      <c r="BU135" s="16">
        <v>0</v>
      </c>
      <c r="BV135" s="16">
        <v>0</v>
      </c>
      <c r="BW135" s="16">
        <v>0</v>
      </c>
      <c r="BX135" s="14">
        <f t="shared" si="2"/>
        <v>200000</v>
      </c>
    </row>
    <row r="136" spans="1:76" s="17" customFormat="1" x14ac:dyDescent="0.3">
      <c r="A136" s="7" t="s">
        <v>462</v>
      </c>
      <c r="B136" s="8" t="s">
        <v>782</v>
      </c>
      <c r="C136" s="21" t="s">
        <v>783</v>
      </c>
      <c r="D136" s="9">
        <v>30315</v>
      </c>
      <c r="E136" s="9" t="s">
        <v>782</v>
      </c>
      <c r="F136" s="10" t="str">
        <f>VLOOKUP($E136,'FP MD'!$A:$F,2,FALSE)</f>
        <v>Finance Improvements 2026</v>
      </c>
      <c r="G136" s="10" t="s">
        <v>511</v>
      </c>
      <c r="H136" s="10" t="s">
        <v>507</v>
      </c>
      <c r="I136" s="10" t="s">
        <v>521</v>
      </c>
      <c r="J136" s="10" t="str">
        <f>VLOOKUP($E136,'FP MD'!$A:$F,3,FALSE)</f>
        <v/>
      </c>
      <c r="K136" s="10" t="str">
        <f>VLOOKUP($E136,'FP MD'!$A:$F,4,FALSE)</f>
        <v/>
      </c>
      <c r="L136" s="10" t="str">
        <f>VLOOKUP($E136,'FP MD'!$A:$F,5,FALSE)</f>
        <v/>
      </c>
      <c r="M136" s="10">
        <f>VLOOKUP($E136,'FP MD'!$A:$F,6,FALSE)</f>
        <v>0</v>
      </c>
      <c r="N136" s="11">
        <v>202609</v>
      </c>
      <c r="O136" s="15">
        <v>0</v>
      </c>
      <c r="P136" s="16">
        <v>0</v>
      </c>
      <c r="Q136" s="16">
        <v>0</v>
      </c>
      <c r="R136" s="16">
        <v>0</v>
      </c>
      <c r="S136" s="16">
        <v>0</v>
      </c>
      <c r="T136" s="16">
        <v>0</v>
      </c>
      <c r="U136" s="16">
        <v>0</v>
      </c>
      <c r="V136" s="16">
        <v>0</v>
      </c>
      <c r="W136" s="16">
        <v>0</v>
      </c>
      <c r="X136" s="16">
        <v>0</v>
      </c>
      <c r="Y136" s="16">
        <v>0</v>
      </c>
      <c r="Z136" s="16">
        <v>0</v>
      </c>
      <c r="AA136" s="16">
        <v>0</v>
      </c>
      <c r="AB136" s="16">
        <v>0</v>
      </c>
      <c r="AC136" s="16">
        <v>0</v>
      </c>
      <c r="AD136" s="16">
        <v>0</v>
      </c>
      <c r="AE136" s="16">
        <v>0</v>
      </c>
      <c r="AF136" s="16">
        <v>0</v>
      </c>
      <c r="AG136" s="16">
        <v>0</v>
      </c>
      <c r="AH136" s="16">
        <v>0</v>
      </c>
      <c r="AI136" s="16">
        <v>0</v>
      </c>
      <c r="AJ136" s="16">
        <v>0</v>
      </c>
      <c r="AK136" s="16">
        <v>0</v>
      </c>
      <c r="AL136" s="16">
        <v>0</v>
      </c>
      <c r="AM136" s="16">
        <v>0</v>
      </c>
      <c r="AN136" s="16">
        <v>0</v>
      </c>
      <c r="AO136" s="16">
        <v>0</v>
      </c>
      <c r="AP136" s="16">
        <v>0</v>
      </c>
      <c r="AQ136" s="16">
        <v>0</v>
      </c>
      <c r="AR136" s="16">
        <v>0</v>
      </c>
      <c r="AS136" s="16">
        <v>0</v>
      </c>
      <c r="AT136" s="16">
        <v>0</v>
      </c>
      <c r="AU136" s="16">
        <v>0</v>
      </c>
      <c r="AV136" s="16">
        <v>2000000</v>
      </c>
      <c r="AW136" s="16">
        <v>0</v>
      </c>
      <c r="AX136" s="16">
        <v>0</v>
      </c>
      <c r="AY136" s="16">
        <v>0</v>
      </c>
      <c r="AZ136" s="16">
        <v>0</v>
      </c>
      <c r="BA136" s="16">
        <v>0</v>
      </c>
      <c r="BB136" s="16">
        <v>0</v>
      </c>
      <c r="BC136" s="16">
        <v>0</v>
      </c>
      <c r="BD136" s="16">
        <v>0</v>
      </c>
      <c r="BE136" s="16">
        <v>0</v>
      </c>
      <c r="BF136" s="16">
        <v>0</v>
      </c>
      <c r="BG136" s="16">
        <v>0</v>
      </c>
      <c r="BH136" s="16">
        <v>0</v>
      </c>
      <c r="BI136" s="16">
        <v>0</v>
      </c>
      <c r="BJ136" s="16">
        <v>0</v>
      </c>
      <c r="BK136" s="16">
        <v>0</v>
      </c>
      <c r="BL136" s="16">
        <v>0</v>
      </c>
      <c r="BM136" s="16">
        <v>0</v>
      </c>
      <c r="BN136" s="16">
        <v>0</v>
      </c>
      <c r="BO136" s="16">
        <v>0</v>
      </c>
      <c r="BP136" s="16">
        <v>0</v>
      </c>
      <c r="BQ136" s="16">
        <v>0</v>
      </c>
      <c r="BR136" s="16">
        <v>0</v>
      </c>
      <c r="BS136" s="16">
        <v>0</v>
      </c>
      <c r="BT136" s="16">
        <v>0</v>
      </c>
      <c r="BU136" s="16">
        <v>0</v>
      </c>
      <c r="BV136" s="16">
        <v>0</v>
      </c>
      <c r="BW136" s="16">
        <v>0</v>
      </c>
      <c r="BX136" s="14">
        <f t="shared" si="2"/>
        <v>2000000</v>
      </c>
    </row>
    <row r="137" spans="1:76" s="17" customFormat="1" x14ac:dyDescent="0.3">
      <c r="A137" s="7" t="s">
        <v>462</v>
      </c>
      <c r="B137" s="8" t="s">
        <v>784</v>
      </c>
      <c r="C137" s="21" t="s">
        <v>785</v>
      </c>
      <c r="D137" s="9">
        <v>30315</v>
      </c>
      <c r="E137" s="9" t="s">
        <v>784</v>
      </c>
      <c r="F137" s="10" t="str">
        <f>VLOOKUP($E137,'FP MD'!$A:$F,2,FALSE)</f>
        <v>CRB Enhancements 2026</v>
      </c>
      <c r="G137" s="10" t="s">
        <v>495</v>
      </c>
      <c r="H137" s="10" t="s">
        <v>507</v>
      </c>
      <c r="I137" s="10" t="s">
        <v>472</v>
      </c>
      <c r="J137" s="10" t="str">
        <f>VLOOKUP($E137,'FP MD'!$A:$F,3,FALSE)</f>
        <v>None</v>
      </c>
      <c r="K137" s="10" t="str">
        <f>VLOOKUP($E137,'FP MD'!$A:$F,4,FALSE)</f>
        <v/>
      </c>
      <c r="L137" s="10" t="str">
        <f>VLOOKUP($E137,'FP MD'!$A:$F,5,FALSE)</f>
        <v/>
      </c>
      <c r="M137" s="10">
        <f>VLOOKUP($E137,'FP MD'!$A:$F,6,FALSE)</f>
        <v>0</v>
      </c>
      <c r="N137" s="11">
        <v>202612</v>
      </c>
      <c r="O137" s="15">
        <v>0</v>
      </c>
      <c r="P137" s="16">
        <v>0</v>
      </c>
      <c r="Q137" s="16">
        <v>0</v>
      </c>
      <c r="R137" s="16">
        <v>0</v>
      </c>
      <c r="S137" s="16">
        <v>0</v>
      </c>
      <c r="T137" s="16">
        <v>0</v>
      </c>
      <c r="U137" s="16">
        <v>0</v>
      </c>
      <c r="V137" s="16">
        <v>0</v>
      </c>
      <c r="W137" s="16">
        <v>0</v>
      </c>
      <c r="X137" s="16">
        <v>0</v>
      </c>
      <c r="Y137" s="16">
        <v>0</v>
      </c>
      <c r="Z137" s="16">
        <v>0</v>
      </c>
      <c r="AA137" s="16">
        <v>0</v>
      </c>
      <c r="AB137" s="16">
        <v>0</v>
      </c>
      <c r="AC137" s="16">
        <v>0</v>
      </c>
      <c r="AD137" s="16">
        <v>0</v>
      </c>
      <c r="AE137" s="16">
        <v>0</v>
      </c>
      <c r="AF137" s="16">
        <v>0</v>
      </c>
      <c r="AG137" s="16">
        <v>0</v>
      </c>
      <c r="AH137" s="16">
        <v>0</v>
      </c>
      <c r="AI137" s="16">
        <v>0</v>
      </c>
      <c r="AJ137" s="16">
        <v>0</v>
      </c>
      <c r="AK137" s="16">
        <v>0</v>
      </c>
      <c r="AL137" s="16">
        <v>0</v>
      </c>
      <c r="AM137" s="16">
        <v>0</v>
      </c>
      <c r="AN137" s="16">
        <v>0</v>
      </c>
      <c r="AO137" s="16">
        <v>0</v>
      </c>
      <c r="AP137" s="16">
        <v>0</v>
      </c>
      <c r="AQ137" s="16">
        <v>0</v>
      </c>
      <c r="AR137" s="16">
        <v>0</v>
      </c>
      <c r="AS137" s="16">
        <v>0</v>
      </c>
      <c r="AT137" s="16">
        <v>0</v>
      </c>
      <c r="AU137" s="16">
        <v>0</v>
      </c>
      <c r="AV137" s="16">
        <v>0</v>
      </c>
      <c r="AW137" s="16">
        <v>0</v>
      </c>
      <c r="AX137" s="16">
        <v>0</v>
      </c>
      <c r="AY137" s="16">
        <v>1800000</v>
      </c>
      <c r="AZ137" s="16">
        <v>0</v>
      </c>
      <c r="BA137" s="16">
        <v>0</v>
      </c>
      <c r="BB137" s="16">
        <v>0</v>
      </c>
      <c r="BC137" s="16">
        <v>0</v>
      </c>
      <c r="BD137" s="16">
        <v>0</v>
      </c>
      <c r="BE137" s="16">
        <v>0</v>
      </c>
      <c r="BF137" s="16">
        <v>0</v>
      </c>
      <c r="BG137" s="16">
        <v>0</v>
      </c>
      <c r="BH137" s="16">
        <v>0</v>
      </c>
      <c r="BI137" s="16">
        <v>0</v>
      </c>
      <c r="BJ137" s="16">
        <v>0</v>
      </c>
      <c r="BK137" s="16">
        <v>0</v>
      </c>
      <c r="BL137" s="16">
        <v>0</v>
      </c>
      <c r="BM137" s="16">
        <v>0</v>
      </c>
      <c r="BN137" s="16">
        <v>0</v>
      </c>
      <c r="BO137" s="16">
        <v>0</v>
      </c>
      <c r="BP137" s="16">
        <v>0</v>
      </c>
      <c r="BQ137" s="16">
        <v>0</v>
      </c>
      <c r="BR137" s="16">
        <v>0</v>
      </c>
      <c r="BS137" s="16">
        <v>0</v>
      </c>
      <c r="BT137" s="16">
        <v>0</v>
      </c>
      <c r="BU137" s="16">
        <v>0</v>
      </c>
      <c r="BV137" s="16">
        <v>0</v>
      </c>
      <c r="BW137" s="16">
        <v>0</v>
      </c>
      <c r="BX137" s="14">
        <f t="shared" si="2"/>
        <v>1800000</v>
      </c>
    </row>
    <row r="138" spans="1:76" s="17" customFormat="1" x14ac:dyDescent="0.3">
      <c r="A138" s="7" t="s">
        <v>462</v>
      </c>
      <c r="B138" s="8" t="s">
        <v>786</v>
      </c>
      <c r="C138" s="21" t="s">
        <v>787</v>
      </c>
      <c r="D138" s="9">
        <v>30315</v>
      </c>
      <c r="E138" s="9" t="s">
        <v>786</v>
      </c>
      <c r="F138" s="10" t="str">
        <f>VLOOKUP($E138,'FP MD'!$A:$F,2,FALSE)</f>
        <v>Solar Integrations/Forecasting</v>
      </c>
      <c r="G138" s="10" t="s">
        <v>511</v>
      </c>
      <c r="H138" s="10" t="s">
        <v>507</v>
      </c>
      <c r="I138" s="10" t="s">
        <v>628</v>
      </c>
      <c r="J138" s="10" t="str">
        <f>VLOOKUP($E138,'FP MD'!$A:$F,3,FALSE)</f>
        <v/>
      </c>
      <c r="K138" s="10" t="str">
        <f>VLOOKUP($E138,'FP MD'!$A:$F,4,FALSE)</f>
        <v/>
      </c>
      <c r="L138" s="10" t="str">
        <f>VLOOKUP($E138,'FP MD'!$A:$F,5,FALSE)</f>
        <v/>
      </c>
      <c r="M138" s="10">
        <f>VLOOKUP($E138,'FP MD'!$A:$F,6,FALSE)</f>
        <v>0</v>
      </c>
      <c r="N138" s="11">
        <v>202409</v>
      </c>
      <c r="O138" s="15">
        <v>0</v>
      </c>
      <c r="P138" s="16">
        <v>0</v>
      </c>
      <c r="Q138" s="16">
        <v>0</v>
      </c>
      <c r="R138" s="16">
        <v>0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326250</v>
      </c>
      <c r="Y138" s="16">
        <v>108750</v>
      </c>
      <c r="Z138" s="16">
        <v>108750</v>
      </c>
      <c r="AA138" s="16">
        <v>20625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  <c r="AZ138" s="16">
        <v>0</v>
      </c>
      <c r="BA138" s="16">
        <v>0</v>
      </c>
      <c r="BB138" s="16">
        <v>0</v>
      </c>
      <c r="BC138" s="16">
        <v>0</v>
      </c>
      <c r="BD138" s="16">
        <v>0</v>
      </c>
      <c r="BE138" s="16">
        <v>0</v>
      </c>
      <c r="BF138" s="16">
        <v>0</v>
      </c>
      <c r="BG138" s="16">
        <v>0</v>
      </c>
      <c r="BH138" s="16">
        <v>0</v>
      </c>
      <c r="BI138" s="16">
        <v>0</v>
      </c>
      <c r="BJ138" s="16">
        <v>0</v>
      </c>
      <c r="BK138" s="16">
        <v>0</v>
      </c>
      <c r="BL138" s="16">
        <v>0</v>
      </c>
      <c r="BM138" s="16">
        <v>0</v>
      </c>
      <c r="BN138" s="16">
        <v>0</v>
      </c>
      <c r="BO138" s="16">
        <v>0</v>
      </c>
      <c r="BP138" s="16">
        <v>0</v>
      </c>
      <c r="BQ138" s="16">
        <v>0</v>
      </c>
      <c r="BR138" s="16">
        <v>0</v>
      </c>
      <c r="BS138" s="16">
        <v>0</v>
      </c>
      <c r="BT138" s="16">
        <v>0</v>
      </c>
      <c r="BU138" s="16">
        <v>0</v>
      </c>
      <c r="BV138" s="16">
        <v>0</v>
      </c>
      <c r="BW138" s="16">
        <v>0</v>
      </c>
      <c r="BX138" s="14">
        <f t="shared" si="2"/>
        <v>750000</v>
      </c>
    </row>
    <row r="139" spans="1:76" s="17" customFormat="1" x14ac:dyDescent="0.3">
      <c r="A139" s="7" t="s">
        <v>462</v>
      </c>
      <c r="B139" s="8" t="s">
        <v>563</v>
      </c>
      <c r="C139" s="21" t="s">
        <v>788</v>
      </c>
      <c r="D139" s="9">
        <v>30315</v>
      </c>
      <c r="E139" s="9" t="s">
        <v>563</v>
      </c>
      <c r="F139" s="10" t="str">
        <f>VLOOKUP($E139,'FP MD'!$A:$F,2,FALSE)</f>
        <v>Trans Tower Structual Models</v>
      </c>
      <c r="G139" s="10" t="s">
        <v>511</v>
      </c>
      <c r="H139" s="10" t="s">
        <v>564</v>
      </c>
      <c r="I139" s="10" t="s">
        <v>565</v>
      </c>
      <c r="J139" s="10" t="str">
        <f>VLOOKUP($E139,'FP MD'!$A:$F,3,FALSE)</f>
        <v>Technology</v>
      </c>
      <c r="K139" s="10" t="str">
        <f>VLOOKUP($E139,'FP MD'!$A:$F,4,FALSE)</f>
        <v/>
      </c>
      <c r="L139" s="10" t="str">
        <f>VLOOKUP($E139,'FP MD'!$A:$F,5,FALSE)</f>
        <v/>
      </c>
      <c r="M139" s="10">
        <f>VLOOKUP($E139,'FP MD'!$A:$F,6,FALSE)</f>
        <v>0</v>
      </c>
      <c r="N139" s="11">
        <v>202409</v>
      </c>
      <c r="O139" s="15">
        <v>0</v>
      </c>
      <c r="P139" s="16">
        <v>0</v>
      </c>
      <c r="Q139" s="16">
        <v>0</v>
      </c>
      <c r="R139" s="16">
        <v>0</v>
      </c>
      <c r="S139" s="16">
        <v>0</v>
      </c>
      <c r="T139" s="16">
        <v>0</v>
      </c>
      <c r="U139" s="16">
        <v>0</v>
      </c>
      <c r="V139" s="16">
        <v>0</v>
      </c>
      <c r="W139" s="16">
        <v>0</v>
      </c>
      <c r="X139" s="16">
        <v>100000</v>
      </c>
      <c r="Y139" s="16">
        <v>0</v>
      </c>
      <c r="Z139" s="16">
        <v>0</v>
      </c>
      <c r="AA139" s="16">
        <v>0</v>
      </c>
      <c r="AB139" s="16">
        <v>0</v>
      </c>
      <c r="AC139" s="16">
        <v>0</v>
      </c>
      <c r="AD139" s="16">
        <v>0</v>
      </c>
      <c r="AE139" s="16">
        <v>0</v>
      </c>
      <c r="AF139" s="16">
        <v>0</v>
      </c>
      <c r="AG139" s="16">
        <v>0</v>
      </c>
      <c r="AH139" s="16">
        <v>0</v>
      </c>
      <c r="AI139" s="16">
        <v>0</v>
      </c>
      <c r="AJ139" s="16">
        <v>0</v>
      </c>
      <c r="AK139" s="16">
        <v>0</v>
      </c>
      <c r="AL139" s="16">
        <v>0</v>
      </c>
      <c r="AM139" s="16">
        <v>0</v>
      </c>
      <c r="AN139" s="16">
        <v>0</v>
      </c>
      <c r="AO139" s="16">
        <v>0</v>
      </c>
      <c r="AP139" s="16">
        <v>0</v>
      </c>
      <c r="AQ139" s="16">
        <v>0</v>
      </c>
      <c r="AR139" s="16">
        <v>0</v>
      </c>
      <c r="AS139" s="16">
        <v>0</v>
      </c>
      <c r="AT139" s="16">
        <v>0</v>
      </c>
      <c r="AU139" s="16">
        <v>0</v>
      </c>
      <c r="AV139" s="16">
        <v>0</v>
      </c>
      <c r="AW139" s="16">
        <v>0</v>
      </c>
      <c r="AX139" s="16">
        <v>0</v>
      </c>
      <c r="AY139" s="16">
        <v>0</v>
      </c>
      <c r="AZ139" s="16">
        <v>0</v>
      </c>
      <c r="BA139" s="16">
        <v>0</v>
      </c>
      <c r="BB139" s="16">
        <v>0</v>
      </c>
      <c r="BC139" s="16">
        <v>0</v>
      </c>
      <c r="BD139" s="16">
        <v>0</v>
      </c>
      <c r="BE139" s="16">
        <v>0</v>
      </c>
      <c r="BF139" s="16">
        <v>0</v>
      </c>
      <c r="BG139" s="16">
        <v>0</v>
      </c>
      <c r="BH139" s="16">
        <v>0</v>
      </c>
      <c r="BI139" s="16">
        <v>0</v>
      </c>
      <c r="BJ139" s="16">
        <v>0</v>
      </c>
      <c r="BK139" s="16">
        <v>0</v>
      </c>
      <c r="BL139" s="16">
        <v>0</v>
      </c>
      <c r="BM139" s="16">
        <v>0</v>
      </c>
      <c r="BN139" s="16">
        <v>0</v>
      </c>
      <c r="BO139" s="16">
        <v>0</v>
      </c>
      <c r="BP139" s="16">
        <v>0</v>
      </c>
      <c r="BQ139" s="16">
        <v>0</v>
      </c>
      <c r="BR139" s="16">
        <v>0</v>
      </c>
      <c r="BS139" s="16">
        <v>0</v>
      </c>
      <c r="BT139" s="16">
        <v>0</v>
      </c>
      <c r="BU139" s="16">
        <v>0</v>
      </c>
      <c r="BV139" s="16">
        <v>0</v>
      </c>
      <c r="BW139" s="16">
        <v>0</v>
      </c>
      <c r="BX139" s="14">
        <f t="shared" si="2"/>
        <v>100000</v>
      </c>
    </row>
    <row r="140" spans="1:76" s="17" customFormat="1" x14ac:dyDescent="0.3">
      <c r="A140" s="7" t="s">
        <v>462</v>
      </c>
      <c r="B140" s="8" t="s">
        <v>789</v>
      </c>
      <c r="C140" s="21" t="s">
        <v>790</v>
      </c>
      <c r="D140" s="9">
        <v>30315</v>
      </c>
      <c r="E140" s="9" t="s">
        <v>791</v>
      </c>
      <c r="F140" s="10" t="str">
        <f>VLOOKUP($E140,'FP MD'!$A:$F,2,FALSE)</f>
        <v>Lighting Growth &amp; Acq Mngmnt Tool</v>
      </c>
      <c r="G140" s="10" t="s">
        <v>511</v>
      </c>
      <c r="H140" s="10" t="s">
        <v>507</v>
      </c>
      <c r="I140" s="10" t="s">
        <v>521</v>
      </c>
      <c r="J140" s="10" t="str">
        <f>VLOOKUP($E140,'FP MD'!$A:$F,3,FALSE)</f>
        <v/>
      </c>
      <c r="K140" s="10" t="str">
        <f>VLOOKUP($E140,'FP MD'!$A:$F,4,FALSE)</f>
        <v/>
      </c>
      <c r="L140" s="10" t="str">
        <f>VLOOKUP($E140,'FP MD'!$A:$F,5,FALSE)</f>
        <v/>
      </c>
      <c r="M140" s="10" t="str">
        <f>VLOOKUP($E140,'FP MD'!$A:$F,6,FALSE)</f>
        <v>ED - Outdoor Lighting Technology</v>
      </c>
      <c r="N140" s="11">
        <v>202403</v>
      </c>
      <c r="O140" s="15">
        <v>0</v>
      </c>
      <c r="P140" s="16">
        <v>0</v>
      </c>
      <c r="Q140" s="16">
        <v>0</v>
      </c>
      <c r="R140" s="16">
        <v>1034582.92</v>
      </c>
      <c r="S140" s="16">
        <v>0</v>
      </c>
      <c r="T140" s="16">
        <v>0</v>
      </c>
      <c r="U140" s="16">
        <v>0</v>
      </c>
      <c r="V140" s="16">
        <v>0</v>
      </c>
      <c r="W140" s="16">
        <v>0</v>
      </c>
      <c r="X140" s="16">
        <v>0</v>
      </c>
      <c r="Y140" s="16">
        <v>0</v>
      </c>
      <c r="Z140" s="16">
        <v>0</v>
      </c>
      <c r="AA140" s="16">
        <v>0</v>
      </c>
      <c r="AB140" s="16">
        <v>0</v>
      </c>
      <c r="AC140" s="16">
        <v>0</v>
      </c>
      <c r="AD140" s="16">
        <v>0</v>
      </c>
      <c r="AE140" s="16">
        <v>0</v>
      </c>
      <c r="AF140" s="16">
        <v>0</v>
      </c>
      <c r="AG140" s="16">
        <v>0</v>
      </c>
      <c r="AH140" s="16">
        <v>0</v>
      </c>
      <c r="AI140" s="16">
        <v>0</v>
      </c>
      <c r="AJ140" s="16">
        <v>0</v>
      </c>
      <c r="AK140" s="16">
        <v>0</v>
      </c>
      <c r="AL140" s="16">
        <v>0</v>
      </c>
      <c r="AM140" s="16">
        <v>0</v>
      </c>
      <c r="AN140" s="16">
        <v>0</v>
      </c>
      <c r="AO140" s="16">
        <v>0</v>
      </c>
      <c r="AP140" s="16">
        <v>0</v>
      </c>
      <c r="AQ140" s="16">
        <v>0</v>
      </c>
      <c r="AR140" s="16">
        <v>0</v>
      </c>
      <c r="AS140" s="16">
        <v>0</v>
      </c>
      <c r="AT140" s="16">
        <v>0</v>
      </c>
      <c r="AU140" s="16">
        <v>0</v>
      </c>
      <c r="AV140" s="16">
        <v>0</v>
      </c>
      <c r="AW140" s="16">
        <v>0</v>
      </c>
      <c r="AX140" s="16">
        <v>0</v>
      </c>
      <c r="AY140" s="16">
        <v>0</v>
      </c>
      <c r="AZ140" s="16">
        <v>0</v>
      </c>
      <c r="BA140" s="16">
        <v>0</v>
      </c>
      <c r="BB140" s="16">
        <v>0</v>
      </c>
      <c r="BC140" s="16">
        <v>0</v>
      </c>
      <c r="BD140" s="16">
        <v>0</v>
      </c>
      <c r="BE140" s="16">
        <v>0</v>
      </c>
      <c r="BF140" s="16">
        <v>0</v>
      </c>
      <c r="BG140" s="16">
        <v>0</v>
      </c>
      <c r="BH140" s="16">
        <v>0</v>
      </c>
      <c r="BI140" s="16">
        <v>0</v>
      </c>
      <c r="BJ140" s="16">
        <v>0</v>
      </c>
      <c r="BK140" s="16">
        <v>0</v>
      </c>
      <c r="BL140" s="16">
        <v>0</v>
      </c>
      <c r="BM140" s="16">
        <v>0</v>
      </c>
      <c r="BN140" s="16">
        <v>0</v>
      </c>
      <c r="BO140" s="16">
        <v>0</v>
      </c>
      <c r="BP140" s="16">
        <v>0</v>
      </c>
      <c r="BQ140" s="16">
        <v>0</v>
      </c>
      <c r="BR140" s="16">
        <v>0</v>
      </c>
      <c r="BS140" s="16">
        <v>0</v>
      </c>
      <c r="BT140" s="16">
        <v>0</v>
      </c>
      <c r="BU140" s="16">
        <v>0</v>
      </c>
      <c r="BV140" s="16">
        <v>0</v>
      </c>
      <c r="BW140" s="16">
        <v>0</v>
      </c>
      <c r="BX140" s="14">
        <f t="shared" si="2"/>
        <v>1034582.92</v>
      </c>
    </row>
    <row r="141" spans="1:76" s="17" customFormat="1" x14ac:dyDescent="0.3">
      <c r="A141" s="7" t="s">
        <v>462</v>
      </c>
      <c r="B141" s="8" t="s">
        <v>792</v>
      </c>
      <c r="C141" s="21" t="s">
        <v>793</v>
      </c>
      <c r="D141" s="9">
        <v>30315</v>
      </c>
      <c r="E141" s="9" t="s">
        <v>792</v>
      </c>
      <c r="F141" s="10" t="str">
        <f>VLOOKUP($E141,'FP MD'!$A:$F,2,FALSE)</f>
        <v>Asset Mgmt Barcoding Project</v>
      </c>
      <c r="G141" s="10" t="s">
        <v>511</v>
      </c>
      <c r="H141" s="10" t="s">
        <v>507</v>
      </c>
      <c r="I141" s="10" t="s">
        <v>521</v>
      </c>
      <c r="J141" s="10" t="str">
        <f>VLOOKUP($E141,'FP MD'!$A:$F,3,FALSE)</f>
        <v/>
      </c>
      <c r="K141" s="10" t="str">
        <f>VLOOKUP($E141,'FP MD'!$A:$F,4,FALSE)</f>
        <v/>
      </c>
      <c r="L141" s="10" t="str">
        <f>VLOOKUP($E141,'FP MD'!$A:$F,5,FALSE)</f>
        <v/>
      </c>
      <c r="M141" s="10">
        <f>VLOOKUP($E141,'FP MD'!$A:$F,6,FALSE)</f>
        <v>0</v>
      </c>
      <c r="N141" s="11">
        <v>202512</v>
      </c>
      <c r="O141" s="15">
        <v>0</v>
      </c>
      <c r="P141" s="16">
        <v>0</v>
      </c>
      <c r="Q141" s="16">
        <v>0</v>
      </c>
      <c r="R141" s="16">
        <v>0</v>
      </c>
      <c r="S141" s="16">
        <v>0</v>
      </c>
      <c r="T141" s="16">
        <v>0</v>
      </c>
      <c r="U141" s="16">
        <v>0</v>
      </c>
      <c r="V141" s="16">
        <v>0</v>
      </c>
      <c r="W141" s="16">
        <v>0</v>
      </c>
      <c r="X141" s="16">
        <v>0</v>
      </c>
      <c r="Y141" s="16">
        <v>0</v>
      </c>
      <c r="Z141" s="16">
        <v>0</v>
      </c>
      <c r="AA141" s="16">
        <v>0</v>
      </c>
      <c r="AB141" s="16">
        <v>0</v>
      </c>
      <c r="AC141" s="16">
        <v>0</v>
      </c>
      <c r="AD141" s="16">
        <v>0</v>
      </c>
      <c r="AE141" s="16">
        <v>0</v>
      </c>
      <c r="AF141" s="16">
        <v>0</v>
      </c>
      <c r="AG141" s="16">
        <v>0</v>
      </c>
      <c r="AH141" s="16">
        <v>0</v>
      </c>
      <c r="AI141" s="16">
        <v>0</v>
      </c>
      <c r="AJ141" s="16">
        <v>0</v>
      </c>
      <c r="AK141" s="16">
        <v>0</v>
      </c>
      <c r="AL141" s="16">
        <v>0</v>
      </c>
      <c r="AM141" s="16">
        <v>250000.00000000006</v>
      </c>
      <c r="AN141" s="16">
        <v>0</v>
      </c>
      <c r="AO141" s="16">
        <v>0</v>
      </c>
      <c r="AP141" s="16">
        <v>0</v>
      </c>
      <c r="AQ141" s="16">
        <v>0</v>
      </c>
      <c r="AR141" s="16">
        <v>0</v>
      </c>
      <c r="AS141" s="16">
        <v>0</v>
      </c>
      <c r="AT141" s="16">
        <v>0</v>
      </c>
      <c r="AU141" s="16">
        <v>0</v>
      </c>
      <c r="AV141" s="16">
        <v>0</v>
      </c>
      <c r="AW141" s="16">
        <v>0</v>
      </c>
      <c r="AX141" s="16">
        <v>0</v>
      </c>
      <c r="AY141" s="16">
        <v>0</v>
      </c>
      <c r="AZ141" s="16">
        <v>0</v>
      </c>
      <c r="BA141" s="16">
        <v>0</v>
      </c>
      <c r="BB141" s="16">
        <v>0</v>
      </c>
      <c r="BC141" s="16">
        <v>0</v>
      </c>
      <c r="BD141" s="16">
        <v>0</v>
      </c>
      <c r="BE141" s="16">
        <v>0</v>
      </c>
      <c r="BF141" s="16">
        <v>0</v>
      </c>
      <c r="BG141" s="16">
        <v>0</v>
      </c>
      <c r="BH141" s="16">
        <v>0</v>
      </c>
      <c r="BI141" s="16">
        <v>0</v>
      </c>
      <c r="BJ141" s="16">
        <v>0</v>
      </c>
      <c r="BK141" s="16">
        <v>0</v>
      </c>
      <c r="BL141" s="16">
        <v>0</v>
      </c>
      <c r="BM141" s="16">
        <v>0</v>
      </c>
      <c r="BN141" s="16">
        <v>0</v>
      </c>
      <c r="BO141" s="16">
        <v>0</v>
      </c>
      <c r="BP141" s="16">
        <v>0</v>
      </c>
      <c r="BQ141" s="16">
        <v>0</v>
      </c>
      <c r="BR141" s="16">
        <v>0</v>
      </c>
      <c r="BS141" s="16">
        <v>0</v>
      </c>
      <c r="BT141" s="16">
        <v>0</v>
      </c>
      <c r="BU141" s="16">
        <v>0</v>
      </c>
      <c r="BV141" s="16">
        <v>0</v>
      </c>
      <c r="BW141" s="16">
        <v>0</v>
      </c>
      <c r="BX141" s="14">
        <f t="shared" si="2"/>
        <v>250000.00000000006</v>
      </c>
    </row>
    <row r="142" spans="1:76" s="17" customFormat="1" x14ac:dyDescent="0.3">
      <c r="A142" s="7" t="s">
        <v>462</v>
      </c>
      <c r="B142" s="8" t="s">
        <v>794</v>
      </c>
      <c r="C142" s="21" t="s">
        <v>795</v>
      </c>
      <c r="D142" s="9">
        <v>30315</v>
      </c>
      <c r="E142" s="9" t="s">
        <v>794</v>
      </c>
      <c r="F142" s="10" t="str">
        <f>VLOOKUP($E142,'FP MD'!$A:$F,2,FALSE)</f>
        <v xml:space="preserve">Water Chemistry Dashboard </v>
      </c>
      <c r="G142" s="10" t="s">
        <v>511</v>
      </c>
      <c r="H142" s="10" t="s">
        <v>507</v>
      </c>
      <c r="I142" s="10" t="s">
        <v>508</v>
      </c>
      <c r="J142" s="10" t="str">
        <f>VLOOKUP($E142,'FP MD'!$A:$F,3,FALSE)</f>
        <v/>
      </c>
      <c r="K142" s="10" t="str">
        <f>VLOOKUP($E142,'FP MD'!$A:$F,4,FALSE)</f>
        <v/>
      </c>
      <c r="L142" s="10" t="str">
        <f>VLOOKUP($E142,'FP MD'!$A:$F,5,FALSE)</f>
        <v/>
      </c>
      <c r="M142" s="10">
        <f>VLOOKUP($E142,'FP MD'!$A:$F,6,FALSE)</f>
        <v>0</v>
      </c>
      <c r="N142" s="11">
        <v>202509</v>
      </c>
      <c r="O142" s="15">
        <v>0</v>
      </c>
      <c r="P142" s="16">
        <v>0</v>
      </c>
      <c r="Q142" s="16">
        <v>0</v>
      </c>
      <c r="R142" s="16">
        <v>0</v>
      </c>
      <c r="S142" s="16">
        <v>0</v>
      </c>
      <c r="T142" s="16">
        <v>0</v>
      </c>
      <c r="U142" s="16">
        <v>0</v>
      </c>
      <c r="V142" s="16">
        <v>0</v>
      </c>
      <c r="W142" s="16">
        <v>0</v>
      </c>
      <c r="X142" s="16">
        <v>0</v>
      </c>
      <c r="Y142" s="16">
        <v>0</v>
      </c>
      <c r="Z142" s="16">
        <v>0</v>
      </c>
      <c r="AA142" s="16">
        <v>0</v>
      </c>
      <c r="AB142" s="16">
        <v>0</v>
      </c>
      <c r="AC142" s="16">
        <v>0</v>
      </c>
      <c r="AD142" s="16">
        <v>0</v>
      </c>
      <c r="AE142" s="16">
        <v>0</v>
      </c>
      <c r="AF142" s="16">
        <v>0</v>
      </c>
      <c r="AG142" s="16">
        <v>0</v>
      </c>
      <c r="AH142" s="16">
        <v>0</v>
      </c>
      <c r="AI142" s="16">
        <v>0</v>
      </c>
      <c r="AJ142" s="16">
        <v>131250.01</v>
      </c>
      <c r="AK142" s="16">
        <v>14583.329999999987</v>
      </c>
      <c r="AL142" s="16">
        <v>14583.329999999987</v>
      </c>
      <c r="AM142" s="16">
        <v>14583.329999999987</v>
      </c>
      <c r="AN142" s="16">
        <v>0</v>
      </c>
      <c r="AO142" s="16">
        <v>0</v>
      </c>
      <c r="AP142" s="16">
        <v>0</v>
      </c>
      <c r="AQ142" s="16">
        <v>0</v>
      </c>
      <c r="AR142" s="16">
        <v>0</v>
      </c>
      <c r="AS142" s="16">
        <v>0</v>
      </c>
      <c r="AT142" s="16">
        <v>0</v>
      </c>
      <c r="AU142" s="16">
        <v>0</v>
      </c>
      <c r="AV142" s="16">
        <v>0</v>
      </c>
      <c r="AW142" s="16">
        <v>0</v>
      </c>
      <c r="AX142" s="16">
        <v>0</v>
      </c>
      <c r="AY142" s="16">
        <v>0</v>
      </c>
      <c r="AZ142" s="16">
        <v>0</v>
      </c>
      <c r="BA142" s="16">
        <v>0</v>
      </c>
      <c r="BB142" s="16">
        <v>0</v>
      </c>
      <c r="BC142" s="16">
        <v>0</v>
      </c>
      <c r="BD142" s="16">
        <v>0</v>
      </c>
      <c r="BE142" s="16">
        <v>0</v>
      </c>
      <c r="BF142" s="16">
        <v>0</v>
      </c>
      <c r="BG142" s="16">
        <v>0</v>
      </c>
      <c r="BH142" s="16">
        <v>0</v>
      </c>
      <c r="BI142" s="16">
        <v>0</v>
      </c>
      <c r="BJ142" s="16">
        <v>0</v>
      </c>
      <c r="BK142" s="16">
        <v>0</v>
      </c>
      <c r="BL142" s="16">
        <v>0</v>
      </c>
      <c r="BM142" s="16">
        <v>0</v>
      </c>
      <c r="BN142" s="16">
        <v>0</v>
      </c>
      <c r="BO142" s="16">
        <v>0</v>
      </c>
      <c r="BP142" s="16">
        <v>0</v>
      </c>
      <c r="BQ142" s="16">
        <v>0</v>
      </c>
      <c r="BR142" s="16">
        <v>0</v>
      </c>
      <c r="BS142" s="16">
        <v>0</v>
      </c>
      <c r="BT142" s="16">
        <v>0</v>
      </c>
      <c r="BU142" s="16">
        <v>0</v>
      </c>
      <c r="BV142" s="16">
        <v>0</v>
      </c>
      <c r="BW142" s="16">
        <v>0</v>
      </c>
      <c r="BX142" s="14">
        <f t="shared" si="2"/>
        <v>174999.99999999997</v>
      </c>
    </row>
    <row r="143" spans="1:76" s="17" customFormat="1" x14ac:dyDescent="0.3">
      <c r="A143" s="7" t="s">
        <v>462</v>
      </c>
      <c r="B143" s="8" t="s">
        <v>796</v>
      </c>
      <c r="C143" s="21" t="s">
        <v>797</v>
      </c>
      <c r="D143" s="9">
        <v>30315</v>
      </c>
      <c r="E143" s="9" t="s">
        <v>796</v>
      </c>
      <c r="F143" s="10" t="str">
        <f>VLOOKUP($E143,'FP MD'!$A:$F,2,FALSE)</f>
        <v>Equipment Testing Dashboards</v>
      </c>
      <c r="G143" s="10" t="s">
        <v>511</v>
      </c>
      <c r="H143" s="10" t="s">
        <v>507</v>
      </c>
      <c r="I143" s="10" t="s">
        <v>508</v>
      </c>
      <c r="J143" s="10" t="str">
        <f>VLOOKUP($E143,'FP MD'!$A:$F,3,FALSE)</f>
        <v/>
      </c>
      <c r="K143" s="10" t="str">
        <f>VLOOKUP($E143,'FP MD'!$A:$F,4,FALSE)</f>
        <v/>
      </c>
      <c r="L143" s="10" t="str">
        <f>VLOOKUP($E143,'FP MD'!$A:$F,5,FALSE)</f>
        <v/>
      </c>
      <c r="M143" s="10">
        <f>VLOOKUP($E143,'FP MD'!$A:$F,6,FALSE)</f>
        <v>0</v>
      </c>
      <c r="N143" s="11">
        <v>202509</v>
      </c>
      <c r="O143" s="15">
        <v>0</v>
      </c>
      <c r="P143" s="16">
        <v>0</v>
      </c>
      <c r="Q143" s="16">
        <v>0</v>
      </c>
      <c r="R143" s="16">
        <v>0</v>
      </c>
      <c r="S143" s="16">
        <v>0</v>
      </c>
      <c r="T143" s="16">
        <v>0</v>
      </c>
      <c r="U143" s="16">
        <v>0</v>
      </c>
      <c r="V143" s="16">
        <v>0</v>
      </c>
      <c r="W143" s="16">
        <v>0</v>
      </c>
      <c r="X143" s="16">
        <v>0</v>
      </c>
      <c r="Y143" s="16">
        <v>0</v>
      </c>
      <c r="Z143" s="16">
        <v>0</v>
      </c>
      <c r="AA143" s="16">
        <v>0</v>
      </c>
      <c r="AB143" s="16">
        <v>0</v>
      </c>
      <c r="AC143" s="16">
        <v>0</v>
      </c>
      <c r="AD143" s="16">
        <v>0</v>
      </c>
      <c r="AE143" s="16">
        <v>0</v>
      </c>
      <c r="AF143" s="16">
        <v>0</v>
      </c>
      <c r="AG143" s="16">
        <v>0</v>
      </c>
      <c r="AH143" s="16">
        <v>0</v>
      </c>
      <c r="AI143" s="16">
        <v>0</v>
      </c>
      <c r="AJ143" s="16">
        <v>131250.01</v>
      </c>
      <c r="AK143" s="16">
        <v>14583.329999999987</v>
      </c>
      <c r="AL143" s="16">
        <v>14583.329999999987</v>
      </c>
      <c r="AM143" s="16">
        <v>14583.329999999987</v>
      </c>
      <c r="AN143" s="16">
        <v>0</v>
      </c>
      <c r="AO143" s="16">
        <v>0</v>
      </c>
      <c r="AP143" s="16">
        <v>0</v>
      </c>
      <c r="AQ143" s="16">
        <v>0</v>
      </c>
      <c r="AR143" s="16">
        <v>0</v>
      </c>
      <c r="AS143" s="16">
        <v>0</v>
      </c>
      <c r="AT143" s="16">
        <v>0</v>
      </c>
      <c r="AU143" s="16">
        <v>0</v>
      </c>
      <c r="AV143" s="16">
        <v>0</v>
      </c>
      <c r="AW143" s="16">
        <v>0</v>
      </c>
      <c r="AX143" s="16">
        <v>0</v>
      </c>
      <c r="AY143" s="16">
        <v>0</v>
      </c>
      <c r="AZ143" s="16">
        <v>0</v>
      </c>
      <c r="BA143" s="16">
        <v>0</v>
      </c>
      <c r="BB143" s="16">
        <v>0</v>
      </c>
      <c r="BC143" s="16">
        <v>0</v>
      </c>
      <c r="BD143" s="16">
        <v>0</v>
      </c>
      <c r="BE143" s="16">
        <v>0</v>
      </c>
      <c r="BF143" s="16">
        <v>0</v>
      </c>
      <c r="BG143" s="16">
        <v>0</v>
      </c>
      <c r="BH143" s="16">
        <v>0</v>
      </c>
      <c r="BI143" s="16">
        <v>0</v>
      </c>
      <c r="BJ143" s="16">
        <v>0</v>
      </c>
      <c r="BK143" s="16">
        <v>0</v>
      </c>
      <c r="BL143" s="16">
        <v>0</v>
      </c>
      <c r="BM143" s="16">
        <v>0</v>
      </c>
      <c r="BN143" s="16">
        <v>0</v>
      </c>
      <c r="BO143" s="16">
        <v>0</v>
      </c>
      <c r="BP143" s="16">
        <v>0</v>
      </c>
      <c r="BQ143" s="16">
        <v>0</v>
      </c>
      <c r="BR143" s="16">
        <v>0</v>
      </c>
      <c r="BS143" s="16">
        <v>0</v>
      </c>
      <c r="BT143" s="16">
        <v>0</v>
      </c>
      <c r="BU143" s="16">
        <v>0</v>
      </c>
      <c r="BV143" s="16">
        <v>0</v>
      </c>
      <c r="BW143" s="16">
        <v>0</v>
      </c>
      <c r="BX143" s="14">
        <f t="shared" si="2"/>
        <v>174999.99999999997</v>
      </c>
    </row>
    <row r="144" spans="1:76" s="17" customFormat="1" x14ac:dyDescent="0.3">
      <c r="A144" s="7" t="s">
        <v>462</v>
      </c>
      <c r="B144" s="8" t="s">
        <v>798</v>
      </c>
      <c r="C144" s="21" t="s">
        <v>799</v>
      </c>
      <c r="D144" s="9">
        <v>30315</v>
      </c>
      <c r="E144" s="9" t="s">
        <v>798</v>
      </c>
      <c r="F144" s="10" t="str">
        <f>VLOOKUP($E144,'FP MD'!$A:$F,2,FALSE)</f>
        <v>UIQ Integration</v>
      </c>
      <c r="G144" s="10" t="s">
        <v>511</v>
      </c>
      <c r="H144" s="10" t="s">
        <v>507</v>
      </c>
      <c r="I144" s="10" t="s">
        <v>508</v>
      </c>
      <c r="J144" s="10" t="str">
        <f>VLOOKUP($E144,'FP MD'!$A:$F,3,FALSE)</f>
        <v>Adv Dist Infrastructure (ADI)</v>
      </c>
      <c r="K144" s="10" t="str">
        <f>VLOOKUP($E144,'FP MD'!$A:$F,4,FALSE)</f>
        <v/>
      </c>
      <c r="L144" s="10" t="str">
        <f>VLOOKUP($E144,'FP MD'!$A:$F,5,FALSE)</f>
        <v/>
      </c>
      <c r="M144" s="10">
        <f>VLOOKUP($E144,'FP MD'!$A:$F,6,FALSE)</f>
        <v>0</v>
      </c>
      <c r="N144" s="11">
        <v>202412</v>
      </c>
      <c r="O144" s="15">
        <v>0</v>
      </c>
      <c r="P144" s="16">
        <v>0</v>
      </c>
      <c r="Q144" s="16">
        <v>0</v>
      </c>
      <c r="R144" s="16">
        <v>0</v>
      </c>
      <c r="S144" s="16">
        <v>0</v>
      </c>
      <c r="T144" s="16">
        <v>0</v>
      </c>
      <c r="U144" s="16">
        <v>0</v>
      </c>
      <c r="V144" s="16">
        <v>0</v>
      </c>
      <c r="W144" s="16">
        <v>0</v>
      </c>
      <c r="X144" s="16">
        <v>0</v>
      </c>
      <c r="Y144" s="16">
        <v>0</v>
      </c>
      <c r="Z144" s="16">
        <v>0</v>
      </c>
      <c r="AA144" s="16">
        <v>4725281.6000000006</v>
      </c>
      <c r="AB144" s="16">
        <v>0</v>
      </c>
      <c r="AC144" s="16">
        <v>0</v>
      </c>
      <c r="AD144" s="16">
        <v>0</v>
      </c>
      <c r="AE144" s="16">
        <v>0</v>
      </c>
      <c r="AF144" s="16">
        <v>0</v>
      </c>
      <c r="AG144" s="16">
        <v>0</v>
      </c>
      <c r="AH144" s="16">
        <v>0</v>
      </c>
      <c r="AI144" s="16">
        <v>0</v>
      </c>
      <c r="AJ144" s="16">
        <v>0</v>
      </c>
      <c r="AK144" s="16">
        <v>0</v>
      </c>
      <c r="AL144" s="16">
        <v>0</v>
      </c>
      <c r="AM144" s="16">
        <v>0</v>
      </c>
      <c r="AN144" s="16">
        <v>0</v>
      </c>
      <c r="AO144" s="16">
        <v>0</v>
      </c>
      <c r="AP144" s="16">
        <v>0</v>
      </c>
      <c r="AQ144" s="16">
        <v>0</v>
      </c>
      <c r="AR144" s="16">
        <v>0</v>
      </c>
      <c r="AS144" s="16">
        <v>0</v>
      </c>
      <c r="AT144" s="16">
        <v>0</v>
      </c>
      <c r="AU144" s="16">
        <v>0</v>
      </c>
      <c r="AV144" s="16">
        <v>0</v>
      </c>
      <c r="AW144" s="16">
        <v>0</v>
      </c>
      <c r="AX144" s="16">
        <v>0</v>
      </c>
      <c r="AY144" s="16">
        <v>0</v>
      </c>
      <c r="AZ144" s="16">
        <v>0</v>
      </c>
      <c r="BA144" s="16">
        <v>0</v>
      </c>
      <c r="BB144" s="16">
        <v>0</v>
      </c>
      <c r="BC144" s="16">
        <v>0</v>
      </c>
      <c r="BD144" s="16">
        <v>0</v>
      </c>
      <c r="BE144" s="16">
        <v>0</v>
      </c>
      <c r="BF144" s="16">
        <v>0</v>
      </c>
      <c r="BG144" s="16">
        <v>0</v>
      </c>
      <c r="BH144" s="16">
        <v>0</v>
      </c>
      <c r="BI144" s="16">
        <v>0</v>
      </c>
      <c r="BJ144" s="16">
        <v>0</v>
      </c>
      <c r="BK144" s="16">
        <v>0</v>
      </c>
      <c r="BL144" s="16">
        <v>0</v>
      </c>
      <c r="BM144" s="16">
        <v>0</v>
      </c>
      <c r="BN144" s="16">
        <v>0</v>
      </c>
      <c r="BO144" s="16">
        <v>0</v>
      </c>
      <c r="BP144" s="16">
        <v>0</v>
      </c>
      <c r="BQ144" s="16">
        <v>0</v>
      </c>
      <c r="BR144" s="16">
        <v>0</v>
      </c>
      <c r="BS144" s="16">
        <v>0</v>
      </c>
      <c r="BT144" s="16">
        <v>0</v>
      </c>
      <c r="BU144" s="16">
        <v>0</v>
      </c>
      <c r="BV144" s="16">
        <v>0</v>
      </c>
      <c r="BW144" s="16">
        <v>0</v>
      </c>
      <c r="BX144" s="14">
        <f t="shared" si="2"/>
        <v>4725281.6000000006</v>
      </c>
    </row>
    <row r="145" spans="1:76" s="17" customFormat="1" x14ac:dyDescent="0.3">
      <c r="A145" s="7" t="s">
        <v>462</v>
      </c>
      <c r="B145" s="8" t="s">
        <v>800</v>
      </c>
      <c r="C145" s="21" t="s">
        <v>801</v>
      </c>
      <c r="D145" s="9">
        <v>30315</v>
      </c>
      <c r="E145" s="9" t="s">
        <v>800</v>
      </c>
      <c r="F145" s="10" t="str">
        <f>VLOOKUP($E145,'FP MD'!$A:$F,2,FALSE)</f>
        <v xml:space="preserve">ADMS Major Release (2028-2029)  </v>
      </c>
      <c r="G145" s="10" t="s">
        <v>511</v>
      </c>
      <c r="H145" s="10" t="s">
        <v>507</v>
      </c>
      <c r="I145" s="10" t="s">
        <v>521</v>
      </c>
      <c r="J145" s="10" t="str">
        <f>VLOOKUP($E145,'FP MD'!$A:$F,3,FALSE)</f>
        <v>Technology</v>
      </c>
      <c r="K145" s="10" t="str">
        <f>VLOOKUP($E145,'FP MD'!$A:$F,4,FALSE)</f>
        <v/>
      </c>
      <c r="L145" s="10" t="str">
        <f>VLOOKUP($E145,'FP MD'!$A:$F,5,FALSE)</f>
        <v/>
      </c>
      <c r="M145" s="10">
        <f>VLOOKUP($E145,'FP MD'!$A:$F,6,FALSE)</f>
        <v>0</v>
      </c>
      <c r="N145" s="11">
        <v>202912</v>
      </c>
      <c r="O145" s="15">
        <v>0</v>
      </c>
      <c r="P145" s="16">
        <v>0</v>
      </c>
      <c r="Q145" s="16">
        <v>0</v>
      </c>
      <c r="R145" s="16">
        <v>0</v>
      </c>
      <c r="S145" s="16">
        <v>0</v>
      </c>
      <c r="T145" s="16">
        <v>0</v>
      </c>
      <c r="U145" s="16">
        <v>0</v>
      </c>
      <c r="V145" s="16">
        <v>0</v>
      </c>
      <c r="W145" s="16">
        <v>0</v>
      </c>
      <c r="X145" s="16">
        <v>0</v>
      </c>
      <c r="Y145" s="16">
        <v>0</v>
      </c>
      <c r="Z145" s="16">
        <v>0</v>
      </c>
      <c r="AA145" s="16">
        <v>0</v>
      </c>
      <c r="AB145" s="16">
        <v>0</v>
      </c>
      <c r="AC145" s="16">
        <v>0</v>
      </c>
      <c r="AD145" s="16">
        <v>0</v>
      </c>
      <c r="AE145" s="16">
        <v>0</v>
      </c>
      <c r="AF145" s="16">
        <v>0</v>
      </c>
      <c r="AG145" s="16">
        <v>0</v>
      </c>
      <c r="AH145" s="16">
        <v>0</v>
      </c>
      <c r="AI145" s="16">
        <v>0</v>
      </c>
      <c r="AJ145" s="16">
        <v>0</v>
      </c>
      <c r="AK145" s="16">
        <v>0</v>
      </c>
      <c r="AL145" s="16">
        <v>0</v>
      </c>
      <c r="AM145" s="16">
        <v>0</v>
      </c>
      <c r="AN145" s="16">
        <v>0</v>
      </c>
      <c r="AO145" s="16">
        <v>0</v>
      </c>
      <c r="AP145" s="16">
        <v>0</v>
      </c>
      <c r="AQ145" s="16">
        <v>0</v>
      </c>
      <c r="AR145" s="16">
        <v>0</v>
      </c>
      <c r="AS145" s="16">
        <v>0</v>
      </c>
      <c r="AT145" s="16">
        <v>0</v>
      </c>
      <c r="AU145" s="16">
        <v>0</v>
      </c>
      <c r="AV145" s="16">
        <v>0</v>
      </c>
      <c r="AW145" s="16">
        <v>0</v>
      </c>
      <c r="AX145" s="16">
        <v>0</v>
      </c>
      <c r="AY145" s="16">
        <v>0</v>
      </c>
      <c r="AZ145" s="16">
        <v>0</v>
      </c>
      <c r="BA145" s="16">
        <v>0</v>
      </c>
      <c r="BB145" s="16">
        <v>0</v>
      </c>
      <c r="BC145" s="16">
        <v>0</v>
      </c>
      <c r="BD145" s="16">
        <v>0</v>
      </c>
      <c r="BE145" s="16">
        <v>0</v>
      </c>
      <c r="BF145" s="16">
        <v>0</v>
      </c>
      <c r="BG145" s="16">
        <v>0</v>
      </c>
      <c r="BH145" s="16">
        <v>0</v>
      </c>
      <c r="BI145" s="16">
        <v>0</v>
      </c>
      <c r="BJ145" s="16">
        <v>0</v>
      </c>
      <c r="BK145" s="16">
        <v>0</v>
      </c>
      <c r="BL145" s="16">
        <v>0</v>
      </c>
      <c r="BM145" s="16">
        <v>0</v>
      </c>
      <c r="BN145" s="16">
        <v>0</v>
      </c>
      <c r="BO145" s="16">
        <v>0</v>
      </c>
      <c r="BP145" s="16">
        <v>0</v>
      </c>
      <c r="BQ145" s="16">
        <v>0</v>
      </c>
      <c r="BR145" s="16">
        <v>0</v>
      </c>
      <c r="BS145" s="16">
        <v>0</v>
      </c>
      <c r="BT145" s="16">
        <v>0</v>
      </c>
      <c r="BU145" s="16">
        <v>0</v>
      </c>
      <c r="BV145" s="16">
        <v>0</v>
      </c>
      <c r="BW145" s="16">
        <v>0</v>
      </c>
      <c r="BX145" s="14">
        <f t="shared" si="2"/>
        <v>0</v>
      </c>
    </row>
    <row r="146" spans="1:76" s="17" customFormat="1" x14ac:dyDescent="0.3">
      <c r="A146" s="7" t="s">
        <v>462</v>
      </c>
      <c r="B146" s="8" t="s">
        <v>802</v>
      </c>
      <c r="C146" s="21" t="s">
        <v>803</v>
      </c>
      <c r="D146" s="9">
        <v>30315</v>
      </c>
      <c r="E146" s="9" t="s">
        <v>802</v>
      </c>
      <c r="F146" s="10" t="str">
        <f>VLOOKUP($E146,'FP MD'!$A:$F,2,FALSE)</f>
        <v>ADMS Annual Release 2026</v>
      </c>
      <c r="G146" s="10" t="s">
        <v>511</v>
      </c>
      <c r="H146" s="10" t="s">
        <v>507</v>
      </c>
      <c r="I146" s="10" t="s">
        <v>521</v>
      </c>
      <c r="J146" s="10" t="str">
        <f>VLOOKUP($E146,'FP MD'!$A:$F,3,FALSE)</f>
        <v>Adv Dist Infrastructure (ADI)</v>
      </c>
      <c r="K146" s="10" t="str">
        <f>VLOOKUP($E146,'FP MD'!$A:$F,4,FALSE)</f>
        <v/>
      </c>
      <c r="L146" s="10" t="str">
        <f>VLOOKUP($E146,'FP MD'!$A:$F,5,FALSE)</f>
        <v/>
      </c>
      <c r="M146" s="10">
        <f>VLOOKUP($E146,'FP MD'!$A:$F,6,FALSE)</f>
        <v>0</v>
      </c>
      <c r="N146" s="11">
        <v>202712</v>
      </c>
      <c r="O146" s="15">
        <v>0</v>
      </c>
      <c r="P146" s="16">
        <v>0</v>
      </c>
      <c r="Q146" s="16">
        <v>0</v>
      </c>
      <c r="R146" s="16">
        <v>0</v>
      </c>
      <c r="S146" s="16">
        <v>0</v>
      </c>
      <c r="T146" s="16">
        <v>0</v>
      </c>
      <c r="U146" s="16">
        <v>0</v>
      </c>
      <c r="V146" s="16">
        <v>0</v>
      </c>
      <c r="W146" s="16">
        <v>0</v>
      </c>
      <c r="X146" s="16">
        <v>0</v>
      </c>
      <c r="Y146" s="16">
        <v>0</v>
      </c>
      <c r="Z146" s="16">
        <v>0</v>
      </c>
      <c r="AA146" s="16">
        <v>0</v>
      </c>
      <c r="AB146" s="16">
        <v>0</v>
      </c>
      <c r="AC146" s="16">
        <v>0</v>
      </c>
      <c r="AD146" s="16">
        <v>0</v>
      </c>
      <c r="AE146" s="16">
        <v>0</v>
      </c>
      <c r="AF146" s="16">
        <v>0</v>
      </c>
      <c r="AG146" s="16">
        <v>0</v>
      </c>
      <c r="AH146" s="16">
        <v>0</v>
      </c>
      <c r="AI146" s="16">
        <v>0</v>
      </c>
      <c r="AJ146" s="16">
        <v>0</v>
      </c>
      <c r="AK146" s="16">
        <v>0</v>
      </c>
      <c r="AL146" s="16">
        <v>0</v>
      </c>
      <c r="AM146" s="16">
        <v>0</v>
      </c>
      <c r="AN146" s="16">
        <v>0</v>
      </c>
      <c r="AO146" s="16">
        <v>0</v>
      </c>
      <c r="AP146" s="16">
        <v>0</v>
      </c>
      <c r="AQ146" s="16">
        <v>0</v>
      </c>
      <c r="AR146" s="16">
        <v>0</v>
      </c>
      <c r="AS146" s="16">
        <v>0</v>
      </c>
      <c r="AT146" s="16">
        <v>0</v>
      </c>
      <c r="AU146" s="16">
        <v>0</v>
      </c>
      <c r="AV146" s="16">
        <v>0</v>
      </c>
      <c r="AW146" s="16">
        <v>0</v>
      </c>
      <c r="AX146" s="16">
        <v>0</v>
      </c>
      <c r="AY146" s="16">
        <v>0</v>
      </c>
      <c r="AZ146" s="16">
        <v>0</v>
      </c>
      <c r="BA146" s="16">
        <v>0</v>
      </c>
      <c r="BB146" s="16">
        <v>0</v>
      </c>
      <c r="BC146" s="16">
        <v>0</v>
      </c>
      <c r="BD146" s="16">
        <v>0</v>
      </c>
      <c r="BE146" s="16">
        <v>0</v>
      </c>
      <c r="BF146" s="16">
        <v>0</v>
      </c>
      <c r="BG146" s="16">
        <v>0</v>
      </c>
      <c r="BH146" s="16">
        <v>0</v>
      </c>
      <c r="BI146" s="16">
        <v>0</v>
      </c>
      <c r="BJ146" s="16">
        <v>0</v>
      </c>
      <c r="BK146" s="16">
        <v>23317799.29999999</v>
      </c>
      <c r="BL146" s="16">
        <v>0</v>
      </c>
      <c r="BM146" s="16">
        <v>0</v>
      </c>
      <c r="BN146" s="16">
        <v>0</v>
      </c>
      <c r="BO146" s="16">
        <v>0</v>
      </c>
      <c r="BP146" s="16">
        <v>0</v>
      </c>
      <c r="BQ146" s="16">
        <v>0</v>
      </c>
      <c r="BR146" s="16">
        <v>0</v>
      </c>
      <c r="BS146" s="16">
        <v>0</v>
      </c>
      <c r="BT146" s="16">
        <v>0</v>
      </c>
      <c r="BU146" s="16">
        <v>0</v>
      </c>
      <c r="BV146" s="16">
        <v>0</v>
      </c>
      <c r="BW146" s="16">
        <v>0</v>
      </c>
      <c r="BX146" s="14">
        <f t="shared" si="2"/>
        <v>23317799.29999999</v>
      </c>
    </row>
    <row r="147" spans="1:76" s="17" customFormat="1" x14ac:dyDescent="0.3">
      <c r="A147" s="7" t="s">
        <v>462</v>
      </c>
      <c r="B147" s="8" t="s">
        <v>804</v>
      </c>
      <c r="C147" s="21" t="s">
        <v>805</v>
      </c>
      <c r="D147" s="9">
        <v>30315</v>
      </c>
      <c r="E147" s="9" t="s">
        <v>804</v>
      </c>
      <c r="F147" s="10" t="str">
        <f>VLOOKUP($E147,'FP MD'!$A:$F,2,FALSE)</f>
        <v>ADMS Annual Release 2027</v>
      </c>
      <c r="G147" s="10" t="s">
        <v>511</v>
      </c>
      <c r="H147" s="10" t="s">
        <v>507</v>
      </c>
      <c r="I147" s="10" t="s">
        <v>521</v>
      </c>
      <c r="J147" s="10" t="str">
        <f>VLOOKUP($E147,'FP MD'!$A:$F,3,FALSE)</f>
        <v>Technology</v>
      </c>
      <c r="K147" s="10" t="str">
        <f>VLOOKUP($E147,'FP MD'!$A:$F,4,FALSE)</f>
        <v/>
      </c>
      <c r="L147" s="10" t="str">
        <f>VLOOKUP($E147,'FP MD'!$A:$F,5,FALSE)</f>
        <v/>
      </c>
      <c r="M147" s="10">
        <f>VLOOKUP($E147,'FP MD'!$A:$F,6,FALSE)</f>
        <v>0</v>
      </c>
      <c r="N147" s="11">
        <v>202712</v>
      </c>
      <c r="O147" s="15">
        <v>0</v>
      </c>
      <c r="P147" s="16">
        <v>0</v>
      </c>
      <c r="Q147" s="16">
        <v>0</v>
      </c>
      <c r="R147" s="16">
        <v>0</v>
      </c>
      <c r="S147" s="16">
        <v>0</v>
      </c>
      <c r="T147" s="16">
        <v>0</v>
      </c>
      <c r="U147" s="16">
        <v>0</v>
      </c>
      <c r="V147" s="16">
        <v>0</v>
      </c>
      <c r="W147" s="16">
        <v>0</v>
      </c>
      <c r="X147" s="16">
        <v>0</v>
      </c>
      <c r="Y147" s="16">
        <v>0</v>
      </c>
      <c r="Z147" s="16">
        <v>0</v>
      </c>
      <c r="AA147" s="16">
        <v>0</v>
      </c>
      <c r="AB147" s="16">
        <v>0</v>
      </c>
      <c r="AC147" s="16">
        <v>0</v>
      </c>
      <c r="AD147" s="16">
        <v>0</v>
      </c>
      <c r="AE147" s="16">
        <v>0</v>
      </c>
      <c r="AF147" s="16">
        <v>0</v>
      </c>
      <c r="AG147" s="16">
        <v>0</v>
      </c>
      <c r="AH147" s="16">
        <v>0</v>
      </c>
      <c r="AI147" s="16">
        <v>0</v>
      </c>
      <c r="AJ147" s="16">
        <v>0</v>
      </c>
      <c r="AK147" s="16">
        <v>0</v>
      </c>
      <c r="AL147" s="16">
        <v>0</v>
      </c>
      <c r="AM147" s="16">
        <v>0</v>
      </c>
      <c r="AN147" s="16">
        <v>0</v>
      </c>
      <c r="AO147" s="16">
        <v>0</v>
      </c>
      <c r="AP147" s="16">
        <v>0</v>
      </c>
      <c r="AQ147" s="16">
        <v>0</v>
      </c>
      <c r="AR147" s="16">
        <v>0</v>
      </c>
      <c r="AS147" s="16">
        <v>0</v>
      </c>
      <c r="AT147" s="16">
        <v>0</v>
      </c>
      <c r="AU147" s="16">
        <v>0</v>
      </c>
      <c r="AV147" s="16">
        <v>0</v>
      </c>
      <c r="AW147" s="16">
        <v>0</v>
      </c>
      <c r="AX147" s="16">
        <v>0</v>
      </c>
      <c r="AY147" s="16">
        <v>0</v>
      </c>
      <c r="AZ147" s="16">
        <v>0</v>
      </c>
      <c r="BA147" s="16">
        <v>0</v>
      </c>
      <c r="BB147" s="16">
        <v>0</v>
      </c>
      <c r="BC147" s="16">
        <v>0</v>
      </c>
      <c r="BD147" s="16">
        <v>0</v>
      </c>
      <c r="BE147" s="16">
        <v>0</v>
      </c>
      <c r="BF147" s="16">
        <v>0</v>
      </c>
      <c r="BG147" s="16">
        <v>0</v>
      </c>
      <c r="BH147" s="16">
        <v>0</v>
      </c>
      <c r="BI147" s="16">
        <v>0</v>
      </c>
      <c r="BJ147" s="16">
        <v>0</v>
      </c>
      <c r="BK147" s="16">
        <v>1999999.9999999998</v>
      </c>
      <c r="BL147" s="16">
        <v>0</v>
      </c>
      <c r="BM147" s="16">
        <v>0</v>
      </c>
      <c r="BN147" s="16">
        <v>0</v>
      </c>
      <c r="BO147" s="16">
        <v>0</v>
      </c>
      <c r="BP147" s="16">
        <v>0</v>
      </c>
      <c r="BQ147" s="16">
        <v>0</v>
      </c>
      <c r="BR147" s="16">
        <v>0</v>
      </c>
      <c r="BS147" s="16">
        <v>0</v>
      </c>
      <c r="BT147" s="16">
        <v>0</v>
      </c>
      <c r="BU147" s="16">
        <v>0</v>
      </c>
      <c r="BV147" s="16">
        <v>0</v>
      </c>
      <c r="BW147" s="16">
        <v>0</v>
      </c>
      <c r="BX147" s="14">
        <f t="shared" si="2"/>
        <v>1999999.9999999998</v>
      </c>
    </row>
    <row r="148" spans="1:76" s="17" customFormat="1" x14ac:dyDescent="0.3">
      <c r="A148" s="7" t="s">
        <v>468</v>
      </c>
      <c r="B148" s="8" t="s">
        <v>806</v>
      </c>
      <c r="C148" s="21" t="s">
        <v>807</v>
      </c>
      <c r="D148" s="9">
        <v>30315</v>
      </c>
      <c r="E148" s="9" t="s">
        <v>806</v>
      </c>
      <c r="F148" s="10" t="str">
        <f>VLOOKUP($E148,'FP MD'!$A:$F,2,FALSE)</f>
        <v>NERC Program Improvements</v>
      </c>
      <c r="G148" s="10" t="s">
        <v>495</v>
      </c>
      <c r="H148" s="10" t="s">
        <v>507</v>
      </c>
      <c r="I148" s="10" t="s">
        <v>472</v>
      </c>
      <c r="J148" s="10" t="str">
        <f>VLOOKUP($E148,'FP MD'!$A:$F,3,FALSE)</f>
        <v/>
      </c>
      <c r="K148" s="10" t="str">
        <f>VLOOKUP($E148,'FP MD'!$A:$F,4,FALSE)</f>
        <v/>
      </c>
      <c r="L148" s="10" t="str">
        <f>VLOOKUP($E148,'FP MD'!$A:$F,5,FALSE)</f>
        <v/>
      </c>
      <c r="M148" s="10">
        <f>VLOOKUP($E148,'FP MD'!$A:$F,6,FALSE)</f>
        <v>0</v>
      </c>
      <c r="N148" s="11" t="s">
        <v>97</v>
      </c>
      <c r="O148" s="15">
        <v>0</v>
      </c>
      <c r="P148" s="16">
        <v>12500</v>
      </c>
      <c r="Q148" s="16">
        <v>12500</v>
      </c>
      <c r="R148" s="16">
        <v>12500</v>
      </c>
      <c r="S148" s="16">
        <v>12500</v>
      </c>
      <c r="T148" s="16">
        <v>12500</v>
      </c>
      <c r="U148" s="16">
        <v>12500</v>
      </c>
      <c r="V148" s="16">
        <v>12500</v>
      </c>
      <c r="W148" s="16">
        <v>12500</v>
      </c>
      <c r="X148" s="16">
        <v>12500</v>
      </c>
      <c r="Y148" s="16">
        <v>12500</v>
      </c>
      <c r="Z148" s="16">
        <v>12500</v>
      </c>
      <c r="AA148" s="16">
        <v>12500</v>
      </c>
      <c r="AB148" s="16">
        <v>12500</v>
      </c>
      <c r="AC148" s="16">
        <v>12500</v>
      </c>
      <c r="AD148" s="16">
        <v>12500</v>
      </c>
      <c r="AE148" s="16">
        <v>12500</v>
      </c>
      <c r="AF148" s="16">
        <v>12500</v>
      </c>
      <c r="AG148" s="16">
        <v>12500</v>
      </c>
      <c r="AH148" s="16">
        <v>12500</v>
      </c>
      <c r="AI148" s="16">
        <v>12500</v>
      </c>
      <c r="AJ148" s="16">
        <v>12500</v>
      </c>
      <c r="AK148" s="16">
        <v>12500</v>
      </c>
      <c r="AL148" s="16">
        <v>12500</v>
      </c>
      <c r="AM148" s="16">
        <v>12500</v>
      </c>
      <c r="AN148" s="16">
        <v>12500</v>
      </c>
      <c r="AO148" s="16">
        <v>12500</v>
      </c>
      <c r="AP148" s="16">
        <v>12500</v>
      </c>
      <c r="AQ148" s="16">
        <v>12500</v>
      </c>
      <c r="AR148" s="16">
        <v>12500</v>
      </c>
      <c r="AS148" s="16">
        <v>12500</v>
      </c>
      <c r="AT148" s="16">
        <v>12500</v>
      </c>
      <c r="AU148" s="16">
        <v>12500</v>
      </c>
      <c r="AV148" s="16">
        <v>12500</v>
      </c>
      <c r="AW148" s="16">
        <v>12500</v>
      </c>
      <c r="AX148" s="16">
        <v>12500</v>
      </c>
      <c r="AY148" s="16">
        <v>12500</v>
      </c>
      <c r="AZ148" s="16">
        <v>0</v>
      </c>
      <c r="BA148" s="16">
        <v>0</v>
      </c>
      <c r="BB148" s="16">
        <v>0</v>
      </c>
      <c r="BC148" s="16">
        <v>0</v>
      </c>
      <c r="BD148" s="16">
        <v>0</v>
      </c>
      <c r="BE148" s="16">
        <v>0</v>
      </c>
      <c r="BF148" s="16">
        <v>0</v>
      </c>
      <c r="BG148" s="16">
        <v>0</v>
      </c>
      <c r="BH148" s="16">
        <v>0</v>
      </c>
      <c r="BI148" s="16">
        <v>0</v>
      </c>
      <c r="BJ148" s="16">
        <v>0</v>
      </c>
      <c r="BK148" s="16">
        <v>0</v>
      </c>
      <c r="BL148" s="16">
        <v>0</v>
      </c>
      <c r="BM148" s="16">
        <v>0</v>
      </c>
      <c r="BN148" s="16">
        <v>0</v>
      </c>
      <c r="BO148" s="16">
        <v>0</v>
      </c>
      <c r="BP148" s="16">
        <v>0</v>
      </c>
      <c r="BQ148" s="16">
        <v>0</v>
      </c>
      <c r="BR148" s="16">
        <v>0</v>
      </c>
      <c r="BS148" s="16">
        <v>0</v>
      </c>
      <c r="BT148" s="16">
        <v>0</v>
      </c>
      <c r="BU148" s="16">
        <v>0</v>
      </c>
      <c r="BV148" s="16">
        <v>0</v>
      </c>
      <c r="BW148" s="16">
        <v>0</v>
      </c>
      <c r="BX148" s="14">
        <f t="shared" si="2"/>
        <v>450000</v>
      </c>
    </row>
    <row r="149" spans="1:76" s="17" customFormat="1" x14ac:dyDescent="0.3">
      <c r="A149" s="7" t="s">
        <v>468</v>
      </c>
      <c r="B149" s="8" t="s">
        <v>808</v>
      </c>
      <c r="C149" s="21" t="s">
        <v>809</v>
      </c>
      <c r="D149" s="9">
        <v>30315</v>
      </c>
      <c r="E149" s="9" t="s">
        <v>808</v>
      </c>
      <c r="F149" s="10" t="str">
        <f>VLOOKUP($E149,'FP MD'!$A:$F,2,FALSE)</f>
        <v xml:space="preserve">Asset Reliability Analytics System </v>
      </c>
      <c r="G149" s="10" t="s">
        <v>495</v>
      </c>
      <c r="H149" s="10" t="s">
        <v>507</v>
      </c>
      <c r="I149" s="10" t="s">
        <v>521</v>
      </c>
      <c r="J149" s="10" t="str">
        <f>VLOOKUP($E149,'FP MD'!$A:$F,3,FALSE)</f>
        <v>Technology</v>
      </c>
      <c r="K149" s="10" t="str">
        <f>VLOOKUP($E149,'FP MD'!$A:$F,4,FALSE)</f>
        <v/>
      </c>
      <c r="L149" s="10" t="str">
        <f>VLOOKUP($E149,'FP MD'!$A:$F,5,FALSE)</f>
        <v/>
      </c>
      <c r="M149" s="10">
        <f>VLOOKUP($E149,'FP MD'!$A:$F,6,FALSE)</f>
        <v>0</v>
      </c>
      <c r="N149" s="11" t="s">
        <v>97</v>
      </c>
      <c r="O149" s="15">
        <v>0</v>
      </c>
      <c r="P149" s="16">
        <v>254737.89</v>
      </c>
      <c r="Q149" s="16">
        <v>56737.890000000014</v>
      </c>
      <c r="R149" s="16">
        <v>218437.89</v>
      </c>
      <c r="S149" s="16">
        <v>34737.890000000014</v>
      </c>
      <c r="T149" s="16">
        <v>35348.380000000005</v>
      </c>
      <c r="U149" s="16">
        <v>0</v>
      </c>
      <c r="V149" s="16">
        <v>0</v>
      </c>
      <c r="W149" s="16">
        <v>0</v>
      </c>
      <c r="X149" s="16">
        <v>0</v>
      </c>
      <c r="Y149" s="16">
        <v>0</v>
      </c>
      <c r="Z149" s="16">
        <v>0</v>
      </c>
      <c r="AA149" s="16">
        <v>0</v>
      </c>
      <c r="AB149" s="16">
        <v>0</v>
      </c>
      <c r="AC149" s="16">
        <v>0</v>
      </c>
      <c r="AD149" s="16">
        <v>0</v>
      </c>
      <c r="AE149" s="16">
        <v>0</v>
      </c>
      <c r="AF149" s="16">
        <v>0</v>
      </c>
      <c r="AG149" s="16">
        <v>0</v>
      </c>
      <c r="AH149" s="16">
        <v>0</v>
      </c>
      <c r="AI149" s="16">
        <v>0</v>
      </c>
      <c r="AJ149" s="16">
        <v>0</v>
      </c>
      <c r="AK149" s="16">
        <v>0</v>
      </c>
      <c r="AL149" s="16">
        <v>0</v>
      </c>
      <c r="AM149" s="16">
        <v>0</v>
      </c>
      <c r="AN149" s="16">
        <v>0</v>
      </c>
      <c r="AO149" s="16">
        <v>0</v>
      </c>
      <c r="AP149" s="16">
        <v>0</v>
      </c>
      <c r="AQ149" s="16">
        <v>0</v>
      </c>
      <c r="AR149" s="16">
        <v>0</v>
      </c>
      <c r="AS149" s="16">
        <v>0</v>
      </c>
      <c r="AT149" s="16">
        <v>0</v>
      </c>
      <c r="AU149" s="16">
        <v>0</v>
      </c>
      <c r="AV149" s="16">
        <v>0</v>
      </c>
      <c r="AW149" s="16">
        <v>0</v>
      </c>
      <c r="AX149" s="16">
        <v>0</v>
      </c>
      <c r="AY149" s="16">
        <v>0</v>
      </c>
      <c r="AZ149" s="16">
        <v>0</v>
      </c>
      <c r="BA149" s="16">
        <v>0</v>
      </c>
      <c r="BB149" s="16">
        <v>0</v>
      </c>
      <c r="BC149" s="16">
        <v>0</v>
      </c>
      <c r="BD149" s="16">
        <v>0</v>
      </c>
      <c r="BE149" s="16">
        <v>0</v>
      </c>
      <c r="BF149" s="16">
        <v>0</v>
      </c>
      <c r="BG149" s="16">
        <v>0</v>
      </c>
      <c r="BH149" s="16">
        <v>0</v>
      </c>
      <c r="BI149" s="16">
        <v>0</v>
      </c>
      <c r="BJ149" s="16">
        <v>0</v>
      </c>
      <c r="BK149" s="16">
        <v>0</v>
      </c>
      <c r="BL149" s="16">
        <v>0</v>
      </c>
      <c r="BM149" s="16">
        <v>0</v>
      </c>
      <c r="BN149" s="16">
        <v>0</v>
      </c>
      <c r="BO149" s="16">
        <v>0</v>
      </c>
      <c r="BP149" s="16">
        <v>0</v>
      </c>
      <c r="BQ149" s="16">
        <v>0</v>
      </c>
      <c r="BR149" s="16">
        <v>0</v>
      </c>
      <c r="BS149" s="16">
        <v>0</v>
      </c>
      <c r="BT149" s="16">
        <v>0</v>
      </c>
      <c r="BU149" s="16">
        <v>0</v>
      </c>
      <c r="BV149" s="16">
        <v>0</v>
      </c>
      <c r="BW149" s="16">
        <v>0</v>
      </c>
      <c r="BX149" s="14">
        <f t="shared" si="2"/>
        <v>599999.94000000006</v>
      </c>
    </row>
    <row r="150" spans="1:76" s="17" customFormat="1" x14ac:dyDescent="0.3">
      <c r="A150" s="7" t="s">
        <v>462</v>
      </c>
      <c r="B150" s="8" t="s">
        <v>810</v>
      </c>
      <c r="C150" s="21" t="s">
        <v>811</v>
      </c>
      <c r="D150" s="9">
        <v>30315</v>
      </c>
      <c r="E150" s="9" t="s">
        <v>808</v>
      </c>
      <c r="F150" s="10" t="str">
        <f>VLOOKUP($E150,'FP MD'!$A:$F,2,FALSE)</f>
        <v xml:space="preserve">Asset Reliability Analytics System </v>
      </c>
      <c r="G150" s="10" t="s">
        <v>511</v>
      </c>
      <c r="H150" s="10" t="s">
        <v>507</v>
      </c>
      <c r="I150" s="10" t="s">
        <v>521</v>
      </c>
      <c r="J150" s="10" t="str">
        <f>VLOOKUP($E150,'FP MD'!$A:$F,3,FALSE)</f>
        <v>Technology</v>
      </c>
      <c r="K150" s="10" t="str">
        <f>VLOOKUP($E150,'FP MD'!$A:$F,4,FALSE)</f>
        <v/>
      </c>
      <c r="L150" s="10" t="str">
        <f>VLOOKUP($E150,'FP MD'!$A:$F,5,FALSE)</f>
        <v/>
      </c>
      <c r="M150" s="10">
        <f>VLOOKUP($E150,'FP MD'!$A:$F,6,FALSE)</f>
        <v>0</v>
      </c>
      <c r="N150" s="11">
        <v>202402</v>
      </c>
      <c r="O150" s="15">
        <v>0</v>
      </c>
      <c r="P150" s="16">
        <v>0</v>
      </c>
      <c r="Q150" s="16">
        <v>378935.07</v>
      </c>
      <c r="R150" s="16">
        <v>0</v>
      </c>
      <c r="S150" s="16">
        <v>0</v>
      </c>
      <c r="T150" s="16">
        <v>0</v>
      </c>
      <c r="U150" s="16">
        <v>0</v>
      </c>
      <c r="V150" s="16">
        <v>0</v>
      </c>
      <c r="W150" s="16">
        <v>0</v>
      </c>
      <c r="X150" s="16">
        <v>0</v>
      </c>
      <c r="Y150" s="16">
        <v>0</v>
      </c>
      <c r="Z150" s="16">
        <v>0</v>
      </c>
      <c r="AA150" s="16">
        <v>0</v>
      </c>
      <c r="AB150" s="16">
        <v>0</v>
      </c>
      <c r="AC150" s="16">
        <v>0</v>
      </c>
      <c r="AD150" s="16">
        <v>0</v>
      </c>
      <c r="AE150" s="16">
        <v>0</v>
      </c>
      <c r="AF150" s="16">
        <v>0</v>
      </c>
      <c r="AG150" s="16">
        <v>0</v>
      </c>
      <c r="AH150" s="16">
        <v>0</v>
      </c>
      <c r="AI150" s="16">
        <v>0</v>
      </c>
      <c r="AJ150" s="16">
        <v>0</v>
      </c>
      <c r="AK150" s="16">
        <v>0</v>
      </c>
      <c r="AL150" s="16">
        <v>0</v>
      </c>
      <c r="AM150" s="16">
        <v>0</v>
      </c>
      <c r="AN150" s="16">
        <v>0</v>
      </c>
      <c r="AO150" s="16">
        <v>0</v>
      </c>
      <c r="AP150" s="16">
        <v>0</v>
      </c>
      <c r="AQ150" s="16">
        <v>0</v>
      </c>
      <c r="AR150" s="16">
        <v>0</v>
      </c>
      <c r="AS150" s="16">
        <v>0</v>
      </c>
      <c r="AT150" s="16">
        <v>0</v>
      </c>
      <c r="AU150" s="16">
        <v>0</v>
      </c>
      <c r="AV150" s="16">
        <v>0</v>
      </c>
      <c r="AW150" s="16">
        <v>0</v>
      </c>
      <c r="AX150" s="16">
        <v>0</v>
      </c>
      <c r="AY150" s="16">
        <v>0</v>
      </c>
      <c r="AZ150" s="16">
        <v>0</v>
      </c>
      <c r="BA150" s="16">
        <v>0</v>
      </c>
      <c r="BB150" s="16">
        <v>0</v>
      </c>
      <c r="BC150" s="16">
        <v>0</v>
      </c>
      <c r="BD150" s="16">
        <v>0</v>
      </c>
      <c r="BE150" s="16">
        <v>0</v>
      </c>
      <c r="BF150" s="16">
        <v>0</v>
      </c>
      <c r="BG150" s="16">
        <v>0</v>
      </c>
      <c r="BH150" s="16">
        <v>0</v>
      </c>
      <c r="BI150" s="16">
        <v>0</v>
      </c>
      <c r="BJ150" s="16">
        <v>0</v>
      </c>
      <c r="BK150" s="16">
        <v>0</v>
      </c>
      <c r="BL150" s="16">
        <v>0</v>
      </c>
      <c r="BM150" s="16">
        <v>0</v>
      </c>
      <c r="BN150" s="16">
        <v>0</v>
      </c>
      <c r="BO150" s="16">
        <v>0</v>
      </c>
      <c r="BP150" s="16">
        <v>0</v>
      </c>
      <c r="BQ150" s="16">
        <v>0</v>
      </c>
      <c r="BR150" s="16">
        <v>0</v>
      </c>
      <c r="BS150" s="16">
        <v>0</v>
      </c>
      <c r="BT150" s="16">
        <v>0</v>
      </c>
      <c r="BU150" s="16">
        <v>0</v>
      </c>
      <c r="BV150" s="16">
        <v>0</v>
      </c>
      <c r="BW150" s="16">
        <v>0</v>
      </c>
      <c r="BX150" s="14">
        <f t="shared" si="2"/>
        <v>378935.07</v>
      </c>
    </row>
    <row r="151" spans="1:76" s="17" customFormat="1" x14ac:dyDescent="0.3">
      <c r="A151" s="7" t="s">
        <v>462</v>
      </c>
      <c r="B151" s="8" t="s">
        <v>812</v>
      </c>
      <c r="C151" s="21" t="s">
        <v>813</v>
      </c>
      <c r="D151" s="9">
        <v>30315</v>
      </c>
      <c r="E151" s="9" t="s">
        <v>812</v>
      </c>
      <c r="F151" s="10" t="str">
        <f>VLOOKUP($E151,'FP MD'!$A:$F,2,FALSE)</f>
        <v>BizTalk Upgrades 2027</v>
      </c>
      <c r="G151" s="10" t="s">
        <v>495</v>
      </c>
      <c r="H151" s="10" t="s">
        <v>507</v>
      </c>
      <c r="I151" s="10" t="s">
        <v>521</v>
      </c>
      <c r="J151" s="10" t="str">
        <f>VLOOKUP($E151,'FP MD'!$A:$F,3,FALSE)</f>
        <v>None</v>
      </c>
      <c r="K151" s="10" t="str">
        <f>VLOOKUP($E151,'FP MD'!$A:$F,4,FALSE)</f>
        <v/>
      </c>
      <c r="L151" s="10" t="str">
        <f>VLOOKUP($E151,'FP MD'!$A:$F,5,FALSE)</f>
        <v/>
      </c>
      <c r="M151" s="10">
        <f>VLOOKUP($E151,'FP MD'!$A:$F,6,FALSE)</f>
        <v>0</v>
      </c>
      <c r="N151" s="11">
        <v>202712</v>
      </c>
      <c r="O151" s="15">
        <v>0</v>
      </c>
      <c r="P151" s="16">
        <v>0</v>
      </c>
      <c r="Q151" s="16">
        <v>0</v>
      </c>
      <c r="R151" s="16">
        <v>0</v>
      </c>
      <c r="S151" s="16">
        <v>0</v>
      </c>
      <c r="T151" s="16">
        <v>0</v>
      </c>
      <c r="U151" s="16">
        <v>0</v>
      </c>
      <c r="V151" s="16">
        <v>0</v>
      </c>
      <c r="W151" s="16">
        <v>0</v>
      </c>
      <c r="X151" s="16">
        <v>0</v>
      </c>
      <c r="Y151" s="16">
        <v>0</v>
      </c>
      <c r="Z151" s="16">
        <v>0</v>
      </c>
      <c r="AA151" s="16">
        <v>0</v>
      </c>
      <c r="AB151" s="16">
        <v>0</v>
      </c>
      <c r="AC151" s="16">
        <v>0</v>
      </c>
      <c r="AD151" s="16">
        <v>0</v>
      </c>
      <c r="AE151" s="16">
        <v>0</v>
      </c>
      <c r="AF151" s="16">
        <v>0</v>
      </c>
      <c r="AG151" s="16">
        <v>0</v>
      </c>
      <c r="AH151" s="16">
        <v>0</v>
      </c>
      <c r="AI151" s="16">
        <v>0</v>
      </c>
      <c r="AJ151" s="16">
        <v>0</v>
      </c>
      <c r="AK151" s="16">
        <v>0</v>
      </c>
      <c r="AL151" s="16">
        <v>0</v>
      </c>
      <c r="AM151" s="16">
        <v>0</v>
      </c>
      <c r="AN151" s="16">
        <v>0</v>
      </c>
      <c r="AO151" s="16">
        <v>0</v>
      </c>
      <c r="AP151" s="16">
        <v>0</v>
      </c>
      <c r="AQ151" s="16">
        <v>0</v>
      </c>
      <c r="AR151" s="16">
        <v>0</v>
      </c>
      <c r="AS151" s="16">
        <v>0</v>
      </c>
      <c r="AT151" s="16">
        <v>0</v>
      </c>
      <c r="AU151" s="16">
        <v>0</v>
      </c>
      <c r="AV151" s="16">
        <v>0</v>
      </c>
      <c r="AW151" s="16">
        <v>0</v>
      </c>
      <c r="AX151" s="16">
        <v>0</v>
      </c>
      <c r="AY151" s="16">
        <v>0</v>
      </c>
      <c r="AZ151" s="16">
        <v>0</v>
      </c>
      <c r="BA151" s="16">
        <v>0</v>
      </c>
      <c r="BB151" s="16">
        <v>0</v>
      </c>
      <c r="BC151" s="16">
        <v>0</v>
      </c>
      <c r="BD151" s="16">
        <v>0</v>
      </c>
      <c r="BE151" s="16">
        <v>0</v>
      </c>
      <c r="BF151" s="16">
        <v>0</v>
      </c>
      <c r="BG151" s="16">
        <v>0</v>
      </c>
      <c r="BH151" s="16">
        <v>0</v>
      </c>
      <c r="BI151" s="16">
        <v>0</v>
      </c>
      <c r="BJ151" s="16">
        <v>0</v>
      </c>
      <c r="BK151" s="16">
        <v>1500000</v>
      </c>
      <c r="BL151" s="16">
        <v>0</v>
      </c>
      <c r="BM151" s="16">
        <v>0</v>
      </c>
      <c r="BN151" s="16">
        <v>0</v>
      </c>
      <c r="BO151" s="16">
        <v>0</v>
      </c>
      <c r="BP151" s="16">
        <v>0</v>
      </c>
      <c r="BQ151" s="16">
        <v>0</v>
      </c>
      <c r="BR151" s="16">
        <v>0</v>
      </c>
      <c r="BS151" s="16">
        <v>0</v>
      </c>
      <c r="BT151" s="16">
        <v>0</v>
      </c>
      <c r="BU151" s="16">
        <v>0</v>
      </c>
      <c r="BV151" s="16">
        <v>0</v>
      </c>
      <c r="BW151" s="16">
        <v>0</v>
      </c>
      <c r="BX151" s="14">
        <f t="shared" si="2"/>
        <v>1500000</v>
      </c>
    </row>
    <row r="152" spans="1:76" s="17" customFormat="1" x14ac:dyDescent="0.3">
      <c r="A152" s="7" t="s">
        <v>462</v>
      </c>
      <c r="B152" s="8" t="s">
        <v>814</v>
      </c>
      <c r="C152" s="21" t="s">
        <v>815</v>
      </c>
      <c r="D152" s="9">
        <v>30315</v>
      </c>
      <c r="E152" s="9" t="s">
        <v>814</v>
      </c>
      <c r="F152" s="10" t="str">
        <f>VLOOKUP($E152,'FP MD'!$A:$F,2,FALSE)</f>
        <v>ERP Enhancements 2027</v>
      </c>
      <c r="G152" s="10" t="s">
        <v>511</v>
      </c>
      <c r="H152" s="10" t="s">
        <v>507</v>
      </c>
      <c r="I152" s="10" t="s">
        <v>521</v>
      </c>
      <c r="J152" s="10" t="str">
        <f>VLOOKUP($E152,'FP MD'!$A:$F,3,FALSE)</f>
        <v>Blanket</v>
      </c>
      <c r="K152" s="10" t="str">
        <f>VLOOKUP($E152,'FP MD'!$A:$F,4,FALSE)</f>
        <v/>
      </c>
      <c r="L152" s="10" t="str">
        <f>VLOOKUP($E152,'FP MD'!$A:$F,5,FALSE)</f>
        <v/>
      </c>
      <c r="M152" s="10">
        <f>VLOOKUP($E152,'FP MD'!$A:$F,6,FALSE)</f>
        <v>0</v>
      </c>
      <c r="N152" s="11">
        <v>202712</v>
      </c>
      <c r="O152" s="15">
        <v>0</v>
      </c>
      <c r="P152" s="16">
        <v>0</v>
      </c>
      <c r="Q152" s="16">
        <v>0</v>
      </c>
      <c r="R152" s="16">
        <v>0</v>
      </c>
      <c r="S152" s="16">
        <v>0</v>
      </c>
      <c r="T152" s="16">
        <v>0</v>
      </c>
      <c r="U152" s="16">
        <v>0</v>
      </c>
      <c r="V152" s="16">
        <v>0</v>
      </c>
      <c r="W152" s="16">
        <v>0</v>
      </c>
      <c r="X152" s="16">
        <v>0</v>
      </c>
      <c r="Y152" s="16">
        <v>0</v>
      </c>
      <c r="Z152" s="16">
        <v>0</v>
      </c>
      <c r="AA152" s="16">
        <v>0</v>
      </c>
      <c r="AB152" s="16">
        <v>0</v>
      </c>
      <c r="AC152" s="16">
        <v>0</v>
      </c>
      <c r="AD152" s="16">
        <v>0</v>
      </c>
      <c r="AE152" s="16">
        <v>0</v>
      </c>
      <c r="AF152" s="16">
        <v>0</v>
      </c>
      <c r="AG152" s="16">
        <v>0</v>
      </c>
      <c r="AH152" s="16">
        <v>0</v>
      </c>
      <c r="AI152" s="16">
        <v>0</v>
      </c>
      <c r="AJ152" s="16">
        <v>0</v>
      </c>
      <c r="AK152" s="16">
        <v>0</v>
      </c>
      <c r="AL152" s="16">
        <v>0</v>
      </c>
      <c r="AM152" s="16">
        <v>0</v>
      </c>
      <c r="AN152" s="16">
        <v>0</v>
      </c>
      <c r="AO152" s="16">
        <v>0</v>
      </c>
      <c r="AP152" s="16">
        <v>0</v>
      </c>
      <c r="AQ152" s="16">
        <v>0</v>
      </c>
      <c r="AR152" s="16">
        <v>0</v>
      </c>
      <c r="AS152" s="16">
        <v>0</v>
      </c>
      <c r="AT152" s="16">
        <v>0</v>
      </c>
      <c r="AU152" s="16">
        <v>0</v>
      </c>
      <c r="AV152" s="16">
        <v>0</v>
      </c>
      <c r="AW152" s="16">
        <v>0</v>
      </c>
      <c r="AX152" s="16">
        <v>0</v>
      </c>
      <c r="AY152" s="16">
        <v>0</v>
      </c>
      <c r="AZ152" s="16">
        <v>0</v>
      </c>
      <c r="BA152" s="16">
        <v>0</v>
      </c>
      <c r="BB152" s="16">
        <v>0</v>
      </c>
      <c r="BC152" s="16">
        <v>0</v>
      </c>
      <c r="BD152" s="16">
        <v>0</v>
      </c>
      <c r="BE152" s="16">
        <v>0</v>
      </c>
      <c r="BF152" s="16">
        <v>0</v>
      </c>
      <c r="BG152" s="16">
        <v>0</v>
      </c>
      <c r="BH152" s="16">
        <v>0</v>
      </c>
      <c r="BI152" s="16">
        <v>0</v>
      </c>
      <c r="BJ152" s="16">
        <v>0</v>
      </c>
      <c r="BK152" s="16">
        <v>638600</v>
      </c>
      <c r="BL152" s="16">
        <v>0</v>
      </c>
      <c r="BM152" s="16">
        <v>0</v>
      </c>
      <c r="BN152" s="16">
        <v>0</v>
      </c>
      <c r="BO152" s="16">
        <v>0</v>
      </c>
      <c r="BP152" s="16">
        <v>0</v>
      </c>
      <c r="BQ152" s="16">
        <v>0</v>
      </c>
      <c r="BR152" s="16">
        <v>0</v>
      </c>
      <c r="BS152" s="16">
        <v>0</v>
      </c>
      <c r="BT152" s="16">
        <v>0</v>
      </c>
      <c r="BU152" s="16">
        <v>0</v>
      </c>
      <c r="BV152" s="16">
        <v>0</v>
      </c>
      <c r="BW152" s="16">
        <v>0</v>
      </c>
      <c r="BX152" s="14">
        <f t="shared" si="2"/>
        <v>638600</v>
      </c>
    </row>
    <row r="153" spans="1:76" s="17" customFormat="1" x14ac:dyDescent="0.3">
      <c r="A153" s="7" t="s">
        <v>462</v>
      </c>
      <c r="B153" s="8" t="s">
        <v>816</v>
      </c>
      <c r="C153" s="21" t="s">
        <v>817</v>
      </c>
      <c r="D153" s="9">
        <v>30315</v>
      </c>
      <c r="E153" s="9" t="s">
        <v>816</v>
      </c>
      <c r="F153" s="10" t="str">
        <f>VLOOKUP($E153,'FP MD'!$A:$F,2,FALSE)</f>
        <v>ERP Portfolio Optimization 2025</v>
      </c>
      <c r="G153" s="10" t="s">
        <v>511</v>
      </c>
      <c r="H153" s="10" t="s">
        <v>507</v>
      </c>
      <c r="I153" s="10" t="s">
        <v>521</v>
      </c>
      <c r="J153" s="10" t="str">
        <f>VLOOKUP($E153,'FP MD'!$A:$F,3,FALSE)</f>
        <v>None</v>
      </c>
      <c r="K153" s="10" t="str">
        <f>VLOOKUP($E153,'FP MD'!$A:$F,4,FALSE)</f>
        <v/>
      </c>
      <c r="L153" s="10" t="str">
        <f>VLOOKUP($E153,'FP MD'!$A:$F,5,FALSE)</f>
        <v/>
      </c>
      <c r="M153" s="10">
        <f>VLOOKUP($E153,'FP MD'!$A:$F,6,FALSE)</f>
        <v>0</v>
      </c>
      <c r="N153" s="11">
        <v>202512</v>
      </c>
      <c r="O153" s="15">
        <v>0</v>
      </c>
      <c r="P153" s="16">
        <v>0</v>
      </c>
      <c r="Q153" s="16">
        <v>0</v>
      </c>
      <c r="R153" s="16">
        <v>0</v>
      </c>
      <c r="S153" s="16">
        <v>0</v>
      </c>
      <c r="T153" s="16">
        <v>0</v>
      </c>
      <c r="U153" s="16">
        <v>0</v>
      </c>
      <c r="V153" s="16">
        <v>0</v>
      </c>
      <c r="W153" s="16">
        <v>0</v>
      </c>
      <c r="X153" s="16">
        <v>0</v>
      </c>
      <c r="Y153" s="16">
        <v>0</v>
      </c>
      <c r="Z153" s="16">
        <v>0</v>
      </c>
      <c r="AA153" s="16">
        <v>0</v>
      </c>
      <c r="AB153" s="16">
        <v>0</v>
      </c>
      <c r="AC153" s="16">
        <v>0</v>
      </c>
      <c r="AD153" s="16">
        <v>0</v>
      </c>
      <c r="AE153" s="16">
        <v>0</v>
      </c>
      <c r="AF153" s="16">
        <v>0</v>
      </c>
      <c r="AG153" s="16">
        <v>0</v>
      </c>
      <c r="AH153" s="16">
        <v>0</v>
      </c>
      <c r="AI153" s="16">
        <v>0</v>
      </c>
      <c r="AJ153" s="16">
        <v>0</v>
      </c>
      <c r="AK153" s="16">
        <v>0</v>
      </c>
      <c r="AL153" s="16">
        <v>0</v>
      </c>
      <c r="AM153" s="16">
        <v>1915800</v>
      </c>
      <c r="AN153" s="16">
        <v>0</v>
      </c>
      <c r="AO153" s="16">
        <v>0</v>
      </c>
      <c r="AP153" s="16">
        <v>0</v>
      </c>
      <c r="AQ153" s="16">
        <v>0</v>
      </c>
      <c r="AR153" s="16">
        <v>0</v>
      </c>
      <c r="AS153" s="16">
        <v>0</v>
      </c>
      <c r="AT153" s="16">
        <v>0</v>
      </c>
      <c r="AU153" s="16">
        <v>0</v>
      </c>
      <c r="AV153" s="16">
        <v>0</v>
      </c>
      <c r="AW153" s="16">
        <v>0</v>
      </c>
      <c r="AX153" s="16">
        <v>0</v>
      </c>
      <c r="AY153" s="16">
        <v>0</v>
      </c>
      <c r="AZ153" s="16">
        <v>0</v>
      </c>
      <c r="BA153" s="16">
        <v>0</v>
      </c>
      <c r="BB153" s="16">
        <v>0</v>
      </c>
      <c r="BC153" s="16">
        <v>0</v>
      </c>
      <c r="BD153" s="16">
        <v>0</v>
      </c>
      <c r="BE153" s="16">
        <v>0</v>
      </c>
      <c r="BF153" s="16">
        <v>0</v>
      </c>
      <c r="BG153" s="16">
        <v>0</v>
      </c>
      <c r="BH153" s="16">
        <v>0</v>
      </c>
      <c r="BI153" s="16">
        <v>0</v>
      </c>
      <c r="BJ153" s="16">
        <v>0</v>
      </c>
      <c r="BK153" s="16">
        <v>0</v>
      </c>
      <c r="BL153" s="16">
        <v>0</v>
      </c>
      <c r="BM153" s="16">
        <v>0</v>
      </c>
      <c r="BN153" s="16">
        <v>0</v>
      </c>
      <c r="BO153" s="16">
        <v>0</v>
      </c>
      <c r="BP153" s="16">
        <v>0</v>
      </c>
      <c r="BQ153" s="16">
        <v>0</v>
      </c>
      <c r="BR153" s="16">
        <v>0</v>
      </c>
      <c r="BS153" s="16">
        <v>0</v>
      </c>
      <c r="BT153" s="16">
        <v>0</v>
      </c>
      <c r="BU153" s="16">
        <v>0</v>
      </c>
      <c r="BV153" s="16">
        <v>0</v>
      </c>
      <c r="BW153" s="16">
        <v>0</v>
      </c>
      <c r="BX153" s="14">
        <f t="shared" si="2"/>
        <v>1915800</v>
      </c>
    </row>
    <row r="154" spans="1:76" s="17" customFormat="1" x14ac:dyDescent="0.3">
      <c r="A154" s="7" t="s">
        <v>462</v>
      </c>
      <c r="B154" s="8" t="s">
        <v>818</v>
      </c>
      <c r="C154" s="21" t="s">
        <v>819</v>
      </c>
      <c r="D154" s="9">
        <v>30315</v>
      </c>
      <c r="E154" s="9" t="s">
        <v>818</v>
      </c>
      <c r="F154" s="10" t="str">
        <f>VLOOKUP($E154,'FP MD'!$A:$F,2,FALSE)</f>
        <v>ERP Portfolio Optimization 2026</v>
      </c>
      <c r="G154" s="10" t="s">
        <v>511</v>
      </c>
      <c r="H154" s="10" t="s">
        <v>507</v>
      </c>
      <c r="I154" s="10" t="s">
        <v>521</v>
      </c>
      <c r="J154" s="10" t="str">
        <f>VLOOKUP($E154,'FP MD'!$A:$F,3,FALSE)</f>
        <v>None</v>
      </c>
      <c r="K154" s="10" t="str">
        <f>VLOOKUP($E154,'FP MD'!$A:$F,4,FALSE)</f>
        <v/>
      </c>
      <c r="L154" s="10" t="str">
        <f>VLOOKUP($E154,'FP MD'!$A:$F,5,FALSE)</f>
        <v/>
      </c>
      <c r="M154" s="10">
        <f>VLOOKUP($E154,'FP MD'!$A:$F,6,FALSE)</f>
        <v>0</v>
      </c>
      <c r="N154" s="11">
        <v>202612</v>
      </c>
      <c r="O154" s="15">
        <v>0</v>
      </c>
      <c r="P154" s="16">
        <v>0</v>
      </c>
      <c r="Q154" s="16">
        <v>0</v>
      </c>
      <c r="R154" s="16">
        <v>0</v>
      </c>
      <c r="S154" s="16">
        <v>0</v>
      </c>
      <c r="T154" s="16">
        <v>0</v>
      </c>
      <c r="U154" s="16">
        <v>0</v>
      </c>
      <c r="V154" s="16">
        <v>0</v>
      </c>
      <c r="W154" s="16">
        <v>0</v>
      </c>
      <c r="X154" s="16">
        <v>0</v>
      </c>
      <c r="Y154" s="16">
        <v>0</v>
      </c>
      <c r="Z154" s="16">
        <v>0</v>
      </c>
      <c r="AA154" s="16">
        <v>0</v>
      </c>
      <c r="AB154" s="16">
        <v>0</v>
      </c>
      <c r="AC154" s="16">
        <v>0</v>
      </c>
      <c r="AD154" s="16">
        <v>0</v>
      </c>
      <c r="AE154" s="16">
        <v>0</v>
      </c>
      <c r="AF154" s="16">
        <v>0</v>
      </c>
      <c r="AG154" s="16">
        <v>0</v>
      </c>
      <c r="AH154" s="16">
        <v>0</v>
      </c>
      <c r="AI154" s="16">
        <v>0</v>
      </c>
      <c r="AJ154" s="16">
        <v>0</v>
      </c>
      <c r="AK154" s="16">
        <v>0</v>
      </c>
      <c r="AL154" s="16">
        <v>0</v>
      </c>
      <c r="AM154" s="16">
        <v>0</v>
      </c>
      <c r="AN154" s="16">
        <v>0</v>
      </c>
      <c r="AO154" s="16">
        <v>0</v>
      </c>
      <c r="AP154" s="16">
        <v>0</v>
      </c>
      <c r="AQ154" s="16">
        <v>0</v>
      </c>
      <c r="AR154" s="16">
        <v>0</v>
      </c>
      <c r="AS154" s="16">
        <v>0</v>
      </c>
      <c r="AT154" s="16">
        <v>0</v>
      </c>
      <c r="AU154" s="16">
        <v>0</v>
      </c>
      <c r="AV154" s="16">
        <v>0</v>
      </c>
      <c r="AW154" s="16">
        <v>0</v>
      </c>
      <c r="AX154" s="16">
        <v>0</v>
      </c>
      <c r="AY154" s="16">
        <v>1915800</v>
      </c>
      <c r="AZ154" s="16">
        <v>0</v>
      </c>
      <c r="BA154" s="16">
        <v>0</v>
      </c>
      <c r="BB154" s="16">
        <v>0</v>
      </c>
      <c r="BC154" s="16">
        <v>0</v>
      </c>
      <c r="BD154" s="16">
        <v>0</v>
      </c>
      <c r="BE154" s="16">
        <v>0</v>
      </c>
      <c r="BF154" s="16">
        <v>0</v>
      </c>
      <c r="BG154" s="16">
        <v>0</v>
      </c>
      <c r="BH154" s="16">
        <v>0</v>
      </c>
      <c r="BI154" s="16">
        <v>0</v>
      </c>
      <c r="BJ154" s="16">
        <v>0</v>
      </c>
      <c r="BK154" s="16">
        <v>0</v>
      </c>
      <c r="BL154" s="16">
        <v>0</v>
      </c>
      <c r="BM154" s="16">
        <v>0</v>
      </c>
      <c r="BN154" s="16">
        <v>0</v>
      </c>
      <c r="BO154" s="16">
        <v>0</v>
      </c>
      <c r="BP154" s="16">
        <v>0</v>
      </c>
      <c r="BQ154" s="16">
        <v>0</v>
      </c>
      <c r="BR154" s="16">
        <v>0</v>
      </c>
      <c r="BS154" s="16">
        <v>0</v>
      </c>
      <c r="BT154" s="16">
        <v>0</v>
      </c>
      <c r="BU154" s="16">
        <v>0</v>
      </c>
      <c r="BV154" s="16">
        <v>0</v>
      </c>
      <c r="BW154" s="16">
        <v>0</v>
      </c>
      <c r="BX154" s="14">
        <f t="shared" si="2"/>
        <v>1915800</v>
      </c>
    </row>
    <row r="155" spans="1:76" s="17" customFormat="1" x14ac:dyDescent="0.3">
      <c r="A155" s="7" t="s">
        <v>462</v>
      </c>
      <c r="B155" s="8" t="s">
        <v>820</v>
      </c>
      <c r="C155" s="21" t="s">
        <v>821</v>
      </c>
      <c r="D155" s="9">
        <v>30315</v>
      </c>
      <c r="E155" s="9" t="s">
        <v>820</v>
      </c>
      <c r="F155" s="10" t="str">
        <f>VLOOKUP($E155,'FP MD'!$A:$F,2,FALSE)</f>
        <v>ERP Portfolio Optimization 2027</v>
      </c>
      <c r="G155" s="10" t="s">
        <v>511</v>
      </c>
      <c r="H155" s="10" t="s">
        <v>507</v>
      </c>
      <c r="I155" s="10" t="s">
        <v>521</v>
      </c>
      <c r="J155" s="10" t="str">
        <f>VLOOKUP($E155,'FP MD'!$A:$F,3,FALSE)</f>
        <v>None</v>
      </c>
      <c r="K155" s="10" t="str">
        <f>VLOOKUP($E155,'FP MD'!$A:$F,4,FALSE)</f>
        <v/>
      </c>
      <c r="L155" s="10" t="str">
        <f>VLOOKUP($E155,'FP MD'!$A:$F,5,FALSE)</f>
        <v/>
      </c>
      <c r="M155" s="10">
        <f>VLOOKUP($E155,'FP MD'!$A:$F,6,FALSE)</f>
        <v>0</v>
      </c>
      <c r="N155" s="11">
        <v>202712</v>
      </c>
      <c r="O155" s="15">
        <v>0</v>
      </c>
      <c r="P155" s="16">
        <v>0</v>
      </c>
      <c r="Q155" s="16">
        <v>0</v>
      </c>
      <c r="R155" s="16">
        <v>0</v>
      </c>
      <c r="S155" s="16">
        <v>0</v>
      </c>
      <c r="T155" s="16">
        <v>0</v>
      </c>
      <c r="U155" s="16">
        <v>0</v>
      </c>
      <c r="V155" s="16">
        <v>0</v>
      </c>
      <c r="W155" s="16">
        <v>0</v>
      </c>
      <c r="X155" s="16">
        <v>0</v>
      </c>
      <c r="Y155" s="16">
        <v>0</v>
      </c>
      <c r="Z155" s="16">
        <v>0</v>
      </c>
      <c r="AA155" s="16">
        <v>0</v>
      </c>
      <c r="AB155" s="16">
        <v>0</v>
      </c>
      <c r="AC155" s="16">
        <v>0</v>
      </c>
      <c r="AD155" s="16">
        <v>0</v>
      </c>
      <c r="AE155" s="16">
        <v>0</v>
      </c>
      <c r="AF155" s="16">
        <v>0</v>
      </c>
      <c r="AG155" s="16">
        <v>0</v>
      </c>
      <c r="AH155" s="16">
        <v>0</v>
      </c>
      <c r="AI155" s="16">
        <v>0</v>
      </c>
      <c r="AJ155" s="16">
        <v>0</v>
      </c>
      <c r="AK155" s="16">
        <v>0</v>
      </c>
      <c r="AL155" s="16">
        <v>0</v>
      </c>
      <c r="AM155" s="16">
        <v>0</v>
      </c>
      <c r="AN155" s="16">
        <v>0</v>
      </c>
      <c r="AO155" s="16">
        <v>0</v>
      </c>
      <c r="AP155" s="16">
        <v>0</v>
      </c>
      <c r="AQ155" s="16">
        <v>0</v>
      </c>
      <c r="AR155" s="16">
        <v>0</v>
      </c>
      <c r="AS155" s="16">
        <v>0</v>
      </c>
      <c r="AT155" s="16">
        <v>0</v>
      </c>
      <c r="AU155" s="16">
        <v>0</v>
      </c>
      <c r="AV155" s="16">
        <v>0</v>
      </c>
      <c r="AW155" s="16">
        <v>0</v>
      </c>
      <c r="AX155" s="16">
        <v>0</v>
      </c>
      <c r="AY155" s="16">
        <v>0</v>
      </c>
      <c r="AZ155" s="16">
        <v>0</v>
      </c>
      <c r="BA155" s="16">
        <v>0</v>
      </c>
      <c r="BB155" s="16">
        <v>0</v>
      </c>
      <c r="BC155" s="16">
        <v>0</v>
      </c>
      <c r="BD155" s="16">
        <v>0</v>
      </c>
      <c r="BE155" s="16">
        <v>0</v>
      </c>
      <c r="BF155" s="16">
        <v>0</v>
      </c>
      <c r="BG155" s="16">
        <v>0</v>
      </c>
      <c r="BH155" s="16">
        <v>0</v>
      </c>
      <c r="BI155" s="16">
        <v>0</v>
      </c>
      <c r="BJ155" s="16">
        <v>0</v>
      </c>
      <c r="BK155" s="16">
        <v>1915800</v>
      </c>
      <c r="BL155" s="16">
        <v>0</v>
      </c>
      <c r="BM155" s="16">
        <v>0</v>
      </c>
      <c r="BN155" s="16">
        <v>0</v>
      </c>
      <c r="BO155" s="16">
        <v>0</v>
      </c>
      <c r="BP155" s="16">
        <v>0</v>
      </c>
      <c r="BQ155" s="16">
        <v>0</v>
      </c>
      <c r="BR155" s="16">
        <v>0</v>
      </c>
      <c r="BS155" s="16">
        <v>0</v>
      </c>
      <c r="BT155" s="16">
        <v>0</v>
      </c>
      <c r="BU155" s="16">
        <v>0</v>
      </c>
      <c r="BV155" s="16">
        <v>0</v>
      </c>
      <c r="BW155" s="16">
        <v>0</v>
      </c>
      <c r="BX155" s="14">
        <f t="shared" si="2"/>
        <v>1915800</v>
      </c>
    </row>
    <row r="156" spans="1:76" s="17" customFormat="1" x14ac:dyDescent="0.3">
      <c r="A156" s="7" t="s">
        <v>462</v>
      </c>
      <c r="B156" s="8" t="s">
        <v>822</v>
      </c>
      <c r="C156" s="21" t="s">
        <v>823</v>
      </c>
      <c r="D156" s="9">
        <v>30315</v>
      </c>
      <c r="E156" s="9" t="s">
        <v>822</v>
      </c>
      <c r="F156" s="10" t="str">
        <f>VLOOKUP($E156,'FP MD'!$A:$F,2,FALSE)</f>
        <v>Security Tools - NERC 2027</v>
      </c>
      <c r="G156" s="10" t="s">
        <v>511</v>
      </c>
      <c r="H156" s="10" t="s">
        <v>507</v>
      </c>
      <c r="I156" s="10" t="s">
        <v>521</v>
      </c>
      <c r="J156" s="10" t="str">
        <f>VLOOKUP($E156,'FP MD'!$A:$F,3,FALSE)</f>
        <v>None</v>
      </c>
      <c r="K156" s="10" t="str">
        <f>VLOOKUP($E156,'FP MD'!$A:$F,4,FALSE)</f>
        <v/>
      </c>
      <c r="L156" s="10" t="str">
        <f>VLOOKUP($E156,'FP MD'!$A:$F,5,FALSE)</f>
        <v/>
      </c>
      <c r="M156" s="10">
        <f>VLOOKUP($E156,'FP MD'!$A:$F,6,FALSE)</f>
        <v>0</v>
      </c>
      <c r="N156" s="11">
        <v>202712</v>
      </c>
      <c r="O156" s="15">
        <v>0</v>
      </c>
      <c r="P156" s="16">
        <v>0</v>
      </c>
      <c r="Q156" s="16">
        <v>0</v>
      </c>
      <c r="R156" s="16">
        <v>0</v>
      </c>
      <c r="S156" s="16">
        <v>0</v>
      </c>
      <c r="T156" s="16">
        <v>0</v>
      </c>
      <c r="U156" s="16">
        <v>0</v>
      </c>
      <c r="V156" s="16">
        <v>0</v>
      </c>
      <c r="W156" s="16">
        <v>0</v>
      </c>
      <c r="X156" s="16">
        <v>0</v>
      </c>
      <c r="Y156" s="16">
        <v>0</v>
      </c>
      <c r="Z156" s="16">
        <v>0</v>
      </c>
      <c r="AA156" s="16">
        <v>0</v>
      </c>
      <c r="AB156" s="16">
        <v>0</v>
      </c>
      <c r="AC156" s="16">
        <v>0</v>
      </c>
      <c r="AD156" s="16">
        <v>0</v>
      </c>
      <c r="AE156" s="16">
        <v>0</v>
      </c>
      <c r="AF156" s="16">
        <v>0</v>
      </c>
      <c r="AG156" s="16">
        <v>0</v>
      </c>
      <c r="AH156" s="16">
        <v>0</v>
      </c>
      <c r="AI156" s="16">
        <v>0</v>
      </c>
      <c r="AJ156" s="16">
        <v>0</v>
      </c>
      <c r="AK156" s="16">
        <v>0</v>
      </c>
      <c r="AL156" s="16">
        <v>0</v>
      </c>
      <c r="AM156" s="16">
        <v>0</v>
      </c>
      <c r="AN156" s="16">
        <v>0</v>
      </c>
      <c r="AO156" s="16">
        <v>0</v>
      </c>
      <c r="AP156" s="16">
        <v>0</v>
      </c>
      <c r="AQ156" s="16">
        <v>0</v>
      </c>
      <c r="AR156" s="16">
        <v>0</v>
      </c>
      <c r="AS156" s="16">
        <v>0</v>
      </c>
      <c r="AT156" s="16">
        <v>0</v>
      </c>
      <c r="AU156" s="16">
        <v>0</v>
      </c>
      <c r="AV156" s="16">
        <v>0</v>
      </c>
      <c r="AW156" s="16">
        <v>0</v>
      </c>
      <c r="AX156" s="16">
        <v>0</v>
      </c>
      <c r="AY156" s="16">
        <v>0</v>
      </c>
      <c r="AZ156" s="16">
        <v>0</v>
      </c>
      <c r="BA156" s="16">
        <v>0</v>
      </c>
      <c r="BB156" s="16">
        <v>0</v>
      </c>
      <c r="BC156" s="16">
        <v>0</v>
      </c>
      <c r="BD156" s="16">
        <v>0</v>
      </c>
      <c r="BE156" s="16">
        <v>0</v>
      </c>
      <c r="BF156" s="16">
        <v>0</v>
      </c>
      <c r="BG156" s="16">
        <v>0</v>
      </c>
      <c r="BH156" s="16">
        <v>0</v>
      </c>
      <c r="BI156" s="16">
        <v>0</v>
      </c>
      <c r="BJ156" s="16">
        <v>0</v>
      </c>
      <c r="BK156" s="16">
        <v>350000</v>
      </c>
      <c r="BL156" s="16">
        <v>0</v>
      </c>
      <c r="BM156" s="16">
        <v>0</v>
      </c>
      <c r="BN156" s="16">
        <v>0</v>
      </c>
      <c r="BO156" s="16">
        <v>0</v>
      </c>
      <c r="BP156" s="16">
        <v>0</v>
      </c>
      <c r="BQ156" s="16">
        <v>0</v>
      </c>
      <c r="BR156" s="16">
        <v>0</v>
      </c>
      <c r="BS156" s="16">
        <v>0</v>
      </c>
      <c r="BT156" s="16">
        <v>0</v>
      </c>
      <c r="BU156" s="16">
        <v>0</v>
      </c>
      <c r="BV156" s="16">
        <v>0</v>
      </c>
      <c r="BW156" s="16">
        <v>0</v>
      </c>
      <c r="BX156" s="14">
        <f t="shared" si="2"/>
        <v>350000</v>
      </c>
    </row>
    <row r="157" spans="1:76" s="17" customFormat="1" x14ac:dyDescent="0.3">
      <c r="A157" s="7" t="s">
        <v>462</v>
      </c>
      <c r="B157" s="8" t="s">
        <v>824</v>
      </c>
      <c r="C157" s="21" t="s">
        <v>825</v>
      </c>
      <c r="D157" s="9">
        <v>30315</v>
      </c>
      <c r="E157" s="9" t="s">
        <v>824</v>
      </c>
      <c r="F157" s="10" t="str">
        <f>VLOOKUP($E157,'FP MD'!$A:$F,2,FALSE)</f>
        <v>NERC - User Provisioning 2025</v>
      </c>
      <c r="G157" s="10" t="s">
        <v>511</v>
      </c>
      <c r="H157" s="10" t="s">
        <v>507</v>
      </c>
      <c r="I157" s="10" t="s">
        <v>521</v>
      </c>
      <c r="J157" s="10" t="str">
        <f>VLOOKUP($E157,'FP MD'!$A:$F,3,FALSE)</f>
        <v>None</v>
      </c>
      <c r="K157" s="10" t="str">
        <f>VLOOKUP($E157,'FP MD'!$A:$F,4,FALSE)</f>
        <v/>
      </c>
      <c r="L157" s="10" t="str">
        <f>VLOOKUP($E157,'FP MD'!$A:$F,5,FALSE)</f>
        <v/>
      </c>
      <c r="M157" s="10">
        <f>VLOOKUP($E157,'FP MD'!$A:$F,6,FALSE)</f>
        <v>0</v>
      </c>
      <c r="N157" s="11">
        <v>202512</v>
      </c>
      <c r="O157" s="15">
        <v>0</v>
      </c>
      <c r="P157" s="16">
        <v>0</v>
      </c>
      <c r="Q157" s="16">
        <v>0</v>
      </c>
      <c r="R157" s="16">
        <v>0</v>
      </c>
      <c r="S157" s="16">
        <v>0</v>
      </c>
      <c r="T157" s="16">
        <v>0</v>
      </c>
      <c r="U157" s="16">
        <v>0</v>
      </c>
      <c r="V157" s="16">
        <v>0</v>
      </c>
      <c r="W157" s="16">
        <v>0</v>
      </c>
      <c r="X157" s="16">
        <v>0</v>
      </c>
      <c r="Y157" s="16">
        <v>0</v>
      </c>
      <c r="Z157" s="16">
        <v>0</v>
      </c>
      <c r="AA157" s="16">
        <v>0</v>
      </c>
      <c r="AB157" s="16">
        <v>0</v>
      </c>
      <c r="AC157" s="16">
        <v>0</v>
      </c>
      <c r="AD157" s="16">
        <v>0</v>
      </c>
      <c r="AE157" s="16">
        <v>0</v>
      </c>
      <c r="AF157" s="16">
        <v>0</v>
      </c>
      <c r="AG157" s="16">
        <v>0</v>
      </c>
      <c r="AH157" s="16">
        <v>0</v>
      </c>
      <c r="AI157" s="16">
        <v>0</v>
      </c>
      <c r="AJ157" s="16">
        <v>0</v>
      </c>
      <c r="AK157" s="16">
        <v>0</v>
      </c>
      <c r="AL157" s="16">
        <v>0</v>
      </c>
      <c r="AM157" s="16">
        <v>200000</v>
      </c>
      <c r="AN157" s="16">
        <v>0</v>
      </c>
      <c r="AO157" s="16">
        <v>0</v>
      </c>
      <c r="AP157" s="16">
        <v>0</v>
      </c>
      <c r="AQ157" s="16">
        <v>0</v>
      </c>
      <c r="AR157" s="16">
        <v>0</v>
      </c>
      <c r="AS157" s="16">
        <v>0</v>
      </c>
      <c r="AT157" s="16">
        <v>0</v>
      </c>
      <c r="AU157" s="16">
        <v>0</v>
      </c>
      <c r="AV157" s="16">
        <v>0</v>
      </c>
      <c r="AW157" s="16">
        <v>0</v>
      </c>
      <c r="AX157" s="16">
        <v>0</v>
      </c>
      <c r="AY157" s="16">
        <v>0</v>
      </c>
      <c r="AZ157" s="16">
        <v>0</v>
      </c>
      <c r="BA157" s="16">
        <v>0</v>
      </c>
      <c r="BB157" s="16">
        <v>0</v>
      </c>
      <c r="BC157" s="16">
        <v>0</v>
      </c>
      <c r="BD157" s="16">
        <v>0</v>
      </c>
      <c r="BE157" s="16">
        <v>0</v>
      </c>
      <c r="BF157" s="16">
        <v>0</v>
      </c>
      <c r="BG157" s="16">
        <v>0</v>
      </c>
      <c r="BH157" s="16">
        <v>0</v>
      </c>
      <c r="BI157" s="16">
        <v>0</v>
      </c>
      <c r="BJ157" s="16">
        <v>0</v>
      </c>
      <c r="BK157" s="16">
        <v>0</v>
      </c>
      <c r="BL157" s="16">
        <v>0</v>
      </c>
      <c r="BM157" s="16">
        <v>0</v>
      </c>
      <c r="BN157" s="16">
        <v>0</v>
      </c>
      <c r="BO157" s="16">
        <v>0</v>
      </c>
      <c r="BP157" s="16">
        <v>0</v>
      </c>
      <c r="BQ157" s="16">
        <v>0</v>
      </c>
      <c r="BR157" s="16">
        <v>0</v>
      </c>
      <c r="BS157" s="16">
        <v>0</v>
      </c>
      <c r="BT157" s="16">
        <v>0</v>
      </c>
      <c r="BU157" s="16">
        <v>0</v>
      </c>
      <c r="BV157" s="16">
        <v>0</v>
      </c>
      <c r="BW157" s="16">
        <v>0</v>
      </c>
      <c r="BX157" s="14">
        <f t="shared" si="2"/>
        <v>200000</v>
      </c>
    </row>
    <row r="158" spans="1:76" s="17" customFormat="1" x14ac:dyDescent="0.3">
      <c r="A158" s="7" t="s">
        <v>462</v>
      </c>
      <c r="B158" s="8" t="s">
        <v>826</v>
      </c>
      <c r="C158" s="21" t="s">
        <v>827</v>
      </c>
      <c r="D158" s="9">
        <v>30315</v>
      </c>
      <c r="E158" s="9" t="s">
        <v>826</v>
      </c>
      <c r="F158" s="10" t="str">
        <f>VLOOKUP($E158,'FP MD'!$A:$F,2,FALSE)</f>
        <v>NERC - User Provisioning 2027</v>
      </c>
      <c r="G158" s="10" t="s">
        <v>511</v>
      </c>
      <c r="H158" s="10" t="s">
        <v>507</v>
      </c>
      <c r="I158" s="10" t="s">
        <v>521</v>
      </c>
      <c r="J158" s="10" t="str">
        <f>VLOOKUP($E158,'FP MD'!$A:$F,3,FALSE)</f>
        <v>None</v>
      </c>
      <c r="K158" s="10" t="str">
        <f>VLOOKUP($E158,'FP MD'!$A:$F,4,FALSE)</f>
        <v/>
      </c>
      <c r="L158" s="10" t="str">
        <f>VLOOKUP($E158,'FP MD'!$A:$F,5,FALSE)</f>
        <v/>
      </c>
      <c r="M158" s="10">
        <f>VLOOKUP($E158,'FP MD'!$A:$F,6,FALSE)</f>
        <v>0</v>
      </c>
      <c r="N158" s="11">
        <v>202712</v>
      </c>
      <c r="O158" s="15">
        <v>0</v>
      </c>
      <c r="P158" s="16">
        <v>0</v>
      </c>
      <c r="Q158" s="16">
        <v>0</v>
      </c>
      <c r="R158" s="16">
        <v>0</v>
      </c>
      <c r="S158" s="16">
        <v>0</v>
      </c>
      <c r="T158" s="16">
        <v>0</v>
      </c>
      <c r="U158" s="16">
        <v>0</v>
      </c>
      <c r="V158" s="16">
        <v>0</v>
      </c>
      <c r="W158" s="16">
        <v>0</v>
      </c>
      <c r="X158" s="16">
        <v>0</v>
      </c>
      <c r="Y158" s="16">
        <v>0</v>
      </c>
      <c r="Z158" s="16">
        <v>0</v>
      </c>
      <c r="AA158" s="16">
        <v>0</v>
      </c>
      <c r="AB158" s="16">
        <v>0</v>
      </c>
      <c r="AC158" s="16">
        <v>0</v>
      </c>
      <c r="AD158" s="16">
        <v>0</v>
      </c>
      <c r="AE158" s="16">
        <v>0</v>
      </c>
      <c r="AF158" s="16">
        <v>0</v>
      </c>
      <c r="AG158" s="16">
        <v>0</v>
      </c>
      <c r="AH158" s="16">
        <v>0</v>
      </c>
      <c r="AI158" s="16">
        <v>0</v>
      </c>
      <c r="AJ158" s="16">
        <v>0</v>
      </c>
      <c r="AK158" s="16">
        <v>0</v>
      </c>
      <c r="AL158" s="16">
        <v>0</v>
      </c>
      <c r="AM158" s="16">
        <v>0</v>
      </c>
      <c r="AN158" s="16">
        <v>0</v>
      </c>
      <c r="AO158" s="16">
        <v>0</v>
      </c>
      <c r="AP158" s="16">
        <v>0</v>
      </c>
      <c r="AQ158" s="16">
        <v>0</v>
      </c>
      <c r="AR158" s="16">
        <v>0</v>
      </c>
      <c r="AS158" s="16">
        <v>0</v>
      </c>
      <c r="AT158" s="16">
        <v>0</v>
      </c>
      <c r="AU158" s="16">
        <v>0</v>
      </c>
      <c r="AV158" s="16">
        <v>0</v>
      </c>
      <c r="AW158" s="16">
        <v>0</v>
      </c>
      <c r="AX158" s="16">
        <v>0</v>
      </c>
      <c r="AY158" s="16">
        <v>0</v>
      </c>
      <c r="AZ158" s="16">
        <v>0</v>
      </c>
      <c r="BA158" s="16">
        <v>0</v>
      </c>
      <c r="BB158" s="16">
        <v>0</v>
      </c>
      <c r="BC158" s="16">
        <v>0</v>
      </c>
      <c r="BD158" s="16">
        <v>0</v>
      </c>
      <c r="BE158" s="16">
        <v>0</v>
      </c>
      <c r="BF158" s="16">
        <v>0</v>
      </c>
      <c r="BG158" s="16">
        <v>0</v>
      </c>
      <c r="BH158" s="16">
        <v>0</v>
      </c>
      <c r="BI158" s="16">
        <v>0</v>
      </c>
      <c r="BJ158" s="16">
        <v>0</v>
      </c>
      <c r="BK158" s="16">
        <v>200000</v>
      </c>
      <c r="BL158" s="16">
        <v>0</v>
      </c>
      <c r="BM158" s="16">
        <v>0</v>
      </c>
      <c r="BN158" s="16">
        <v>0</v>
      </c>
      <c r="BO158" s="16">
        <v>0</v>
      </c>
      <c r="BP158" s="16">
        <v>0</v>
      </c>
      <c r="BQ158" s="16">
        <v>0</v>
      </c>
      <c r="BR158" s="16">
        <v>0</v>
      </c>
      <c r="BS158" s="16">
        <v>0</v>
      </c>
      <c r="BT158" s="16">
        <v>0</v>
      </c>
      <c r="BU158" s="16">
        <v>0</v>
      </c>
      <c r="BV158" s="16">
        <v>0</v>
      </c>
      <c r="BW158" s="16">
        <v>0</v>
      </c>
      <c r="BX158" s="14">
        <f t="shared" si="2"/>
        <v>200000</v>
      </c>
    </row>
    <row r="159" spans="1:76" s="17" customFormat="1" x14ac:dyDescent="0.3">
      <c r="A159" s="7" t="s">
        <v>462</v>
      </c>
      <c r="B159" s="8" t="s">
        <v>828</v>
      </c>
      <c r="C159" s="21" t="s">
        <v>829</v>
      </c>
      <c r="D159" s="9">
        <v>30315</v>
      </c>
      <c r="E159" s="9" t="s">
        <v>828</v>
      </c>
      <c r="F159" s="10" t="str">
        <f>VLOOKUP($E159,'FP MD'!$A:$F,2,FALSE)</f>
        <v>SharePoint Upgrade 2024</v>
      </c>
      <c r="G159" s="10" t="s">
        <v>495</v>
      </c>
      <c r="H159" s="10" t="s">
        <v>507</v>
      </c>
      <c r="I159" s="10" t="s">
        <v>521</v>
      </c>
      <c r="J159" s="10" t="str">
        <f>VLOOKUP($E159,'FP MD'!$A:$F,3,FALSE)</f>
        <v>None</v>
      </c>
      <c r="K159" s="10" t="str">
        <f>VLOOKUP($E159,'FP MD'!$A:$F,4,FALSE)</f>
        <v/>
      </c>
      <c r="L159" s="10" t="str">
        <f>VLOOKUP($E159,'FP MD'!$A:$F,5,FALSE)</f>
        <v/>
      </c>
      <c r="M159" s="10">
        <f>VLOOKUP($E159,'FP MD'!$A:$F,6,FALSE)</f>
        <v>0</v>
      </c>
      <c r="N159" s="11">
        <v>202412</v>
      </c>
      <c r="O159" s="15">
        <v>0</v>
      </c>
      <c r="P159" s="16">
        <v>0</v>
      </c>
      <c r="Q159" s="16">
        <v>0</v>
      </c>
      <c r="R159" s="16">
        <v>0</v>
      </c>
      <c r="S159" s="16">
        <v>0</v>
      </c>
      <c r="T159" s="16">
        <v>0</v>
      </c>
      <c r="U159" s="16">
        <v>0</v>
      </c>
      <c r="V159" s="16">
        <v>0</v>
      </c>
      <c r="W159" s="16">
        <v>0</v>
      </c>
      <c r="X159" s="16">
        <v>0</v>
      </c>
      <c r="Y159" s="16">
        <v>0</v>
      </c>
      <c r="Z159" s="16">
        <v>0</v>
      </c>
      <c r="AA159" s="16">
        <v>500000</v>
      </c>
      <c r="AB159" s="16">
        <v>0</v>
      </c>
      <c r="AC159" s="16">
        <v>0</v>
      </c>
      <c r="AD159" s="16">
        <v>0</v>
      </c>
      <c r="AE159" s="16">
        <v>0</v>
      </c>
      <c r="AF159" s="16">
        <v>0</v>
      </c>
      <c r="AG159" s="16">
        <v>0</v>
      </c>
      <c r="AH159" s="16">
        <v>0</v>
      </c>
      <c r="AI159" s="16">
        <v>0</v>
      </c>
      <c r="AJ159" s="16">
        <v>0</v>
      </c>
      <c r="AK159" s="16">
        <v>0</v>
      </c>
      <c r="AL159" s="16">
        <v>0</v>
      </c>
      <c r="AM159" s="16">
        <v>0</v>
      </c>
      <c r="AN159" s="16">
        <v>0</v>
      </c>
      <c r="AO159" s="16">
        <v>0</v>
      </c>
      <c r="AP159" s="16">
        <v>0</v>
      </c>
      <c r="AQ159" s="16">
        <v>0</v>
      </c>
      <c r="AR159" s="16">
        <v>0</v>
      </c>
      <c r="AS159" s="16">
        <v>0</v>
      </c>
      <c r="AT159" s="16">
        <v>0</v>
      </c>
      <c r="AU159" s="16">
        <v>0</v>
      </c>
      <c r="AV159" s="16">
        <v>0</v>
      </c>
      <c r="AW159" s="16">
        <v>0</v>
      </c>
      <c r="AX159" s="16">
        <v>0</v>
      </c>
      <c r="AY159" s="16">
        <v>0</v>
      </c>
      <c r="AZ159" s="16">
        <v>0</v>
      </c>
      <c r="BA159" s="16">
        <v>0</v>
      </c>
      <c r="BB159" s="16">
        <v>0</v>
      </c>
      <c r="BC159" s="16">
        <v>0</v>
      </c>
      <c r="BD159" s="16">
        <v>0</v>
      </c>
      <c r="BE159" s="16">
        <v>0</v>
      </c>
      <c r="BF159" s="16">
        <v>0</v>
      </c>
      <c r="BG159" s="16">
        <v>0</v>
      </c>
      <c r="BH159" s="16">
        <v>0</v>
      </c>
      <c r="BI159" s="16">
        <v>0</v>
      </c>
      <c r="BJ159" s="16">
        <v>0</v>
      </c>
      <c r="BK159" s="16">
        <v>0</v>
      </c>
      <c r="BL159" s="16">
        <v>0</v>
      </c>
      <c r="BM159" s="16">
        <v>0</v>
      </c>
      <c r="BN159" s="16">
        <v>0</v>
      </c>
      <c r="BO159" s="16">
        <v>0</v>
      </c>
      <c r="BP159" s="16">
        <v>0</v>
      </c>
      <c r="BQ159" s="16">
        <v>0</v>
      </c>
      <c r="BR159" s="16">
        <v>0</v>
      </c>
      <c r="BS159" s="16">
        <v>0</v>
      </c>
      <c r="BT159" s="16">
        <v>0</v>
      </c>
      <c r="BU159" s="16">
        <v>0</v>
      </c>
      <c r="BV159" s="16">
        <v>0</v>
      </c>
      <c r="BW159" s="16">
        <v>0</v>
      </c>
      <c r="BX159" s="14">
        <f t="shared" si="2"/>
        <v>500000</v>
      </c>
    </row>
    <row r="160" spans="1:76" s="17" customFormat="1" x14ac:dyDescent="0.3">
      <c r="A160" s="7" t="s">
        <v>462</v>
      </c>
      <c r="B160" s="8" t="s">
        <v>830</v>
      </c>
      <c r="C160" s="21" t="s">
        <v>831</v>
      </c>
      <c r="D160" s="9">
        <v>30315</v>
      </c>
      <c r="E160" s="9" t="s">
        <v>830</v>
      </c>
      <c r="F160" s="10" t="str">
        <f>VLOOKUP($E160,'FP MD'!$A:$F,2,FALSE)</f>
        <v>SharePoint Upgrade 2026</v>
      </c>
      <c r="G160" s="10" t="s">
        <v>495</v>
      </c>
      <c r="H160" s="10" t="s">
        <v>507</v>
      </c>
      <c r="I160" s="10" t="s">
        <v>521</v>
      </c>
      <c r="J160" s="10" t="str">
        <f>VLOOKUP($E160,'FP MD'!$A:$F,3,FALSE)</f>
        <v>None</v>
      </c>
      <c r="K160" s="10" t="str">
        <f>VLOOKUP($E160,'FP MD'!$A:$F,4,FALSE)</f>
        <v/>
      </c>
      <c r="L160" s="10" t="str">
        <f>VLOOKUP($E160,'FP MD'!$A:$F,5,FALSE)</f>
        <v/>
      </c>
      <c r="M160" s="10">
        <f>VLOOKUP($E160,'FP MD'!$A:$F,6,FALSE)</f>
        <v>0</v>
      </c>
      <c r="N160" s="11">
        <v>202612</v>
      </c>
      <c r="O160" s="15">
        <v>0</v>
      </c>
      <c r="P160" s="16">
        <v>0</v>
      </c>
      <c r="Q160" s="16">
        <v>0</v>
      </c>
      <c r="R160" s="16">
        <v>0</v>
      </c>
      <c r="S160" s="16">
        <v>0</v>
      </c>
      <c r="T160" s="16">
        <v>0</v>
      </c>
      <c r="U160" s="16">
        <v>0</v>
      </c>
      <c r="V160" s="16">
        <v>0</v>
      </c>
      <c r="W160" s="16">
        <v>0</v>
      </c>
      <c r="X160" s="16">
        <v>0</v>
      </c>
      <c r="Y160" s="16">
        <v>0</v>
      </c>
      <c r="Z160" s="16">
        <v>0</v>
      </c>
      <c r="AA160" s="16">
        <v>0</v>
      </c>
      <c r="AB160" s="16">
        <v>0</v>
      </c>
      <c r="AC160" s="16">
        <v>0</v>
      </c>
      <c r="AD160" s="16">
        <v>0</v>
      </c>
      <c r="AE160" s="16">
        <v>0</v>
      </c>
      <c r="AF160" s="16">
        <v>0</v>
      </c>
      <c r="AG160" s="16">
        <v>0</v>
      </c>
      <c r="AH160" s="16">
        <v>0</v>
      </c>
      <c r="AI160" s="16">
        <v>0</v>
      </c>
      <c r="AJ160" s="16">
        <v>0</v>
      </c>
      <c r="AK160" s="16">
        <v>0</v>
      </c>
      <c r="AL160" s="16">
        <v>0</v>
      </c>
      <c r="AM160" s="16">
        <v>0</v>
      </c>
      <c r="AN160" s="16">
        <v>0</v>
      </c>
      <c r="AO160" s="16">
        <v>0</v>
      </c>
      <c r="AP160" s="16">
        <v>0</v>
      </c>
      <c r="AQ160" s="16">
        <v>0</v>
      </c>
      <c r="AR160" s="16">
        <v>0</v>
      </c>
      <c r="AS160" s="16">
        <v>0</v>
      </c>
      <c r="AT160" s="16">
        <v>0</v>
      </c>
      <c r="AU160" s="16">
        <v>0</v>
      </c>
      <c r="AV160" s="16">
        <v>0</v>
      </c>
      <c r="AW160" s="16">
        <v>0</v>
      </c>
      <c r="AX160" s="16">
        <v>0</v>
      </c>
      <c r="AY160" s="16">
        <v>500000</v>
      </c>
      <c r="AZ160" s="16">
        <v>0</v>
      </c>
      <c r="BA160" s="16">
        <v>0</v>
      </c>
      <c r="BB160" s="16">
        <v>0</v>
      </c>
      <c r="BC160" s="16">
        <v>0</v>
      </c>
      <c r="BD160" s="16">
        <v>0</v>
      </c>
      <c r="BE160" s="16">
        <v>0</v>
      </c>
      <c r="BF160" s="16">
        <v>0</v>
      </c>
      <c r="BG160" s="16">
        <v>0</v>
      </c>
      <c r="BH160" s="16">
        <v>0</v>
      </c>
      <c r="BI160" s="16">
        <v>0</v>
      </c>
      <c r="BJ160" s="16">
        <v>0</v>
      </c>
      <c r="BK160" s="16">
        <v>0</v>
      </c>
      <c r="BL160" s="16">
        <v>0</v>
      </c>
      <c r="BM160" s="16">
        <v>0</v>
      </c>
      <c r="BN160" s="16">
        <v>0</v>
      </c>
      <c r="BO160" s="16">
        <v>0</v>
      </c>
      <c r="BP160" s="16">
        <v>0</v>
      </c>
      <c r="BQ160" s="16">
        <v>0</v>
      </c>
      <c r="BR160" s="16">
        <v>0</v>
      </c>
      <c r="BS160" s="16">
        <v>0</v>
      </c>
      <c r="BT160" s="16">
        <v>0</v>
      </c>
      <c r="BU160" s="16">
        <v>0</v>
      </c>
      <c r="BV160" s="16">
        <v>0</v>
      </c>
      <c r="BW160" s="16">
        <v>0</v>
      </c>
      <c r="BX160" s="14">
        <f t="shared" si="2"/>
        <v>500000</v>
      </c>
    </row>
    <row r="161" spans="1:76" s="17" customFormat="1" x14ac:dyDescent="0.3">
      <c r="A161" s="7" t="s">
        <v>462</v>
      </c>
      <c r="B161" s="8" t="s">
        <v>832</v>
      </c>
      <c r="C161" s="21" t="s">
        <v>833</v>
      </c>
      <c r="D161" s="9">
        <v>30315</v>
      </c>
      <c r="E161" s="9" t="s">
        <v>832</v>
      </c>
      <c r="F161" s="10" t="str">
        <f>VLOOKUP($E161,'FP MD'!$A:$F,2,FALSE)</f>
        <v>SharePoint Upgrade 2027</v>
      </c>
      <c r="G161" s="10" t="s">
        <v>495</v>
      </c>
      <c r="H161" s="10" t="s">
        <v>507</v>
      </c>
      <c r="I161" s="10" t="s">
        <v>521</v>
      </c>
      <c r="J161" s="10" t="str">
        <f>VLOOKUP($E161,'FP MD'!$A:$F,3,FALSE)</f>
        <v>None</v>
      </c>
      <c r="K161" s="10" t="str">
        <f>VLOOKUP($E161,'FP MD'!$A:$F,4,FALSE)</f>
        <v/>
      </c>
      <c r="L161" s="10" t="str">
        <f>VLOOKUP($E161,'FP MD'!$A:$F,5,FALSE)</f>
        <v/>
      </c>
      <c r="M161" s="10">
        <f>VLOOKUP($E161,'FP MD'!$A:$F,6,FALSE)</f>
        <v>0</v>
      </c>
      <c r="N161" s="11">
        <v>202712</v>
      </c>
      <c r="O161" s="15">
        <v>0</v>
      </c>
      <c r="P161" s="16">
        <v>0</v>
      </c>
      <c r="Q161" s="16">
        <v>0</v>
      </c>
      <c r="R161" s="16">
        <v>0</v>
      </c>
      <c r="S161" s="16">
        <v>0</v>
      </c>
      <c r="T161" s="16">
        <v>0</v>
      </c>
      <c r="U161" s="16">
        <v>0</v>
      </c>
      <c r="V161" s="16">
        <v>0</v>
      </c>
      <c r="W161" s="16">
        <v>0</v>
      </c>
      <c r="X161" s="16">
        <v>0</v>
      </c>
      <c r="Y161" s="16">
        <v>0</v>
      </c>
      <c r="Z161" s="16">
        <v>0</v>
      </c>
      <c r="AA161" s="16">
        <v>0</v>
      </c>
      <c r="AB161" s="16">
        <v>0</v>
      </c>
      <c r="AC161" s="16">
        <v>0</v>
      </c>
      <c r="AD161" s="16">
        <v>0</v>
      </c>
      <c r="AE161" s="16">
        <v>0</v>
      </c>
      <c r="AF161" s="16">
        <v>0</v>
      </c>
      <c r="AG161" s="16">
        <v>0</v>
      </c>
      <c r="AH161" s="16">
        <v>0</v>
      </c>
      <c r="AI161" s="16">
        <v>0</v>
      </c>
      <c r="AJ161" s="16">
        <v>0</v>
      </c>
      <c r="AK161" s="16">
        <v>0</v>
      </c>
      <c r="AL161" s="16">
        <v>0</v>
      </c>
      <c r="AM161" s="16">
        <v>0</v>
      </c>
      <c r="AN161" s="16">
        <v>0</v>
      </c>
      <c r="AO161" s="16">
        <v>0</v>
      </c>
      <c r="AP161" s="16">
        <v>0</v>
      </c>
      <c r="AQ161" s="16">
        <v>0</v>
      </c>
      <c r="AR161" s="16">
        <v>0</v>
      </c>
      <c r="AS161" s="16">
        <v>0</v>
      </c>
      <c r="AT161" s="16">
        <v>0</v>
      </c>
      <c r="AU161" s="16">
        <v>0</v>
      </c>
      <c r="AV161" s="16">
        <v>0</v>
      </c>
      <c r="AW161" s="16">
        <v>0</v>
      </c>
      <c r="AX161" s="16">
        <v>0</v>
      </c>
      <c r="AY161" s="16">
        <v>0</v>
      </c>
      <c r="AZ161" s="16">
        <v>0</v>
      </c>
      <c r="BA161" s="16">
        <v>0</v>
      </c>
      <c r="BB161" s="16">
        <v>0</v>
      </c>
      <c r="BC161" s="16">
        <v>0</v>
      </c>
      <c r="BD161" s="16">
        <v>0</v>
      </c>
      <c r="BE161" s="16">
        <v>0</v>
      </c>
      <c r="BF161" s="16">
        <v>0</v>
      </c>
      <c r="BG161" s="16">
        <v>0</v>
      </c>
      <c r="BH161" s="16">
        <v>0</v>
      </c>
      <c r="BI161" s="16">
        <v>0</v>
      </c>
      <c r="BJ161" s="16">
        <v>0</v>
      </c>
      <c r="BK161" s="16">
        <v>500000</v>
      </c>
      <c r="BL161" s="16">
        <v>0</v>
      </c>
      <c r="BM161" s="16">
        <v>0</v>
      </c>
      <c r="BN161" s="16">
        <v>0</v>
      </c>
      <c r="BO161" s="16">
        <v>0</v>
      </c>
      <c r="BP161" s="16">
        <v>0</v>
      </c>
      <c r="BQ161" s="16">
        <v>0</v>
      </c>
      <c r="BR161" s="16">
        <v>0</v>
      </c>
      <c r="BS161" s="16">
        <v>0</v>
      </c>
      <c r="BT161" s="16">
        <v>0</v>
      </c>
      <c r="BU161" s="16">
        <v>0</v>
      </c>
      <c r="BV161" s="16">
        <v>0</v>
      </c>
      <c r="BW161" s="16">
        <v>0</v>
      </c>
      <c r="BX161" s="14">
        <f t="shared" si="2"/>
        <v>500000</v>
      </c>
    </row>
    <row r="162" spans="1:76" s="17" customFormat="1" x14ac:dyDescent="0.3">
      <c r="A162" s="7" t="s">
        <v>462</v>
      </c>
      <c r="B162" s="8" t="s">
        <v>834</v>
      </c>
      <c r="C162" s="21" t="s">
        <v>835</v>
      </c>
      <c r="D162" s="9">
        <v>30315</v>
      </c>
      <c r="E162" s="9" t="s">
        <v>834</v>
      </c>
      <c r="F162" s="10" t="str">
        <f>VLOOKUP($E162,'FP MD'!$A:$F,2,FALSE)</f>
        <v>User Provisioning Automation 2027</v>
      </c>
      <c r="G162" s="10" t="s">
        <v>511</v>
      </c>
      <c r="H162" s="10" t="s">
        <v>507</v>
      </c>
      <c r="I162" s="10" t="s">
        <v>521</v>
      </c>
      <c r="J162" s="10" t="str">
        <f>VLOOKUP($E162,'FP MD'!$A:$F,3,FALSE)</f>
        <v>None</v>
      </c>
      <c r="K162" s="10" t="str">
        <f>VLOOKUP($E162,'FP MD'!$A:$F,4,FALSE)</f>
        <v/>
      </c>
      <c r="L162" s="10" t="str">
        <f>VLOOKUP($E162,'FP MD'!$A:$F,5,FALSE)</f>
        <v/>
      </c>
      <c r="M162" s="10">
        <f>VLOOKUP($E162,'FP MD'!$A:$F,6,FALSE)</f>
        <v>0</v>
      </c>
      <c r="N162" s="11">
        <v>202712</v>
      </c>
      <c r="O162" s="15">
        <v>0</v>
      </c>
      <c r="P162" s="16">
        <v>0</v>
      </c>
      <c r="Q162" s="16">
        <v>0</v>
      </c>
      <c r="R162" s="16">
        <v>0</v>
      </c>
      <c r="S162" s="16">
        <v>0</v>
      </c>
      <c r="T162" s="16">
        <v>0</v>
      </c>
      <c r="U162" s="16">
        <v>0</v>
      </c>
      <c r="V162" s="16">
        <v>0</v>
      </c>
      <c r="W162" s="16">
        <v>0</v>
      </c>
      <c r="X162" s="16">
        <v>0</v>
      </c>
      <c r="Y162" s="16">
        <v>0</v>
      </c>
      <c r="Z162" s="16">
        <v>0</v>
      </c>
      <c r="AA162" s="16">
        <v>0</v>
      </c>
      <c r="AB162" s="16">
        <v>0</v>
      </c>
      <c r="AC162" s="16">
        <v>0</v>
      </c>
      <c r="AD162" s="16">
        <v>0</v>
      </c>
      <c r="AE162" s="16">
        <v>0</v>
      </c>
      <c r="AF162" s="16">
        <v>0</v>
      </c>
      <c r="AG162" s="16">
        <v>0</v>
      </c>
      <c r="AH162" s="16">
        <v>0</v>
      </c>
      <c r="AI162" s="16">
        <v>0</v>
      </c>
      <c r="AJ162" s="16">
        <v>0</v>
      </c>
      <c r="AK162" s="16">
        <v>0</v>
      </c>
      <c r="AL162" s="16">
        <v>0</v>
      </c>
      <c r="AM162" s="16">
        <v>0</v>
      </c>
      <c r="AN162" s="16">
        <v>0</v>
      </c>
      <c r="AO162" s="16">
        <v>0</v>
      </c>
      <c r="AP162" s="16">
        <v>0</v>
      </c>
      <c r="AQ162" s="16">
        <v>0</v>
      </c>
      <c r="AR162" s="16">
        <v>0</v>
      </c>
      <c r="AS162" s="16">
        <v>0</v>
      </c>
      <c r="AT162" s="16">
        <v>0</v>
      </c>
      <c r="AU162" s="16">
        <v>0</v>
      </c>
      <c r="AV162" s="16">
        <v>0</v>
      </c>
      <c r="AW162" s="16">
        <v>0</v>
      </c>
      <c r="AX162" s="16">
        <v>0</v>
      </c>
      <c r="AY162" s="16">
        <v>0</v>
      </c>
      <c r="AZ162" s="16">
        <v>0</v>
      </c>
      <c r="BA162" s="16">
        <v>0</v>
      </c>
      <c r="BB162" s="16">
        <v>0</v>
      </c>
      <c r="BC162" s="16">
        <v>0</v>
      </c>
      <c r="BD162" s="16">
        <v>0</v>
      </c>
      <c r="BE162" s="16">
        <v>0</v>
      </c>
      <c r="BF162" s="16">
        <v>0</v>
      </c>
      <c r="BG162" s="16">
        <v>0</v>
      </c>
      <c r="BH162" s="16">
        <v>0</v>
      </c>
      <c r="BI162" s="16">
        <v>0</v>
      </c>
      <c r="BJ162" s="16">
        <v>0</v>
      </c>
      <c r="BK162" s="16">
        <v>509600</v>
      </c>
      <c r="BL162" s="16">
        <v>0</v>
      </c>
      <c r="BM162" s="16">
        <v>0</v>
      </c>
      <c r="BN162" s="16">
        <v>0</v>
      </c>
      <c r="BO162" s="16">
        <v>0</v>
      </c>
      <c r="BP162" s="16">
        <v>0</v>
      </c>
      <c r="BQ162" s="16">
        <v>0</v>
      </c>
      <c r="BR162" s="16">
        <v>0</v>
      </c>
      <c r="BS162" s="16">
        <v>0</v>
      </c>
      <c r="BT162" s="16">
        <v>0</v>
      </c>
      <c r="BU162" s="16">
        <v>0</v>
      </c>
      <c r="BV162" s="16">
        <v>0</v>
      </c>
      <c r="BW162" s="16">
        <v>0</v>
      </c>
      <c r="BX162" s="14">
        <f t="shared" si="2"/>
        <v>509600</v>
      </c>
    </row>
    <row r="163" spans="1:76" s="17" customFormat="1" x14ac:dyDescent="0.3">
      <c r="A163" s="7" t="s">
        <v>462</v>
      </c>
      <c r="B163" s="8" t="s">
        <v>836</v>
      </c>
      <c r="C163" s="21" t="s">
        <v>837</v>
      </c>
      <c r="D163" s="9">
        <v>30315</v>
      </c>
      <c r="E163" s="9" t="s">
        <v>836</v>
      </c>
      <c r="F163" s="10" t="str">
        <f>VLOOKUP($E163,'FP MD'!$A:$F,2,FALSE)</f>
        <v>Enterprise Data Backup 2027</v>
      </c>
      <c r="G163" s="10" t="s">
        <v>511</v>
      </c>
      <c r="H163" s="10" t="s">
        <v>507</v>
      </c>
      <c r="I163" s="10" t="s">
        <v>521</v>
      </c>
      <c r="J163" s="10" t="str">
        <f>VLOOKUP($E163,'FP MD'!$A:$F,3,FALSE)</f>
        <v>Blanket</v>
      </c>
      <c r="K163" s="10" t="str">
        <f>VLOOKUP($E163,'FP MD'!$A:$F,4,FALSE)</f>
        <v/>
      </c>
      <c r="L163" s="10" t="str">
        <f>VLOOKUP($E163,'FP MD'!$A:$F,5,FALSE)</f>
        <v/>
      </c>
      <c r="M163" s="10">
        <f>VLOOKUP($E163,'FP MD'!$A:$F,6,FALSE)</f>
        <v>0</v>
      </c>
      <c r="N163" s="11">
        <v>202712</v>
      </c>
      <c r="O163" s="15">
        <v>0</v>
      </c>
      <c r="P163" s="16">
        <v>0</v>
      </c>
      <c r="Q163" s="16">
        <v>0</v>
      </c>
      <c r="R163" s="16">
        <v>0</v>
      </c>
      <c r="S163" s="16">
        <v>0</v>
      </c>
      <c r="T163" s="16">
        <v>0</v>
      </c>
      <c r="U163" s="16">
        <v>0</v>
      </c>
      <c r="V163" s="16">
        <v>0</v>
      </c>
      <c r="W163" s="16">
        <v>0</v>
      </c>
      <c r="X163" s="16">
        <v>0</v>
      </c>
      <c r="Y163" s="16">
        <v>0</v>
      </c>
      <c r="Z163" s="16">
        <v>0</v>
      </c>
      <c r="AA163" s="16">
        <v>0</v>
      </c>
      <c r="AB163" s="16">
        <v>0</v>
      </c>
      <c r="AC163" s="16">
        <v>0</v>
      </c>
      <c r="AD163" s="16">
        <v>0</v>
      </c>
      <c r="AE163" s="16">
        <v>0</v>
      </c>
      <c r="AF163" s="16">
        <v>0</v>
      </c>
      <c r="AG163" s="16">
        <v>0</v>
      </c>
      <c r="AH163" s="16">
        <v>0</v>
      </c>
      <c r="AI163" s="16">
        <v>0</v>
      </c>
      <c r="AJ163" s="16">
        <v>0</v>
      </c>
      <c r="AK163" s="16">
        <v>0</v>
      </c>
      <c r="AL163" s="16">
        <v>0</v>
      </c>
      <c r="AM163" s="16">
        <v>0</v>
      </c>
      <c r="AN163" s="16">
        <v>0</v>
      </c>
      <c r="AO163" s="16">
        <v>0</v>
      </c>
      <c r="AP163" s="16">
        <v>0</v>
      </c>
      <c r="AQ163" s="16">
        <v>0</v>
      </c>
      <c r="AR163" s="16">
        <v>0</v>
      </c>
      <c r="AS163" s="16">
        <v>0</v>
      </c>
      <c r="AT163" s="16">
        <v>0</v>
      </c>
      <c r="AU163" s="16">
        <v>0</v>
      </c>
      <c r="AV163" s="16">
        <v>0</v>
      </c>
      <c r="AW163" s="16">
        <v>0</v>
      </c>
      <c r="AX163" s="16">
        <v>0</v>
      </c>
      <c r="AY163" s="16">
        <v>0</v>
      </c>
      <c r="AZ163" s="16">
        <v>0</v>
      </c>
      <c r="BA163" s="16">
        <v>0</v>
      </c>
      <c r="BB163" s="16">
        <v>0</v>
      </c>
      <c r="BC163" s="16">
        <v>0</v>
      </c>
      <c r="BD163" s="16">
        <v>0</v>
      </c>
      <c r="BE163" s="16">
        <v>0</v>
      </c>
      <c r="BF163" s="16">
        <v>0</v>
      </c>
      <c r="BG163" s="16">
        <v>0</v>
      </c>
      <c r="BH163" s="16">
        <v>0</v>
      </c>
      <c r="BI163" s="16">
        <v>0</v>
      </c>
      <c r="BJ163" s="16">
        <v>0</v>
      </c>
      <c r="BK163" s="16">
        <v>650000</v>
      </c>
      <c r="BL163" s="16">
        <v>0</v>
      </c>
      <c r="BM163" s="16">
        <v>0</v>
      </c>
      <c r="BN163" s="16">
        <v>0</v>
      </c>
      <c r="BO163" s="16">
        <v>0</v>
      </c>
      <c r="BP163" s="16">
        <v>0</v>
      </c>
      <c r="BQ163" s="16">
        <v>0</v>
      </c>
      <c r="BR163" s="16">
        <v>0</v>
      </c>
      <c r="BS163" s="16">
        <v>0</v>
      </c>
      <c r="BT163" s="16">
        <v>0</v>
      </c>
      <c r="BU163" s="16">
        <v>0</v>
      </c>
      <c r="BV163" s="16">
        <v>0</v>
      </c>
      <c r="BW163" s="16">
        <v>0</v>
      </c>
      <c r="BX163" s="14">
        <f t="shared" si="2"/>
        <v>650000</v>
      </c>
    </row>
    <row r="164" spans="1:76" s="17" customFormat="1" x14ac:dyDescent="0.3">
      <c r="A164" s="7" t="s">
        <v>462</v>
      </c>
      <c r="B164" s="8" t="s">
        <v>838</v>
      </c>
      <c r="C164" s="21" t="s">
        <v>839</v>
      </c>
      <c r="D164" s="9">
        <v>30315</v>
      </c>
      <c r="E164" s="9" t="s">
        <v>838</v>
      </c>
      <c r="F164" s="10" t="str">
        <f>VLOOKUP($E164,'FP MD'!$A:$F,2,FALSE)</f>
        <v>EMS 2027-2028</v>
      </c>
      <c r="G164" s="10" t="s">
        <v>511</v>
      </c>
      <c r="H164" s="10" t="s">
        <v>507</v>
      </c>
      <c r="I164" s="10" t="s">
        <v>521</v>
      </c>
      <c r="J164" s="10" t="str">
        <f>VLOOKUP($E164,'FP MD'!$A:$F,3,FALSE)</f>
        <v>Technology</v>
      </c>
      <c r="K164" s="10" t="str">
        <f>VLOOKUP($E164,'FP MD'!$A:$F,4,FALSE)</f>
        <v/>
      </c>
      <c r="L164" s="10" t="str">
        <f>VLOOKUP($E164,'FP MD'!$A:$F,5,FALSE)</f>
        <v/>
      </c>
      <c r="M164" s="10">
        <f>VLOOKUP($E164,'FP MD'!$A:$F,6,FALSE)</f>
        <v>0</v>
      </c>
      <c r="N164" s="11">
        <v>202812</v>
      </c>
      <c r="O164" s="15">
        <v>0</v>
      </c>
      <c r="P164" s="16">
        <v>0</v>
      </c>
      <c r="Q164" s="16">
        <v>0</v>
      </c>
      <c r="R164" s="16">
        <v>0</v>
      </c>
      <c r="S164" s="16">
        <v>0</v>
      </c>
      <c r="T164" s="16">
        <v>0</v>
      </c>
      <c r="U164" s="16">
        <v>0</v>
      </c>
      <c r="V164" s="16">
        <v>0</v>
      </c>
      <c r="W164" s="16">
        <v>0</v>
      </c>
      <c r="X164" s="16">
        <v>0</v>
      </c>
      <c r="Y164" s="16">
        <v>0</v>
      </c>
      <c r="Z164" s="16">
        <v>0</v>
      </c>
      <c r="AA164" s="16">
        <v>0</v>
      </c>
      <c r="AB164" s="16">
        <v>0</v>
      </c>
      <c r="AC164" s="16">
        <v>0</v>
      </c>
      <c r="AD164" s="16">
        <v>0</v>
      </c>
      <c r="AE164" s="16">
        <v>0</v>
      </c>
      <c r="AF164" s="16">
        <v>0</v>
      </c>
      <c r="AG164" s="16">
        <v>0</v>
      </c>
      <c r="AH164" s="16">
        <v>0</v>
      </c>
      <c r="AI164" s="16">
        <v>0</v>
      </c>
      <c r="AJ164" s="16">
        <v>0</v>
      </c>
      <c r="AK164" s="16">
        <v>0</v>
      </c>
      <c r="AL164" s="16">
        <v>0</v>
      </c>
      <c r="AM164" s="16">
        <v>0</v>
      </c>
      <c r="AN164" s="16">
        <v>0</v>
      </c>
      <c r="AO164" s="16">
        <v>0</v>
      </c>
      <c r="AP164" s="16">
        <v>0</v>
      </c>
      <c r="AQ164" s="16">
        <v>0</v>
      </c>
      <c r="AR164" s="16">
        <v>0</v>
      </c>
      <c r="AS164" s="16">
        <v>0</v>
      </c>
      <c r="AT164" s="16">
        <v>0</v>
      </c>
      <c r="AU164" s="16">
        <v>0</v>
      </c>
      <c r="AV164" s="16">
        <v>0</v>
      </c>
      <c r="AW164" s="16">
        <v>0</v>
      </c>
      <c r="AX164" s="16">
        <v>0</v>
      </c>
      <c r="AY164" s="16">
        <v>0</v>
      </c>
      <c r="AZ164" s="16">
        <v>0</v>
      </c>
      <c r="BA164" s="16">
        <v>0</v>
      </c>
      <c r="BB164" s="16">
        <v>0</v>
      </c>
      <c r="BC164" s="16">
        <v>0</v>
      </c>
      <c r="BD164" s="16">
        <v>0</v>
      </c>
      <c r="BE164" s="16">
        <v>0</v>
      </c>
      <c r="BF164" s="16">
        <v>0</v>
      </c>
      <c r="BG164" s="16">
        <v>0</v>
      </c>
      <c r="BH164" s="16">
        <v>0</v>
      </c>
      <c r="BI164" s="16">
        <v>0</v>
      </c>
      <c r="BJ164" s="16">
        <v>0</v>
      </c>
      <c r="BK164" s="16">
        <v>0</v>
      </c>
      <c r="BL164" s="16">
        <v>0</v>
      </c>
      <c r="BM164" s="16">
        <v>0</v>
      </c>
      <c r="BN164" s="16">
        <v>0</v>
      </c>
      <c r="BO164" s="16">
        <v>0</v>
      </c>
      <c r="BP164" s="16">
        <v>0</v>
      </c>
      <c r="BQ164" s="16">
        <v>0</v>
      </c>
      <c r="BR164" s="16">
        <v>0</v>
      </c>
      <c r="BS164" s="16">
        <v>0</v>
      </c>
      <c r="BT164" s="16">
        <v>0</v>
      </c>
      <c r="BU164" s="16">
        <v>0</v>
      </c>
      <c r="BV164" s="16">
        <v>0</v>
      </c>
      <c r="BW164" s="16">
        <v>5000000</v>
      </c>
      <c r="BX164" s="14">
        <f t="shared" si="2"/>
        <v>0</v>
      </c>
    </row>
    <row r="165" spans="1:76" s="17" customFormat="1" x14ac:dyDescent="0.3">
      <c r="A165" s="7" t="s">
        <v>462</v>
      </c>
      <c r="B165" s="8" t="s">
        <v>840</v>
      </c>
      <c r="C165" s="21" t="s">
        <v>841</v>
      </c>
      <c r="D165" s="9">
        <v>30315</v>
      </c>
      <c r="E165" s="9" t="s">
        <v>840</v>
      </c>
      <c r="F165" s="10" t="str">
        <f>VLOOKUP($E165,'FP MD'!$A:$F,2,FALSE)</f>
        <v>Pragma CAD 2026-2027</v>
      </c>
      <c r="G165" s="10" t="s">
        <v>511</v>
      </c>
      <c r="H165" s="10" t="s">
        <v>507</v>
      </c>
      <c r="I165" s="10" t="s">
        <v>521</v>
      </c>
      <c r="J165" s="10" t="str">
        <f>VLOOKUP($E165,'FP MD'!$A:$F,3,FALSE)</f>
        <v>Adv Dist Infrastructure (ADI)</v>
      </c>
      <c r="K165" s="10" t="str">
        <f>VLOOKUP($E165,'FP MD'!$A:$F,4,FALSE)</f>
        <v/>
      </c>
      <c r="L165" s="10" t="str">
        <f>VLOOKUP($E165,'FP MD'!$A:$F,5,FALSE)</f>
        <v/>
      </c>
      <c r="M165" s="10">
        <f>VLOOKUP($E165,'FP MD'!$A:$F,6,FALSE)</f>
        <v>0</v>
      </c>
      <c r="N165" s="11">
        <v>202703</v>
      </c>
      <c r="O165" s="15">
        <v>0</v>
      </c>
      <c r="P165" s="16">
        <v>0</v>
      </c>
      <c r="Q165" s="16">
        <v>0</v>
      </c>
      <c r="R165" s="16">
        <v>0</v>
      </c>
      <c r="S165" s="16">
        <v>0</v>
      </c>
      <c r="T165" s="16">
        <v>0</v>
      </c>
      <c r="U165" s="16">
        <v>0</v>
      </c>
      <c r="V165" s="16">
        <v>0</v>
      </c>
      <c r="W165" s="16">
        <v>0</v>
      </c>
      <c r="X165" s="16">
        <v>0</v>
      </c>
      <c r="Y165" s="16">
        <v>0</v>
      </c>
      <c r="Z165" s="16">
        <v>0</v>
      </c>
      <c r="AA165" s="16">
        <v>0</v>
      </c>
      <c r="AB165" s="16">
        <v>0</v>
      </c>
      <c r="AC165" s="16">
        <v>0</v>
      </c>
      <c r="AD165" s="16">
        <v>0</v>
      </c>
      <c r="AE165" s="16">
        <v>0</v>
      </c>
      <c r="AF165" s="16">
        <v>0</v>
      </c>
      <c r="AG165" s="16">
        <v>0</v>
      </c>
      <c r="AH165" s="16">
        <v>0</v>
      </c>
      <c r="AI165" s="16">
        <v>0</v>
      </c>
      <c r="AJ165" s="16">
        <v>0</v>
      </c>
      <c r="AK165" s="16">
        <v>0</v>
      </c>
      <c r="AL165" s="16">
        <v>0</v>
      </c>
      <c r="AM165" s="16">
        <v>0</v>
      </c>
      <c r="AN165" s="16">
        <v>0</v>
      </c>
      <c r="AO165" s="16">
        <v>0</v>
      </c>
      <c r="AP165" s="16">
        <v>0</v>
      </c>
      <c r="AQ165" s="16">
        <v>0</v>
      </c>
      <c r="AR165" s="16">
        <v>0</v>
      </c>
      <c r="AS165" s="16">
        <v>0</v>
      </c>
      <c r="AT165" s="16">
        <v>0</v>
      </c>
      <c r="AU165" s="16">
        <v>0</v>
      </c>
      <c r="AV165" s="16">
        <v>0</v>
      </c>
      <c r="AW165" s="16">
        <v>0</v>
      </c>
      <c r="AX165" s="16">
        <v>0</v>
      </c>
      <c r="AY165" s="16">
        <v>0</v>
      </c>
      <c r="AZ165" s="16">
        <v>0</v>
      </c>
      <c r="BA165" s="16">
        <v>0</v>
      </c>
      <c r="BB165" s="16">
        <v>12888502.549999999</v>
      </c>
      <c r="BC165" s="16">
        <v>0</v>
      </c>
      <c r="BD165" s="16">
        <v>0</v>
      </c>
      <c r="BE165" s="16">
        <v>0</v>
      </c>
      <c r="BF165" s="16">
        <v>0</v>
      </c>
      <c r="BG165" s="16">
        <v>0</v>
      </c>
      <c r="BH165" s="16">
        <v>0</v>
      </c>
      <c r="BI165" s="16">
        <v>0</v>
      </c>
      <c r="BJ165" s="16">
        <v>0</v>
      </c>
      <c r="BK165" s="16">
        <v>0</v>
      </c>
      <c r="BL165" s="16">
        <v>0</v>
      </c>
      <c r="BM165" s="16">
        <v>0</v>
      </c>
      <c r="BN165" s="16">
        <v>0</v>
      </c>
      <c r="BO165" s="16">
        <v>0</v>
      </c>
      <c r="BP165" s="16">
        <v>0</v>
      </c>
      <c r="BQ165" s="16">
        <v>0</v>
      </c>
      <c r="BR165" s="16">
        <v>0</v>
      </c>
      <c r="BS165" s="16">
        <v>0</v>
      </c>
      <c r="BT165" s="16">
        <v>0</v>
      </c>
      <c r="BU165" s="16">
        <v>0</v>
      </c>
      <c r="BV165" s="16">
        <v>0</v>
      </c>
      <c r="BW165" s="16">
        <v>0</v>
      </c>
      <c r="BX165" s="14">
        <f t="shared" si="2"/>
        <v>12888502.549999999</v>
      </c>
    </row>
    <row r="166" spans="1:76" s="17" customFormat="1" x14ac:dyDescent="0.3">
      <c r="A166" s="7" t="s">
        <v>462</v>
      </c>
      <c r="B166" s="8" t="s">
        <v>842</v>
      </c>
      <c r="C166" s="21" t="s">
        <v>843</v>
      </c>
      <c r="D166" s="9">
        <v>30315</v>
      </c>
      <c r="E166" s="9" t="s">
        <v>842</v>
      </c>
      <c r="F166" s="10" t="str">
        <f>VLOOKUP($E166,'FP MD'!$A:$F,2,FALSE)</f>
        <v>Pragma CAD 2026</v>
      </c>
      <c r="G166" s="10" t="s">
        <v>511</v>
      </c>
      <c r="H166" s="10" t="s">
        <v>507</v>
      </c>
      <c r="I166" s="10" t="s">
        <v>521</v>
      </c>
      <c r="J166" s="10" t="str">
        <f>VLOOKUP($E166,'FP MD'!$A:$F,3,FALSE)</f>
        <v>Technology</v>
      </c>
      <c r="K166" s="10" t="str">
        <f>VLOOKUP($E166,'FP MD'!$A:$F,4,FALSE)</f>
        <v/>
      </c>
      <c r="L166" s="10" t="str">
        <f>VLOOKUP($E166,'FP MD'!$A:$F,5,FALSE)</f>
        <v/>
      </c>
      <c r="M166" s="10">
        <f>VLOOKUP($E166,'FP MD'!$A:$F,6,FALSE)</f>
        <v>0</v>
      </c>
      <c r="N166" s="11">
        <v>202612</v>
      </c>
      <c r="O166" s="15">
        <v>0</v>
      </c>
      <c r="P166" s="16">
        <v>0</v>
      </c>
      <c r="Q166" s="16">
        <v>0</v>
      </c>
      <c r="R166" s="16">
        <v>0</v>
      </c>
      <c r="S166" s="16">
        <v>0</v>
      </c>
      <c r="T166" s="16">
        <v>0</v>
      </c>
      <c r="U166" s="16">
        <v>0</v>
      </c>
      <c r="V166" s="16">
        <v>0</v>
      </c>
      <c r="W166" s="16">
        <v>0</v>
      </c>
      <c r="X166" s="16">
        <v>0</v>
      </c>
      <c r="Y166" s="16">
        <v>0</v>
      </c>
      <c r="Z166" s="16">
        <v>0</v>
      </c>
      <c r="AA166" s="16">
        <v>0</v>
      </c>
      <c r="AB166" s="16">
        <v>0</v>
      </c>
      <c r="AC166" s="16">
        <v>0</v>
      </c>
      <c r="AD166" s="16">
        <v>0</v>
      </c>
      <c r="AE166" s="16">
        <v>0</v>
      </c>
      <c r="AF166" s="16">
        <v>0</v>
      </c>
      <c r="AG166" s="16">
        <v>0</v>
      </c>
      <c r="AH166" s="16">
        <v>0</v>
      </c>
      <c r="AI166" s="16">
        <v>0</v>
      </c>
      <c r="AJ166" s="16">
        <v>0</v>
      </c>
      <c r="AK166" s="16">
        <v>0</v>
      </c>
      <c r="AL166" s="16">
        <v>0</v>
      </c>
      <c r="AM166" s="16">
        <v>0</v>
      </c>
      <c r="AN166" s="16">
        <v>0</v>
      </c>
      <c r="AO166" s="16">
        <v>0</v>
      </c>
      <c r="AP166" s="16">
        <v>0</v>
      </c>
      <c r="AQ166" s="16">
        <v>0</v>
      </c>
      <c r="AR166" s="16">
        <v>0</v>
      </c>
      <c r="AS166" s="16">
        <v>0</v>
      </c>
      <c r="AT166" s="16">
        <v>0</v>
      </c>
      <c r="AU166" s="16">
        <v>0</v>
      </c>
      <c r="AV166" s="16">
        <v>0</v>
      </c>
      <c r="AW166" s="16">
        <v>0</v>
      </c>
      <c r="AX166" s="16">
        <v>0</v>
      </c>
      <c r="AY166" s="16">
        <v>499999.99999999988</v>
      </c>
      <c r="AZ166" s="16">
        <v>0</v>
      </c>
      <c r="BA166" s="16">
        <v>0</v>
      </c>
      <c r="BB166" s="16">
        <v>0</v>
      </c>
      <c r="BC166" s="16">
        <v>0</v>
      </c>
      <c r="BD166" s="16">
        <v>0</v>
      </c>
      <c r="BE166" s="16">
        <v>0</v>
      </c>
      <c r="BF166" s="16">
        <v>0</v>
      </c>
      <c r="BG166" s="16">
        <v>0</v>
      </c>
      <c r="BH166" s="16">
        <v>0</v>
      </c>
      <c r="BI166" s="16">
        <v>0</v>
      </c>
      <c r="BJ166" s="16">
        <v>0</v>
      </c>
      <c r="BK166" s="16">
        <v>0</v>
      </c>
      <c r="BL166" s="16">
        <v>0</v>
      </c>
      <c r="BM166" s="16">
        <v>0</v>
      </c>
      <c r="BN166" s="16">
        <v>0</v>
      </c>
      <c r="BO166" s="16">
        <v>0</v>
      </c>
      <c r="BP166" s="16">
        <v>0</v>
      </c>
      <c r="BQ166" s="16">
        <v>0</v>
      </c>
      <c r="BR166" s="16">
        <v>0</v>
      </c>
      <c r="BS166" s="16">
        <v>0</v>
      </c>
      <c r="BT166" s="16">
        <v>0</v>
      </c>
      <c r="BU166" s="16">
        <v>0</v>
      </c>
      <c r="BV166" s="16">
        <v>0</v>
      </c>
      <c r="BW166" s="16">
        <v>0</v>
      </c>
      <c r="BX166" s="14">
        <f t="shared" si="2"/>
        <v>499999.99999999988</v>
      </c>
    </row>
    <row r="167" spans="1:76" s="17" customFormat="1" x14ac:dyDescent="0.3">
      <c r="A167" s="7" t="s">
        <v>462</v>
      </c>
      <c r="B167" s="8" t="s">
        <v>844</v>
      </c>
      <c r="C167" s="21" t="s">
        <v>845</v>
      </c>
      <c r="D167" s="9">
        <v>30315</v>
      </c>
      <c r="E167" s="9" t="s">
        <v>844</v>
      </c>
      <c r="F167" s="10" t="str">
        <f>VLOOKUP($E167,'FP MD'!$A:$F,2,FALSE)</f>
        <v>Load Balancer Upgrade 2027</v>
      </c>
      <c r="G167" s="10" t="s">
        <v>511</v>
      </c>
      <c r="H167" s="10" t="s">
        <v>507</v>
      </c>
      <c r="I167" s="10" t="s">
        <v>521</v>
      </c>
      <c r="J167" s="10" t="str">
        <f>VLOOKUP($E167,'FP MD'!$A:$F,3,FALSE)</f>
        <v>None</v>
      </c>
      <c r="K167" s="10" t="str">
        <f>VLOOKUP($E167,'FP MD'!$A:$F,4,FALSE)</f>
        <v/>
      </c>
      <c r="L167" s="10" t="str">
        <f>VLOOKUP($E167,'FP MD'!$A:$F,5,FALSE)</f>
        <v/>
      </c>
      <c r="M167" s="10">
        <f>VLOOKUP($E167,'FP MD'!$A:$F,6,FALSE)</f>
        <v>0</v>
      </c>
      <c r="N167" s="11">
        <v>202712</v>
      </c>
      <c r="O167" s="15">
        <v>0</v>
      </c>
      <c r="P167" s="16">
        <v>0</v>
      </c>
      <c r="Q167" s="16">
        <v>0</v>
      </c>
      <c r="R167" s="16">
        <v>0</v>
      </c>
      <c r="S167" s="16">
        <v>0</v>
      </c>
      <c r="T167" s="16">
        <v>0</v>
      </c>
      <c r="U167" s="16">
        <v>0</v>
      </c>
      <c r="V167" s="16">
        <v>0</v>
      </c>
      <c r="W167" s="16">
        <v>0</v>
      </c>
      <c r="X167" s="16">
        <v>0</v>
      </c>
      <c r="Y167" s="16">
        <v>0</v>
      </c>
      <c r="Z167" s="16">
        <v>0</v>
      </c>
      <c r="AA167" s="16">
        <v>0</v>
      </c>
      <c r="AB167" s="16">
        <v>0</v>
      </c>
      <c r="AC167" s="16">
        <v>0</v>
      </c>
      <c r="AD167" s="16">
        <v>0</v>
      </c>
      <c r="AE167" s="16">
        <v>0</v>
      </c>
      <c r="AF167" s="16">
        <v>0</v>
      </c>
      <c r="AG167" s="16">
        <v>0</v>
      </c>
      <c r="AH167" s="16">
        <v>0</v>
      </c>
      <c r="AI167" s="16">
        <v>0</v>
      </c>
      <c r="AJ167" s="16">
        <v>0</v>
      </c>
      <c r="AK167" s="16">
        <v>0</v>
      </c>
      <c r="AL167" s="16">
        <v>0</v>
      </c>
      <c r="AM167" s="16">
        <v>0</v>
      </c>
      <c r="AN167" s="16">
        <v>0</v>
      </c>
      <c r="AO167" s="16">
        <v>0</v>
      </c>
      <c r="AP167" s="16">
        <v>0</v>
      </c>
      <c r="AQ167" s="16">
        <v>0</v>
      </c>
      <c r="AR167" s="16">
        <v>0</v>
      </c>
      <c r="AS167" s="16">
        <v>0</v>
      </c>
      <c r="AT167" s="16">
        <v>0</v>
      </c>
      <c r="AU167" s="16">
        <v>0</v>
      </c>
      <c r="AV167" s="16">
        <v>0</v>
      </c>
      <c r="AW167" s="16">
        <v>0</v>
      </c>
      <c r="AX167" s="16">
        <v>0</v>
      </c>
      <c r="AY167" s="16">
        <v>0</v>
      </c>
      <c r="AZ167" s="16">
        <v>0</v>
      </c>
      <c r="BA167" s="16">
        <v>0</v>
      </c>
      <c r="BB167" s="16">
        <v>0</v>
      </c>
      <c r="BC167" s="16">
        <v>0</v>
      </c>
      <c r="BD167" s="16">
        <v>0</v>
      </c>
      <c r="BE167" s="16">
        <v>0</v>
      </c>
      <c r="BF167" s="16">
        <v>0</v>
      </c>
      <c r="BG167" s="16">
        <v>0</v>
      </c>
      <c r="BH167" s="16">
        <v>0</v>
      </c>
      <c r="BI167" s="16">
        <v>0</v>
      </c>
      <c r="BJ167" s="16">
        <v>0</v>
      </c>
      <c r="BK167" s="16">
        <v>500000</v>
      </c>
      <c r="BL167" s="16">
        <v>0</v>
      </c>
      <c r="BM167" s="16">
        <v>0</v>
      </c>
      <c r="BN167" s="16">
        <v>0</v>
      </c>
      <c r="BO167" s="16">
        <v>0</v>
      </c>
      <c r="BP167" s="16">
        <v>0</v>
      </c>
      <c r="BQ167" s="16">
        <v>0</v>
      </c>
      <c r="BR167" s="16">
        <v>0</v>
      </c>
      <c r="BS167" s="16">
        <v>0</v>
      </c>
      <c r="BT167" s="16">
        <v>0</v>
      </c>
      <c r="BU167" s="16">
        <v>0</v>
      </c>
      <c r="BV167" s="16">
        <v>0</v>
      </c>
      <c r="BW167" s="16">
        <v>0</v>
      </c>
      <c r="BX167" s="14">
        <f t="shared" si="2"/>
        <v>500000</v>
      </c>
    </row>
    <row r="168" spans="1:76" s="17" customFormat="1" x14ac:dyDescent="0.3">
      <c r="A168" s="7" t="s">
        <v>462</v>
      </c>
      <c r="B168" s="8" t="s">
        <v>846</v>
      </c>
      <c r="C168" s="21" t="s">
        <v>847</v>
      </c>
      <c r="D168" s="9">
        <v>30315</v>
      </c>
      <c r="E168" s="9" t="s">
        <v>846</v>
      </c>
      <c r="F168" s="10" t="str">
        <f>VLOOKUP($E168,'FP MD'!$A:$F,2,FALSE)</f>
        <v>Security Tools 2027</v>
      </c>
      <c r="G168" s="10" t="s">
        <v>511</v>
      </c>
      <c r="H168" s="10" t="s">
        <v>507</v>
      </c>
      <c r="I168" s="10" t="s">
        <v>521</v>
      </c>
      <c r="J168" s="10" t="str">
        <f>VLOOKUP($E168,'FP MD'!$A:$F,3,FALSE)</f>
        <v>None</v>
      </c>
      <c r="K168" s="10" t="str">
        <f>VLOOKUP($E168,'FP MD'!$A:$F,4,FALSE)</f>
        <v/>
      </c>
      <c r="L168" s="10" t="str">
        <f>VLOOKUP($E168,'FP MD'!$A:$F,5,FALSE)</f>
        <v/>
      </c>
      <c r="M168" s="10">
        <f>VLOOKUP($E168,'FP MD'!$A:$F,6,FALSE)</f>
        <v>0</v>
      </c>
      <c r="N168" s="11">
        <v>202712</v>
      </c>
      <c r="O168" s="15">
        <v>0</v>
      </c>
      <c r="P168" s="16">
        <v>0</v>
      </c>
      <c r="Q168" s="16">
        <v>0</v>
      </c>
      <c r="R168" s="16">
        <v>0</v>
      </c>
      <c r="S168" s="16">
        <v>0</v>
      </c>
      <c r="T168" s="16">
        <v>0</v>
      </c>
      <c r="U168" s="16">
        <v>0</v>
      </c>
      <c r="V168" s="16">
        <v>0</v>
      </c>
      <c r="W168" s="16">
        <v>0</v>
      </c>
      <c r="X168" s="16">
        <v>0</v>
      </c>
      <c r="Y168" s="16">
        <v>0</v>
      </c>
      <c r="Z168" s="16">
        <v>0</v>
      </c>
      <c r="AA168" s="16">
        <v>0</v>
      </c>
      <c r="AB168" s="16">
        <v>0</v>
      </c>
      <c r="AC168" s="16">
        <v>0</v>
      </c>
      <c r="AD168" s="16">
        <v>0</v>
      </c>
      <c r="AE168" s="16">
        <v>0</v>
      </c>
      <c r="AF168" s="16">
        <v>0</v>
      </c>
      <c r="AG168" s="16">
        <v>0</v>
      </c>
      <c r="AH168" s="16">
        <v>0</v>
      </c>
      <c r="AI168" s="16">
        <v>0</v>
      </c>
      <c r="AJ168" s="16">
        <v>0</v>
      </c>
      <c r="AK168" s="16">
        <v>0</v>
      </c>
      <c r="AL168" s="16">
        <v>0</v>
      </c>
      <c r="AM168" s="16">
        <v>0</v>
      </c>
      <c r="AN168" s="16">
        <v>0</v>
      </c>
      <c r="AO168" s="16">
        <v>0</v>
      </c>
      <c r="AP168" s="16">
        <v>0</v>
      </c>
      <c r="AQ168" s="16">
        <v>0</v>
      </c>
      <c r="AR168" s="16">
        <v>0</v>
      </c>
      <c r="AS168" s="16">
        <v>0</v>
      </c>
      <c r="AT168" s="16">
        <v>0</v>
      </c>
      <c r="AU168" s="16">
        <v>0</v>
      </c>
      <c r="AV168" s="16">
        <v>0</v>
      </c>
      <c r="AW168" s="16">
        <v>0</v>
      </c>
      <c r="AX168" s="16">
        <v>0</v>
      </c>
      <c r="AY168" s="16">
        <v>0</v>
      </c>
      <c r="AZ168" s="16">
        <v>0</v>
      </c>
      <c r="BA168" s="16">
        <v>0</v>
      </c>
      <c r="BB168" s="16">
        <v>0</v>
      </c>
      <c r="BC168" s="16">
        <v>0</v>
      </c>
      <c r="BD168" s="16">
        <v>0</v>
      </c>
      <c r="BE168" s="16">
        <v>0</v>
      </c>
      <c r="BF168" s="16">
        <v>0</v>
      </c>
      <c r="BG168" s="16">
        <v>0</v>
      </c>
      <c r="BH168" s="16">
        <v>0</v>
      </c>
      <c r="BI168" s="16">
        <v>0</v>
      </c>
      <c r="BJ168" s="16">
        <v>0</v>
      </c>
      <c r="BK168" s="16">
        <v>250000</v>
      </c>
      <c r="BL168" s="16">
        <v>0</v>
      </c>
      <c r="BM168" s="16">
        <v>0</v>
      </c>
      <c r="BN168" s="16">
        <v>0</v>
      </c>
      <c r="BO168" s="16">
        <v>0</v>
      </c>
      <c r="BP168" s="16">
        <v>0</v>
      </c>
      <c r="BQ168" s="16">
        <v>0</v>
      </c>
      <c r="BR168" s="16">
        <v>0</v>
      </c>
      <c r="BS168" s="16">
        <v>0</v>
      </c>
      <c r="BT168" s="16">
        <v>0</v>
      </c>
      <c r="BU168" s="16">
        <v>0</v>
      </c>
      <c r="BV168" s="16">
        <v>0</v>
      </c>
      <c r="BW168" s="16">
        <v>0</v>
      </c>
      <c r="BX168" s="14">
        <f t="shared" si="2"/>
        <v>250000</v>
      </c>
    </row>
    <row r="169" spans="1:76" s="17" customFormat="1" x14ac:dyDescent="0.3">
      <c r="A169" s="7" t="s">
        <v>462</v>
      </c>
      <c r="B169" s="8" t="s">
        <v>848</v>
      </c>
      <c r="C169" s="21" t="s">
        <v>849</v>
      </c>
      <c r="D169" s="9">
        <v>30315</v>
      </c>
      <c r="E169" s="9" t="s">
        <v>848</v>
      </c>
      <c r="F169" s="10" t="str">
        <f>VLOOKUP($E169,'FP MD'!$A:$F,2,FALSE)</f>
        <v>SQL Server Upgrades 2024</v>
      </c>
      <c r="G169" s="10" t="s">
        <v>495</v>
      </c>
      <c r="H169" s="10" t="s">
        <v>507</v>
      </c>
      <c r="I169" s="10" t="s">
        <v>521</v>
      </c>
      <c r="J169" s="10" t="str">
        <f>VLOOKUP($E169,'FP MD'!$A:$F,3,FALSE)</f>
        <v>None</v>
      </c>
      <c r="K169" s="10" t="str">
        <f>VLOOKUP($E169,'FP MD'!$A:$F,4,FALSE)</f>
        <v/>
      </c>
      <c r="L169" s="10" t="str">
        <f>VLOOKUP($E169,'FP MD'!$A:$F,5,FALSE)</f>
        <v/>
      </c>
      <c r="M169" s="10">
        <f>VLOOKUP($E169,'FP MD'!$A:$F,6,FALSE)</f>
        <v>0</v>
      </c>
      <c r="N169" s="11">
        <v>202412</v>
      </c>
      <c r="O169" s="15">
        <v>0</v>
      </c>
      <c r="P169" s="16">
        <v>0</v>
      </c>
      <c r="Q169" s="16">
        <v>0</v>
      </c>
      <c r="R169" s="16">
        <v>0</v>
      </c>
      <c r="S169" s="16">
        <v>0</v>
      </c>
      <c r="T169" s="16">
        <v>0</v>
      </c>
      <c r="U169" s="16">
        <v>0</v>
      </c>
      <c r="V169" s="16">
        <v>0</v>
      </c>
      <c r="W169" s="16">
        <v>0</v>
      </c>
      <c r="X169" s="16">
        <v>0</v>
      </c>
      <c r="Y169" s="16">
        <v>0</v>
      </c>
      <c r="Z169" s="16">
        <v>0</v>
      </c>
      <c r="AA169" s="16">
        <v>1110000</v>
      </c>
      <c r="AB169" s="16">
        <v>0</v>
      </c>
      <c r="AC169" s="16">
        <v>0</v>
      </c>
      <c r="AD169" s="16">
        <v>0</v>
      </c>
      <c r="AE169" s="16">
        <v>0</v>
      </c>
      <c r="AF169" s="16">
        <v>0</v>
      </c>
      <c r="AG169" s="16">
        <v>0</v>
      </c>
      <c r="AH169" s="16">
        <v>0</v>
      </c>
      <c r="AI169" s="16">
        <v>0</v>
      </c>
      <c r="AJ169" s="16">
        <v>0</v>
      </c>
      <c r="AK169" s="16">
        <v>0</v>
      </c>
      <c r="AL169" s="16">
        <v>0</v>
      </c>
      <c r="AM169" s="16">
        <v>0</v>
      </c>
      <c r="AN169" s="16">
        <v>0</v>
      </c>
      <c r="AO169" s="16">
        <v>0</v>
      </c>
      <c r="AP169" s="16">
        <v>0</v>
      </c>
      <c r="AQ169" s="16">
        <v>0</v>
      </c>
      <c r="AR169" s="16">
        <v>0</v>
      </c>
      <c r="AS169" s="16">
        <v>0</v>
      </c>
      <c r="AT169" s="16">
        <v>0</v>
      </c>
      <c r="AU169" s="16">
        <v>0</v>
      </c>
      <c r="AV169" s="16">
        <v>0</v>
      </c>
      <c r="AW169" s="16">
        <v>0</v>
      </c>
      <c r="AX169" s="16">
        <v>0</v>
      </c>
      <c r="AY169" s="16">
        <v>0</v>
      </c>
      <c r="AZ169" s="16">
        <v>0</v>
      </c>
      <c r="BA169" s="16">
        <v>0</v>
      </c>
      <c r="BB169" s="16">
        <v>0</v>
      </c>
      <c r="BC169" s="16">
        <v>0</v>
      </c>
      <c r="BD169" s="16">
        <v>0</v>
      </c>
      <c r="BE169" s="16">
        <v>0</v>
      </c>
      <c r="BF169" s="16">
        <v>0</v>
      </c>
      <c r="BG169" s="16">
        <v>0</v>
      </c>
      <c r="BH169" s="16">
        <v>0</v>
      </c>
      <c r="BI169" s="16">
        <v>0</v>
      </c>
      <c r="BJ169" s="16">
        <v>0</v>
      </c>
      <c r="BK169" s="16">
        <v>0</v>
      </c>
      <c r="BL169" s="16">
        <v>0</v>
      </c>
      <c r="BM169" s="16">
        <v>0</v>
      </c>
      <c r="BN169" s="16">
        <v>0</v>
      </c>
      <c r="BO169" s="16">
        <v>0</v>
      </c>
      <c r="BP169" s="16">
        <v>0</v>
      </c>
      <c r="BQ169" s="16">
        <v>0</v>
      </c>
      <c r="BR169" s="16">
        <v>0</v>
      </c>
      <c r="BS169" s="16">
        <v>0</v>
      </c>
      <c r="BT169" s="16">
        <v>0</v>
      </c>
      <c r="BU169" s="16">
        <v>0</v>
      </c>
      <c r="BV169" s="16">
        <v>0</v>
      </c>
      <c r="BW169" s="16">
        <v>0</v>
      </c>
      <c r="BX169" s="14">
        <f t="shared" si="2"/>
        <v>1110000</v>
      </c>
    </row>
    <row r="170" spans="1:76" s="17" customFormat="1" x14ac:dyDescent="0.3">
      <c r="A170" s="7" t="s">
        <v>462</v>
      </c>
      <c r="B170" s="8" t="s">
        <v>850</v>
      </c>
      <c r="C170" s="21" t="s">
        <v>851</v>
      </c>
      <c r="D170" s="9">
        <v>30315</v>
      </c>
      <c r="E170" s="9" t="s">
        <v>850</v>
      </c>
      <c r="F170" s="10" t="str">
        <f>VLOOKUP($E170,'FP MD'!$A:$F,2,FALSE)</f>
        <v>SQL Server Upgrades 2026</v>
      </c>
      <c r="G170" s="10" t="s">
        <v>495</v>
      </c>
      <c r="H170" s="10" t="s">
        <v>507</v>
      </c>
      <c r="I170" s="10" t="s">
        <v>521</v>
      </c>
      <c r="J170" s="10" t="str">
        <f>VLOOKUP($E170,'FP MD'!$A:$F,3,FALSE)</f>
        <v>None</v>
      </c>
      <c r="K170" s="10" t="str">
        <f>VLOOKUP($E170,'FP MD'!$A:$F,4,FALSE)</f>
        <v/>
      </c>
      <c r="L170" s="10" t="str">
        <f>VLOOKUP($E170,'FP MD'!$A:$F,5,FALSE)</f>
        <v/>
      </c>
      <c r="M170" s="10">
        <f>VLOOKUP($E170,'FP MD'!$A:$F,6,FALSE)</f>
        <v>0</v>
      </c>
      <c r="N170" s="11">
        <v>202612</v>
      </c>
      <c r="O170" s="15">
        <v>0</v>
      </c>
      <c r="P170" s="16">
        <v>0</v>
      </c>
      <c r="Q170" s="16">
        <v>0</v>
      </c>
      <c r="R170" s="16">
        <v>0</v>
      </c>
      <c r="S170" s="16">
        <v>0</v>
      </c>
      <c r="T170" s="16">
        <v>0</v>
      </c>
      <c r="U170" s="16">
        <v>0</v>
      </c>
      <c r="V170" s="16">
        <v>0</v>
      </c>
      <c r="W170" s="16">
        <v>0</v>
      </c>
      <c r="X170" s="16">
        <v>0</v>
      </c>
      <c r="Y170" s="16">
        <v>0</v>
      </c>
      <c r="Z170" s="16">
        <v>0</v>
      </c>
      <c r="AA170" s="16">
        <v>0</v>
      </c>
      <c r="AB170" s="16">
        <v>0</v>
      </c>
      <c r="AC170" s="16">
        <v>0</v>
      </c>
      <c r="AD170" s="16">
        <v>0</v>
      </c>
      <c r="AE170" s="16">
        <v>0</v>
      </c>
      <c r="AF170" s="16">
        <v>0</v>
      </c>
      <c r="AG170" s="16">
        <v>0</v>
      </c>
      <c r="AH170" s="16">
        <v>0</v>
      </c>
      <c r="AI170" s="16">
        <v>0</v>
      </c>
      <c r="AJ170" s="16">
        <v>0</v>
      </c>
      <c r="AK170" s="16">
        <v>0</v>
      </c>
      <c r="AL170" s="16">
        <v>0</v>
      </c>
      <c r="AM170" s="16">
        <v>0</v>
      </c>
      <c r="AN170" s="16">
        <v>0</v>
      </c>
      <c r="AO170" s="16">
        <v>0</v>
      </c>
      <c r="AP170" s="16">
        <v>0</v>
      </c>
      <c r="AQ170" s="16">
        <v>0</v>
      </c>
      <c r="AR170" s="16">
        <v>0</v>
      </c>
      <c r="AS170" s="16">
        <v>0</v>
      </c>
      <c r="AT170" s="16">
        <v>0</v>
      </c>
      <c r="AU170" s="16">
        <v>0</v>
      </c>
      <c r="AV170" s="16">
        <v>0</v>
      </c>
      <c r="AW170" s="16">
        <v>0</v>
      </c>
      <c r="AX170" s="16">
        <v>0</v>
      </c>
      <c r="AY170" s="16">
        <v>550000</v>
      </c>
      <c r="AZ170" s="16">
        <v>0</v>
      </c>
      <c r="BA170" s="16">
        <v>0</v>
      </c>
      <c r="BB170" s="16">
        <v>0</v>
      </c>
      <c r="BC170" s="16">
        <v>0</v>
      </c>
      <c r="BD170" s="16">
        <v>0</v>
      </c>
      <c r="BE170" s="16">
        <v>0</v>
      </c>
      <c r="BF170" s="16">
        <v>0</v>
      </c>
      <c r="BG170" s="16">
        <v>0</v>
      </c>
      <c r="BH170" s="16">
        <v>0</v>
      </c>
      <c r="BI170" s="16">
        <v>0</v>
      </c>
      <c r="BJ170" s="16">
        <v>0</v>
      </c>
      <c r="BK170" s="16">
        <v>0</v>
      </c>
      <c r="BL170" s="16">
        <v>0</v>
      </c>
      <c r="BM170" s="16">
        <v>0</v>
      </c>
      <c r="BN170" s="16">
        <v>0</v>
      </c>
      <c r="BO170" s="16">
        <v>0</v>
      </c>
      <c r="BP170" s="16">
        <v>0</v>
      </c>
      <c r="BQ170" s="16">
        <v>0</v>
      </c>
      <c r="BR170" s="16">
        <v>0</v>
      </c>
      <c r="BS170" s="16">
        <v>0</v>
      </c>
      <c r="BT170" s="16">
        <v>0</v>
      </c>
      <c r="BU170" s="16">
        <v>0</v>
      </c>
      <c r="BV170" s="16">
        <v>0</v>
      </c>
      <c r="BW170" s="16">
        <v>0</v>
      </c>
      <c r="BX170" s="14">
        <f t="shared" si="2"/>
        <v>550000</v>
      </c>
    </row>
    <row r="171" spans="1:76" s="17" customFormat="1" x14ac:dyDescent="0.3">
      <c r="A171" s="7" t="s">
        <v>462</v>
      </c>
      <c r="B171" s="8" t="s">
        <v>852</v>
      </c>
      <c r="C171" s="21" t="s">
        <v>853</v>
      </c>
      <c r="D171" s="9">
        <v>30315</v>
      </c>
      <c r="E171" s="9" t="s">
        <v>852</v>
      </c>
      <c r="F171" s="10" t="str">
        <f>VLOOKUP($E171,'FP MD'!$A:$F,2,FALSE)</f>
        <v>SQL Server Upgrades 2027</v>
      </c>
      <c r="G171" s="10" t="s">
        <v>495</v>
      </c>
      <c r="H171" s="10" t="s">
        <v>507</v>
      </c>
      <c r="I171" s="10" t="s">
        <v>521</v>
      </c>
      <c r="J171" s="10" t="str">
        <f>VLOOKUP($E171,'FP MD'!$A:$F,3,FALSE)</f>
        <v>None</v>
      </c>
      <c r="K171" s="10" t="str">
        <f>VLOOKUP($E171,'FP MD'!$A:$F,4,FALSE)</f>
        <v/>
      </c>
      <c r="L171" s="10" t="str">
        <f>VLOOKUP($E171,'FP MD'!$A:$F,5,FALSE)</f>
        <v/>
      </c>
      <c r="M171" s="10">
        <f>VLOOKUP($E171,'FP MD'!$A:$F,6,FALSE)</f>
        <v>0</v>
      </c>
      <c r="N171" s="11">
        <v>202712</v>
      </c>
      <c r="O171" s="15">
        <v>0</v>
      </c>
      <c r="P171" s="16">
        <v>0</v>
      </c>
      <c r="Q171" s="16">
        <v>0</v>
      </c>
      <c r="R171" s="16">
        <v>0</v>
      </c>
      <c r="S171" s="16">
        <v>0</v>
      </c>
      <c r="T171" s="16">
        <v>0</v>
      </c>
      <c r="U171" s="16">
        <v>0</v>
      </c>
      <c r="V171" s="16">
        <v>0</v>
      </c>
      <c r="W171" s="16">
        <v>0</v>
      </c>
      <c r="X171" s="16">
        <v>0</v>
      </c>
      <c r="Y171" s="16">
        <v>0</v>
      </c>
      <c r="Z171" s="16">
        <v>0</v>
      </c>
      <c r="AA171" s="16">
        <v>0</v>
      </c>
      <c r="AB171" s="16">
        <v>0</v>
      </c>
      <c r="AC171" s="16">
        <v>0</v>
      </c>
      <c r="AD171" s="16">
        <v>0</v>
      </c>
      <c r="AE171" s="16">
        <v>0</v>
      </c>
      <c r="AF171" s="16">
        <v>0</v>
      </c>
      <c r="AG171" s="16">
        <v>0</v>
      </c>
      <c r="AH171" s="16">
        <v>0</v>
      </c>
      <c r="AI171" s="16">
        <v>0</v>
      </c>
      <c r="AJ171" s="16">
        <v>0</v>
      </c>
      <c r="AK171" s="16">
        <v>0</v>
      </c>
      <c r="AL171" s="16">
        <v>0</v>
      </c>
      <c r="AM171" s="16">
        <v>0</v>
      </c>
      <c r="AN171" s="16">
        <v>0</v>
      </c>
      <c r="AO171" s="16">
        <v>0</v>
      </c>
      <c r="AP171" s="16">
        <v>0</v>
      </c>
      <c r="AQ171" s="16">
        <v>0</v>
      </c>
      <c r="AR171" s="16">
        <v>0</v>
      </c>
      <c r="AS171" s="16">
        <v>0</v>
      </c>
      <c r="AT171" s="16">
        <v>0</v>
      </c>
      <c r="AU171" s="16">
        <v>0</v>
      </c>
      <c r="AV171" s="16">
        <v>0</v>
      </c>
      <c r="AW171" s="16">
        <v>0</v>
      </c>
      <c r="AX171" s="16">
        <v>0</v>
      </c>
      <c r="AY171" s="16">
        <v>0</v>
      </c>
      <c r="AZ171" s="16">
        <v>0</v>
      </c>
      <c r="BA171" s="16">
        <v>0</v>
      </c>
      <c r="BB171" s="16">
        <v>0</v>
      </c>
      <c r="BC171" s="16">
        <v>0</v>
      </c>
      <c r="BD171" s="16">
        <v>0</v>
      </c>
      <c r="BE171" s="16">
        <v>0</v>
      </c>
      <c r="BF171" s="16">
        <v>0</v>
      </c>
      <c r="BG171" s="16">
        <v>0</v>
      </c>
      <c r="BH171" s="16">
        <v>0</v>
      </c>
      <c r="BI171" s="16">
        <v>0</v>
      </c>
      <c r="BJ171" s="16">
        <v>0</v>
      </c>
      <c r="BK171" s="16">
        <v>1100000</v>
      </c>
      <c r="BL171" s="16">
        <v>0</v>
      </c>
      <c r="BM171" s="16">
        <v>0</v>
      </c>
      <c r="BN171" s="16">
        <v>0</v>
      </c>
      <c r="BO171" s="16">
        <v>0</v>
      </c>
      <c r="BP171" s="16">
        <v>0</v>
      </c>
      <c r="BQ171" s="16">
        <v>0</v>
      </c>
      <c r="BR171" s="16">
        <v>0</v>
      </c>
      <c r="BS171" s="16">
        <v>0</v>
      </c>
      <c r="BT171" s="16">
        <v>0</v>
      </c>
      <c r="BU171" s="16">
        <v>0</v>
      </c>
      <c r="BV171" s="16">
        <v>0</v>
      </c>
      <c r="BW171" s="16">
        <v>0</v>
      </c>
      <c r="BX171" s="14">
        <f t="shared" si="2"/>
        <v>1100000</v>
      </c>
    </row>
    <row r="172" spans="1:76" s="17" customFormat="1" x14ac:dyDescent="0.3">
      <c r="A172" s="7" t="s">
        <v>462</v>
      </c>
      <c r="B172" s="8" t="s">
        <v>854</v>
      </c>
      <c r="C172" s="21" t="s">
        <v>855</v>
      </c>
      <c r="D172" s="9">
        <v>30315</v>
      </c>
      <c r="E172" s="9" t="s">
        <v>854</v>
      </c>
      <c r="F172" s="10" t="str">
        <f>VLOOKUP($E172,'FP MD'!$A:$F,2,FALSE)</f>
        <v>Upgrade Vmware Environment 2027</v>
      </c>
      <c r="G172" s="10" t="s">
        <v>511</v>
      </c>
      <c r="H172" s="10" t="s">
        <v>507</v>
      </c>
      <c r="I172" s="10" t="s">
        <v>521</v>
      </c>
      <c r="J172" s="10" t="str">
        <f>VLOOKUP($E172,'FP MD'!$A:$F,3,FALSE)</f>
        <v>None</v>
      </c>
      <c r="K172" s="10" t="str">
        <f>VLOOKUP($E172,'FP MD'!$A:$F,4,FALSE)</f>
        <v/>
      </c>
      <c r="L172" s="10" t="str">
        <f>VLOOKUP($E172,'FP MD'!$A:$F,5,FALSE)</f>
        <v/>
      </c>
      <c r="M172" s="10">
        <f>VLOOKUP($E172,'FP MD'!$A:$F,6,FALSE)</f>
        <v>0</v>
      </c>
      <c r="N172" s="11">
        <v>202712</v>
      </c>
      <c r="O172" s="15">
        <v>0</v>
      </c>
      <c r="P172" s="16">
        <v>0</v>
      </c>
      <c r="Q172" s="16">
        <v>0</v>
      </c>
      <c r="R172" s="16">
        <v>0</v>
      </c>
      <c r="S172" s="16">
        <v>0</v>
      </c>
      <c r="T172" s="16">
        <v>0</v>
      </c>
      <c r="U172" s="16">
        <v>0</v>
      </c>
      <c r="V172" s="16">
        <v>0</v>
      </c>
      <c r="W172" s="16">
        <v>0</v>
      </c>
      <c r="X172" s="16">
        <v>0</v>
      </c>
      <c r="Y172" s="16">
        <v>0</v>
      </c>
      <c r="Z172" s="16">
        <v>0</v>
      </c>
      <c r="AA172" s="16">
        <v>0</v>
      </c>
      <c r="AB172" s="16">
        <v>0</v>
      </c>
      <c r="AC172" s="16">
        <v>0</v>
      </c>
      <c r="AD172" s="16">
        <v>0</v>
      </c>
      <c r="AE172" s="16">
        <v>0</v>
      </c>
      <c r="AF172" s="16">
        <v>0</v>
      </c>
      <c r="AG172" s="16">
        <v>0</v>
      </c>
      <c r="AH172" s="16">
        <v>0</v>
      </c>
      <c r="AI172" s="16">
        <v>0</v>
      </c>
      <c r="AJ172" s="16">
        <v>0</v>
      </c>
      <c r="AK172" s="16">
        <v>0</v>
      </c>
      <c r="AL172" s="16">
        <v>0</v>
      </c>
      <c r="AM172" s="16">
        <v>0</v>
      </c>
      <c r="AN172" s="16">
        <v>0</v>
      </c>
      <c r="AO172" s="16">
        <v>0</v>
      </c>
      <c r="AP172" s="16">
        <v>0</v>
      </c>
      <c r="AQ172" s="16">
        <v>0</v>
      </c>
      <c r="AR172" s="16">
        <v>0</v>
      </c>
      <c r="AS172" s="16">
        <v>0</v>
      </c>
      <c r="AT172" s="16">
        <v>0</v>
      </c>
      <c r="AU172" s="16">
        <v>0</v>
      </c>
      <c r="AV172" s="16">
        <v>0</v>
      </c>
      <c r="AW172" s="16">
        <v>0</v>
      </c>
      <c r="AX172" s="16">
        <v>0</v>
      </c>
      <c r="AY172" s="16">
        <v>0</v>
      </c>
      <c r="AZ172" s="16">
        <v>0</v>
      </c>
      <c r="BA172" s="16">
        <v>0</v>
      </c>
      <c r="BB172" s="16">
        <v>0</v>
      </c>
      <c r="BC172" s="16">
        <v>0</v>
      </c>
      <c r="BD172" s="16">
        <v>0</v>
      </c>
      <c r="BE172" s="16">
        <v>0</v>
      </c>
      <c r="BF172" s="16">
        <v>0</v>
      </c>
      <c r="BG172" s="16">
        <v>0</v>
      </c>
      <c r="BH172" s="16">
        <v>0</v>
      </c>
      <c r="BI172" s="16">
        <v>0</v>
      </c>
      <c r="BJ172" s="16">
        <v>0</v>
      </c>
      <c r="BK172" s="16">
        <v>775000</v>
      </c>
      <c r="BL172" s="16">
        <v>0</v>
      </c>
      <c r="BM172" s="16">
        <v>0</v>
      </c>
      <c r="BN172" s="16">
        <v>0</v>
      </c>
      <c r="BO172" s="16">
        <v>0</v>
      </c>
      <c r="BP172" s="16">
        <v>0</v>
      </c>
      <c r="BQ172" s="16">
        <v>0</v>
      </c>
      <c r="BR172" s="16">
        <v>0</v>
      </c>
      <c r="BS172" s="16">
        <v>0</v>
      </c>
      <c r="BT172" s="16">
        <v>0</v>
      </c>
      <c r="BU172" s="16">
        <v>0</v>
      </c>
      <c r="BV172" s="16">
        <v>0</v>
      </c>
      <c r="BW172" s="16">
        <v>0</v>
      </c>
      <c r="BX172" s="14">
        <f t="shared" si="2"/>
        <v>775000</v>
      </c>
    </row>
    <row r="173" spans="1:76" s="17" customFormat="1" x14ac:dyDescent="0.3">
      <c r="A173" s="7" t="s">
        <v>462</v>
      </c>
      <c r="B173" s="8" t="s">
        <v>856</v>
      </c>
      <c r="C173" s="21" t="s">
        <v>857</v>
      </c>
      <c r="D173" s="9">
        <v>30315</v>
      </c>
      <c r="E173" s="9" t="s">
        <v>856</v>
      </c>
      <c r="F173" s="10" t="str">
        <f>VLOOKUP($E173,'FP MD'!$A:$F,2,FALSE)</f>
        <v>Allegro 2024</v>
      </c>
      <c r="G173" s="10" t="s">
        <v>511</v>
      </c>
      <c r="H173" s="10" t="s">
        <v>507</v>
      </c>
      <c r="I173" s="10" t="s">
        <v>521</v>
      </c>
      <c r="J173" s="10" t="str">
        <f>VLOOKUP($E173,'FP MD'!$A:$F,3,FALSE)</f>
        <v/>
      </c>
      <c r="K173" s="10" t="str">
        <f>VLOOKUP($E173,'FP MD'!$A:$F,4,FALSE)</f>
        <v/>
      </c>
      <c r="L173" s="10" t="str">
        <f>VLOOKUP($E173,'FP MD'!$A:$F,5,FALSE)</f>
        <v/>
      </c>
      <c r="M173" s="10">
        <f>VLOOKUP($E173,'FP MD'!$A:$F,6,FALSE)</f>
        <v>0</v>
      </c>
      <c r="N173" s="11">
        <v>202412</v>
      </c>
      <c r="O173" s="15">
        <v>0</v>
      </c>
      <c r="P173" s="16">
        <v>0</v>
      </c>
      <c r="Q173" s="16">
        <v>0</v>
      </c>
      <c r="R173" s="16">
        <v>0</v>
      </c>
      <c r="S173" s="16">
        <v>0</v>
      </c>
      <c r="T173" s="16">
        <v>0</v>
      </c>
      <c r="U173" s="16">
        <v>0</v>
      </c>
      <c r="V173" s="16">
        <v>0</v>
      </c>
      <c r="W173" s="16">
        <v>0</v>
      </c>
      <c r="X173" s="16">
        <v>0</v>
      </c>
      <c r="Y173" s="16">
        <v>0</v>
      </c>
      <c r="Z173" s="16">
        <v>0</v>
      </c>
      <c r="AA173" s="16">
        <v>250000</v>
      </c>
      <c r="AB173" s="16">
        <v>0</v>
      </c>
      <c r="AC173" s="16">
        <v>0</v>
      </c>
      <c r="AD173" s="16">
        <v>0</v>
      </c>
      <c r="AE173" s="16">
        <v>0</v>
      </c>
      <c r="AF173" s="16">
        <v>0</v>
      </c>
      <c r="AG173" s="16">
        <v>0</v>
      </c>
      <c r="AH173" s="16">
        <v>0</v>
      </c>
      <c r="AI173" s="16">
        <v>0</v>
      </c>
      <c r="AJ173" s="16">
        <v>0</v>
      </c>
      <c r="AK173" s="16">
        <v>0</v>
      </c>
      <c r="AL173" s="16">
        <v>0</v>
      </c>
      <c r="AM173" s="16">
        <v>0</v>
      </c>
      <c r="AN173" s="16">
        <v>0</v>
      </c>
      <c r="AO173" s="16">
        <v>0</v>
      </c>
      <c r="AP173" s="16">
        <v>0</v>
      </c>
      <c r="AQ173" s="16">
        <v>0</v>
      </c>
      <c r="AR173" s="16">
        <v>0</v>
      </c>
      <c r="AS173" s="16">
        <v>0</v>
      </c>
      <c r="AT173" s="16">
        <v>0</v>
      </c>
      <c r="AU173" s="16">
        <v>0</v>
      </c>
      <c r="AV173" s="16">
        <v>0</v>
      </c>
      <c r="AW173" s="16">
        <v>0</v>
      </c>
      <c r="AX173" s="16">
        <v>0</v>
      </c>
      <c r="AY173" s="16">
        <v>0</v>
      </c>
      <c r="AZ173" s="16">
        <v>0</v>
      </c>
      <c r="BA173" s="16">
        <v>0</v>
      </c>
      <c r="BB173" s="16">
        <v>0</v>
      </c>
      <c r="BC173" s="16">
        <v>0</v>
      </c>
      <c r="BD173" s="16">
        <v>0</v>
      </c>
      <c r="BE173" s="16">
        <v>0</v>
      </c>
      <c r="BF173" s="16">
        <v>0</v>
      </c>
      <c r="BG173" s="16">
        <v>0</v>
      </c>
      <c r="BH173" s="16">
        <v>0</v>
      </c>
      <c r="BI173" s="16">
        <v>0</v>
      </c>
      <c r="BJ173" s="16">
        <v>0</v>
      </c>
      <c r="BK173" s="16">
        <v>0</v>
      </c>
      <c r="BL173" s="16">
        <v>0</v>
      </c>
      <c r="BM173" s="16">
        <v>0</v>
      </c>
      <c r="BN173" s="16">
        <v>0</v>
      </c>
      <c r="BO173" s="16">
        <v>0</v>
      </c>
      <c r="BP173" s="16">
        <v>0</v>
      </c>
      <c r="BQ173" s="16">
        <v>0</v>
      </c>
      <c r="BR173" s="16">
        <v>0</v>
      </c>
      <c r="BS173" s="16">
        <v>0</v>
      </c>
      <c r="BT173" s="16">
        <v>0</v>
      </c>
      <c r="BU173" s="16">
        <v>0</v>
      </c>
      <c r="BV173" s="16">
        <v>0</v>
      </c>
      <c r="BW173" s="16">
        <v>0</v>
      </c>
      <c r="BX173" s="14">
        <f t="shared" si="2"/>
        <v>250000</v>
      </c>
    </row>
    <row r="174" spans="1:76" s="17" customFormat="1" x14ac:dyDescent="0.3">
      <c r="A174" s="7" t="s">
        <v>462</v>
      </c>
      <c r="B174" s="8" t="s">
        <v>858</v>
      </c>
      <c r="C174" s="21" t="s">
        <v>859</v>
      </c>
      <c r="D174" s="9">
        <v>30315</v>
      </c>
      <c r="E174" s="9" t="s">
        <v>858</v>
      </c>
      <c r="F174" s="10" t="str">
        <f>VLOOKUP($E174,'FP MD'!$A:$F,2,FALSE)</f>
        <v>Allegro 2025</v>
      </c>
      <c r="G174" s="10" t="s">
        <v>511</v>
      </c>
      <c r="H174" s="10" t="s">
        <v>507</v>
      </c>
      <c r="I174" s="10" t="s">
        <v>521</v>
      </c>
      <c r="J174" s="10" t="str">
        <f>VLOOKUP($E174,'FP MD'!$A:$F,3,FALSE)</f>
        <v/>
      </c>
      <c r="K174" s="10" t="str">
        <f>VLOOKUP($E174,'FP MD'!$A:$F,4,FALSE)</f>
        <v/>
      </c>
      <c r="L174" s="10" t="str">
        <f>VLOOKUP($E174,'FP MD'!$A:$F,5,FALSE)</f>
        <v/>
      </c>
      <c r="M174" s="10">
        <f>VLOOKUP($E174,'FP MD'!$A:$F,6,FALSE)</f>
        <v>0</v>
      </c>
      <c r="N174" s="11">
        <v>202509</v>
      </c>
      <c r="O174" s="15">
        <v>0</v>
      </c>
      <c r="P174" s="16">
        <v>0</v>
      </c>
      <c r="Q174" s="16">
        <v>0</v>
      </c>
      <c r="R174" s="16">
        <v>0</v>
      </c>
      <c r="S174" s="16">
        <v>0</v>
      </c>
      <c r="T174" s="16">
        <v>0</v>
      </c>
      <c r="U174" s="16">
        <v>0</v>
      </c>
      <c r="V174" s="16">
        <v>0</v>
      </c>
      <c r="W174" s="16">
        <v>0</v>
      </c>
      <c r="X174" s="16">
        <v>0</v>
      </c>
      <c r="Y174" s="16">
        <v>0</v>
      </c>
      <c r="Z174" s="16">
        <v>0</v>
      </c>
      <c r="AA174" s="16">
        <v>0</v>
      </c>
      <c r="AB174" s="16">
        <v>0</v>
      </c>
      <c r="AC174" s="16">
        <v>0</v>
      </c>
      <c r="AD174" s="16">
        <v>0</v>
      </c>
      <c r="AE174" s="16">
        <v>0</v>
      </c>
      <c r="AF174" s="16">
        <v>0</v>
      </c>
      <c r="AG174" s="16">
        <v>0</v>
      </c>
      <c r="AH174" s="16">
        <v>0</v>
      </c>
      <c r="AI174" s="16">
        <v>0</v>
      </c>
      <c r="AJ174" s="16">
        <v>250000</v>
      </c>
      <c r="AK174" s="16">
        <v>0</v>
      </c>
      <c r="AL174" s="16">
        <v>0</v>
      </c>
      <c r="AM174" s="16">
        <v>0</v>
      </c>
      <c r="AN174" s="16">
        <v>0</v>
      </c>
      <c r="AO174" s="16">
        <v>0</v>
      </c>
      <c r="AP174" s="16">
        <v>0</v>
      </c>
      <c r="AQ174" s="16">
        <v>0</v>
      </c>
      <c r="AR174" s="16">
        <v>0</v>
      </c>
      <c r="AS174" s="16">
        <v>0</v>
      </c>
      <c r="AT174" s="16">
        <v>0</v>
      </c>
      <c r="AU174" s="16">
        <v>0</v>
      </c>
      <c r="AV174" s="16">
        <v>0</v>
      </c>
      <c r="AW174" s="16">
        <v>0</v>
      </c>
      <c r="AX174" s="16">
        <v>0</v>
      </c>
      <c r="AY174" s="16">
        <v>0</v>
      </c>
      <c r="AZ174" s="16">
        <v>0</v>
      </c>
      <c r="BA174" s="16">
        <v>0</v>
      </c>
      <c r="BB174" s="16">
        <v>0</v>
      </c>
      <c r="BC174" s="16">
        <v>0</v>
      </c>
      <c r="BD174" s="16">
        <v>0</v>
      </c>
      <c r="BE174" s="16">
        <v>0</v>
      </c>
      <c r="BF174" s="16">
        <v>0</v>
      </c>
      <c r="BG174" s="16">
        <v>0</v>
      </c>
      <c r="BH174" s="16">
        <v>0</v>
      </c>
      <c r="BI174" s="16">
        <v>0</v>
      </c>
      <c r="BJ174" s="16">
        <v>0</v>
      </c>
      <c r="BK174" s="16">
        <v>0</v>
      </c>
      <c r="BL174" s="16">
        <v>0</v>
      </c>
      <c r="BM174" s="16">
        <v>0</v>
      </c>
      <c r="BN174" s="16">
        <v>0</v>
      </c>
      <c r="BO174" s="16">
        <v>0</v>
      </c>
      <c r="BP174" s="16">
        <v>0</v>
      </c>
      <c r="BQ174" s="16">
        <v>0</v>
      </c>
      <c r="BR174" s="16">
        <v>0</v>
      </c>
      <c r="BS174" s="16">
        <v>0</v>
      </c>
      <c r="BT174" s="16">
        <v>0</v>
      </c>
      <c r="BU174" s="16">
        <v>0</v>
      </c>
      <c r="BV174" s="16">
        <v>0</v>
      </c>
      <c r="BW174" s="16">
        <v>0</v>
      </c>
      <c r="BX174" s="14">
        <f t="shared" si="2"/>
        <v>250000</v>
      </c>
    </row>
    <row r="175" spans="1:76" s="17" customFormat="1" x14ac:dyDescent="0.3">
      <c r="A175" s="7" t="s">
        <v>462</v>
      </c>
      <c r="B175" s="8" t="s">
        <v>860</v>
      </c>
      <c r="C175" s="21" t="s">
        <v>861</v>
      </c>
      <c r="D175" s="9">
        <v>30315</v>
      </c>
      <c r="E175" s="9" t="s">
        <v>860</v>
      </c>
      <c r="F175" s="10" t="str">
        <f>VLOOKUP($E175,'FP MD'!$A:$F,2,FALSE)</f>
        <v>Allegro 2026</v>
      </c>
      <c r="G175" s="10" t="s">
        <v>511</v>
      </c>
      <c r="H175" s="10" t="s">
        <v>507</v>
      </c>
      <c r="I175" s="10" t="s">
        <v>521</v>
      </c>
      <c r="J175" s="10" t="str">
        <f>VLOOKUP($E175,'FP MD'!$A:$F,3,FALSE)</f>
        <v/>
      </c>
      <c r="K175" s="10" t="str">
        <f>VLOOKUP($E175,'FP MD'!$A:$F,4,FALSE)</f>
        <v/>
      </c>
      <c r="L175" s="10" t="str">
        <f>VLOOKUP($E175,'FP MD'!$A:$F,5,FALSE)</f>
        <v/>
      </c>
      <c r="M175" s="10">
        <f>VLOOKUP($E175,'FP MD'!$A:$F,6,FALSE)</f>
        <v>0</v>
      </c>
      <c r="N175" s="11">
        <v>202612</v>
      </c>
      <c r="O175" s="15">
        <v>0</v>
      </c>
      <c r="P175" s="16">
        <v>0</v>
      </c>
      <c r="Q175" s="16">
        <v>0</v>
      </c>
      <c r="R175" s="16">
        <v>0</v>
      </c>
      <c r="S175" s="16">
        <v>0</v>
      </c>
      <c r="T175" s="16">
        <v>0</v>
      </c>
      <c r="U175" s="16">
        <v>0</v>
      </c>
      <c r="V175" s="16">
        <v>0</v>
      </c>
      <c r="W175" s="16">
        <v>0</v>
      </c>
      <c r="X175" s="16">
        <v>0</v>
      </c>
      <c r="Y175" s="16">
        <v>0</v>
      </c>
      <c r="Z175" s="16">
        <v>0</v>
      </c>
      <c r="AA175" s="16">
        <v>0</v>
      </c>
      <c r="AB175" s="16">
        <v>0</v>
      </c>
      <c r="AC175" s="16">
        <v>0</v>
      </c>
      <c r="AD175" s="16">
        <v>0</v>
      </c>
      <c r="AE175" s="16">
        <v>0</v>
      </c>
      <c r="AF175" s="16">
        <v>0</v>
      </c>
      <c r="AG175" s="16">
        <v>0</v>
      </c>
      <c r="AH175" s="16">
        <v>0</v>
      </c>
      <c r="AI175" s="16">
        <v>0</v>
      </c>
      <c r="AJ175" s="16">
        <v>0</v>
      </c>
      <c r="AK175" s="16">
        <v>0</v>
      </c>
      <c r="AL175" s="16">
        <v>0</v>
      </c>
      <c r="AM175" s="16">
        <v>0</v>
      </c>
      <c r="AN175" s="16">
        <v>0</v>
      </c>
      <c r="AO175" s="16">
        <v>0</v>
      </c>
      <c r="AP175" s="16">
        <v>0</v>
      </c>
      <c r="AQ175" s="16">
        <v>0</v>
      </c>
      <c r="AR175" s="16">
        <v>0</v>
      </c>
      <c r="AS175" s="16">
        <v>0</v>
      </c>
      <c r="AT175" s="16">
        <v>0</v>
      </c>
      <c r="AU175" s="16">
        <v>0</v>
      </c>
      <c r="AV175" s="16">
        <v>0</v>
      </c>
      <c r="AW175" s="16">
        <v>0</v>
      </c>
      <c r="AX175" s="16">
        <v>0</v>
      </c>
      <c r="AY175" s="16">
        <v>500000</v>
      </c>
      <c r="AZ175" s="16">
        <v>0</v>
      </c>
      <c r="BA175" s="16">
        <v>0</v>
      </c>
      <c r="BB175" s="16">
        <v>0</v>
      </c>
      <c r="BC175" s="16">
        <v>0</v>
      </c>
      <c r="BD175" s="16">
        <v>0</v>
      </c>
      <c r="BE175" s="16">
        <v>0</v>
      </c>
      <c r="BF175" s="16">
        <v>0</v>
      </c>
      <c r="BG175" s="16">
        <v>0</v>
      </c>
      <c r="BH175" s="16">
        <v>0</v>
      </c>
      <c r="BI175" s="16">
        <v>0</v>
      </c>
      <c r="BJ175" s="16">
        <v>0</v>
      </c>
      <c r="BK175" s="16">
        <v>0</v>
      </c>
      <c r="BL175" s="16">
        <v>0</v>
      </c>
      <c r="BM175" s="16">
        <v>0</v>
      </c>
      <c r="BN175" s="16">
        <v>0</v>
      </c>
      <c r="BO175" s="16">
        <v>0</v>
      </c>
      <c r="BP175" s="16">
        <v>0</v>
      </c>
      <c r="BQ175" s="16">
        <v>0</v>
      </c>
      <c r="BR175" s="16">
        <v>0</v>
      </c>
      <c r="BS175" s="16">
        <v>0</v>
      </c>
      <c r="BT175" s="16">
        <v>0</v>
      </c>
      <c r="BU175" s="16">
        <v>0</v>
      </c>
      <c r="BV175" s="16">
        <v>0</v>
      </c>
      <c r="BW175" s="16">
        <v>0</v>
      </c>
      <c r="BX175" s="14">
        <f t="shared" si="2"/>
        <v>500000</v>
      </c>
    </row>
    <row r="176" spans="1:76" s="17" customFormat="1" x14ac:dyDescent="0.3">
      <c r="A176" s="7" t="s">
        <v>462</v>
      </c>
      <c r="B176" s="8" t="s">
        <v>862</v>
      </c>
      <c r="C176" s="21" t="s">
        <v>863</v>
      </c>
      <c r="D176" s="9">
        <v>30315</v>
      </c>
      <c r="E176" s="9" t="s">
        <v>862</v>
      </c>
      <c r="F176" s="10" t="str">
        <f>VLOOKUP($E176,'FP MD'!$A:$F,2,FALSE)</f>
        <v>Allegro 2027</v>
      </c>
      <c r="G176" s="10" t="s">
        <v>511</v>
      </c>
      <c r="H176" s="10" t="s">
        <v>507</v>
      </c>
      <c r="I176" s="10" t="s">
        <v>521</v>
      </c>
      <c r="J176" s="10" t="str">
        <f>VLOOKUP($E176,'FP MD'!$A:$F,3,FALSE)</f>
        <v/>
      </c>
      <c r="K176" s="10" t="str">
        <f>VLOOKUP($E176,'FP MD'!$A:$F,4,FALSE)</f>
        <v/>
      </c>
      <c r="L176" s="10" t="str">
        <f>VLOOKUP($E176,'FP MD'!$A:$F,5,FALSE)</f>
        <v/>
      </c>
      <c r="M176" s="10">
        <f>VLOOKUP($E176,'FP MD'!$A:$F,6,FALSE)</f>
        <v>0</v>
      </c>
      <c r="N176" s="11">
        <v>202712</v>
      </c>
      <c r="O176" s="15">
        <v>0</v>
      </c>
      <c r="P176" s="16">
        <v>0</v>
      </c>
      <c r="Q176" s="16">
        <v>0</v>
      </c>
      <c r="R176" s="16">
        <v>0</v>
      </c>
      <c r="S176" s="16">
        <v>0</v>
      </c>
      <c r="T176" s="16">
        <v>0</v>
      </c>
      <c r="U176" s="16">
        <v>0</v>
      </c>
      <c r="V176" s="16">
        <v>0</v>
      </c>
      <c r="W176" s="16">
        <v>0</v>
      </c>
      <c r="X176" s="16">
        <v>0</v>
      </c>
      <c r="Y176" s="16">
        <v>0</v>
      </c>
      <c r="Z176" s="16">
        <v>0</v>
      </c>
      <c r="AA176" s="16">
        <v>0</v>
      </c>
      <c r="AB176" s="16">
        <v>0</v>
      </c>
      <c r="AC176" s="16">
        <v>0</v>
      </c>
      <c r="AD176" s="16">
        <v>0</v>
      </c>
      <c r="AE176" s="16">
        <v>0</v>
      </c>
      <c r="AF176" s="16">
        <v>0</v>
      </c>
      <c r="AG176" s="16">
        <v>0</v>
      </c>
      <c r="AH176" s="16">
        <v>0</v>
      </c>
      <c r="AI176" s="16">
        <v>0</v>
      </c>
      <c r="AJ176" s="16">
        <v>0</v>
      </c>
      <c r="AK176" s="16">
        <v>0</v>
      </c>
      <c r="AL176" s="16">
        <v>0</v>
      </c>
      <c r="AM176" s="16">
        <v>0</v>
      </c>
      <c r="AN176" s="16">
        <v>0</v>
      </c>
      <c r="AO176" s="16">
        <v>0</v>
      </c>
      <c r="AP176" s="16">
        <v>0</v>
      </c>
      <c r="AQ176" s="16">
        <v>0</v>
      </c>
      <c r="AR176" s="16">
        <v>0</v>
      </c>
      <c r="AS176" s="16">
        <v>0</v>
      </c>
      <c r="AT176" s="16">
        <v>0</v>
      </c>
      <c r="AU176" s="16">
        <v>0</v>
      </c>
      <c r="AV176" s="16">
        <v>0</v>
      </c>
      <c r="AW176" s="16">
        <v>0</v>
      </c>
      <c r="AX176" s="16">
        <v>0</v>
      </c>
      <c r="AY176" s="16">
        <v>0</v>
      </c>
      <c r="AZ176" s="16">
        <v>0</v>
      </c>
      <c r="BA176" s="16">
        <v>0</v>
      </c>
      <c r="BB176" s="16">
        <v>0</v>
      </c>
      <c r="BC176" s="16">
        <v>0</v>
      </c>
      <c r="BD176" s="16">
        <v>0</v>
      </c>
      <c r="BE176" s="16">
        <v>0</v>
      </c>
      <c r="BF176" s="16">
        <v>0</v>
      </c>
      <c r="BG176" s="16">
        <v>0</v>
      </c>
      <c r="BH176" s="16">
        <v>0</v>
      </c>
      <c r="BI176" s="16">
        <v>0</v>
      </c>
      <c r="BJ176" s="16">
        <v>0</v>
      </c>
      <c r="BK176" s="16">
        <v>500000</v>
      </c>
      <c r="BL176" s="16">
        <v>0</v>
      </c>
      <c r="BM176" s="16">
        <v>0</v>
      </c>
      <c r="BN176" s="16">
        <v>0</v>
      </c>
      <c r="BO176" s="16">
        <v>0</v>
      </c>
      <c r="BP176" s="16">
        <v>0</v>
      </c>
      <c r="BQ176" s="16">
        <v>0</v>
      </c>
      <c r="BR176" s="16">
        <v>0</v>
      </c>
      <c r="BS176" s="16">
        <v>0</v>
      </c>
      <c r="BT176" s="16">
        <v>0</v>
      </c>
      <c r="BU176" s="16">
        <v>0</v>
      </c>
      <c r="BV176" s="16">
        <v>0</v>
      </c>
      <c r="BW176" s="16">
        <v>0</v>
      </c>
      <c r="BX176" s="14">
        <f t="shared" si="2"/>
        <v>500000</v>
      </c>
    </row>
    <row r="177" spans="1:76" s="17" customFormat="1" x14ac:dyDescent="0.3">
      <c r="A177" s="7" t="s">
        <v>462</v>
      </c>
      <c r="B177" s="8" t="s">
        <v>864</v>
      </c>
      <c r="C177" s="21" t="s">
        <v>865</v>
      </c>
      <c r="D177" s="9">
        <v>30315</v>
      </c>
      <c r="E177" s="9" t="s">
        <v>864</v>
      </c>
      <c r="F177" s="10" t="str">
        <f>VLOOKUP($E177,'FP MD'!$A:$F,2,FALSE)</f>
        <v>Tax RPA 2025</v>
      </c>
      <c r="G177" s="10" t="s">
        <v>511</v>
      </c>
      <c r="H177" s="10" t="s">
        <v>507</v>
      </c>
      <c r="I177" s="10" t="s">
        <v>521</v>
      </c>
      <c r="J177" s="10" t="str">
        <f>VLOOKUP($E177,'FP MD'!$A:$F,3,FALSE)</f>
        <v/>
      </c>
      <c r="K177" s="10" t="str">
        <f>VLOOKUP($E177,'FP MD'!$A:$F,4,FALSE)</f>
        <v/>
      </c>
      <c r="L177" s="10" t="str">
        <f>VLOOKUP($E177,'FP MD'!$A:$F,5,FALSE)</f>
        <v/>
      </c>
      <c r="M177" s="10">
        <f>VLOOKUP($E177,'FP MD'!$A:$F,6,FALSE)</f>
        <v>0</v>
      </c>
      <c r="N177" s="11">
        <v>202509</v>
      </c>
      <c r="O177" s="15">
        <v>0</v>
      </c>
      <c r="P177" s="16">
        <v>0</v>
      </c>
      <c r="Q177" s="16">
        <v>0</v>
      </c>
      <c r="R177" s="16">
        <v>0</v>
      </c>
      <c r="S177" s="16">
        <v>0</v>
      </c>
      <c r="T177" s="16">
        <v>0</v>
      </c>
      <c r="U177" s="16">
        <v>0</v>
      </c>
      <c r="V177" s="16">
        <v>0</v>
      </c>
      <c r="W177" s="16">
        <v>0</v>
      </c>
      <c r="X177" s="16">
        <v>0</v>
      </c>
      <c r="Y177" s="16">
        <v>0</v>
      </c>
      <c r="Z177" s="16">
        <v>0</v>
      </c>
      <c r="AA177" s="16">
        <v>0</v>
      </c>
      <c r="AB177" s="16">
        <v>0</v>
      </c>
      <c r="AC177" s="16">
        <v>0</v>
      </c>
      <c r="AD177" s="16">
        <v>0</v>
      </c>
      <c r="AE177" s="16">
        <v>0</v>
      </c>
      <c r="AF177" s="16">
        <v>0</v>
      </c>
      <c r="AG177" s="16">
        <v>0</v>
      </c>
      <c r="AH177" s="16">
        <v>0</v>
      </c>
      <c r="AI177" s="16">
        <v>0</v>
      </c>
      <c r="AJ177" s="16">
        <v>383460</v>
      </c>
      <c r="AK177" s="16">
        <v>0</v>
      </c>
      <c r="AL177" s="16">
        <v>0</v>
      </c>
      <c r="AM177" s="16">
        <v>0</v>
      </c>
      <c r="AN177" s="16">
        <v>0</v>
      </c>
      <c r="AO177" s="16">
        <v>0</v>
      </c>
      <c r="AP177" s="16">
        <v>0</v>
      </c>
      <c r="AQ177" s="16">
        <v>0</v>
      </c>
      <c r="AR177" s="16">
        <v>0</v>
      </c>
      <c r="AS177" s="16">
        <v>0</v>
      </c>
      <c r="AT177" s="16">
        <v>0</v>
      </c>
      <c r="AU177" s="16">
        <v>0</v>
      </c>
      <c r="AV177" s="16">
        <v>0</v>
      </c>
      <c r="AW177" s="16">
        <v>0</v>
      </c>
      <c r="AX177" s="16">
        <v>0</v>
      </c>
      <c r="AY177" s="16">
        <v>0</v>
      </c>
      <c r="AZ177" s="16">
        <v>0</v>
      </c>
      <c r="BA177" s="16">
        <v>0</v>
      </c>
      <c r="BB177" s="16">
        <v>0</v>
      </c>
      <c r="BC177" s="16">
        <v>0</v>
      </c>
      <c r="BD177" s="16">
        <v>0</v>
      </c>
      <c r="BE177" s="16">
        <v>0</v>
      </c>
      <c r="BF177" s="16">
        <v>0</v>
      </c>
      <c r="BG177" s="16">
        <v>0</v>
      </c>
      <c r="BH177" s="16">
        <v>0</v>
      </c>
      <c r="BI177" s="16">
        <v>0</v>
      </c>
      <c r="BJ177" s="16">
        <v>0</v>
      </c>
      <c r="BK177" s="16">
        <v>0</v>
      </c>
      <c r="BL177" s="16">
        <v>0</v>
      </c>
      <c r="BM177" s="16">
        <v>0</v>
      </c>
      <c r="BN177" s="16">
        <v>0</v>
      </c>
      <c r="BO177" s="16">
        <v>0</v>
      </c>
      <c r="BP177" s="16">
        <v>0</v>
      </c>
      <c r="BQ177" s="16">
        <v>0</v>
      </c>
      <c r="BR177" s="16">
        <v>0</v>
      </c>
      <c r="BS177" s="16">
        <v>0</v>
      </c>
      <c r="BT177" s="16">
        <v>0</v>
      </c>
      <c r="BU177" s="16">
        <v>0</v>
      </c>
      <c r="BV177" s="16">
        <v>0</v>
      </c>
      <c r="BW177" s="16">
        <v>0</v>
      </c>
      <c r="BX177" s="14">
        <f t="shared" si="2"/>
        <v>383460</v>
      </c>
    </row>
    <row r="178" spans="1:76" s="17" customFormat="1" x14ac:dyDescent="0.3">
      <c r="A178" s="7" t="s">
        <v>462</v>
      </c>
      <c r="B178" s="8" t="s">
        <v>866</v>
      </c>
      <c r="C178" s="21" t="s">
        <v>867</v>
      </c>
      <c r="D178" s="9">
        <v>30315</v>
      </c>
      <c r="E178" s="9" t="s">
        <v>866</v>
      </c>
      <c r="F178" s="10" t="str">
        <f>VLOOKUP($E178,'FP MD'!$A:$F,2,FALSE)</f>
        <v>Finance Improvements 2027</v>
      </c>
      <c r="G178" s="10" t="s">
        <v>511</v>
      </c>
      <c r="H178" s="10" t="s">
        <v>507</v>
      </c>
      <c r="I178" s="10" t="s">
        <v>521</v>
      </c>
      <c r="J178" s="10" t="str">
        <f>VLOOKUP($E178,'FP MD'!$A:$F,3,FALSE)</f>
        <v/>
      </c>
      <c r="K178" s="10" t="str">
        <f>VLOOKUP($E178,'FP MD'!$A:$F,4,FALSE)</f>
        <v/>
      </c>
      <c r="L178" s="10" t="str">
        <f>VLOOKUP($E178,'FP MD'!$A:$F,5,FALSE)</f>
        <v/>
      </c>
      <c r="M178" s="10">
        <f>VLOOKUP($E178,'FP MD'!$A:$F,6,FALSE)</f>
        <v>0</v>
      </c>
      <c r="N178" s="11">
        <v>202712</v>
      </c>
      <c r="O178" s="15">
        <v>0</v>
      </c>
      <c r="P178" s="16">
        <v>0</v>
      </c>
      <c r="Q178" s="16">
        <v>0</v>
      </c>
      <c r="R178" s="16">
        <v>0</v>
      </c>
      <c r="S178" s="16">
        <v>0</v>
      </c>
      <c r="T178" s="16">
        <v>0</v>
      </c>
      <c r="U178" s="16">
        <v>0</v>
      </c>
      <c r="V178" s="16">
        <v>0</v>
      </c>
      <c r="W178" s="16">
        <v>0</v>
      </c>
      <c r="X178" s="16">
        <v>0</v>
      </c>
      <c r="Y178" s="16">
        <v>0</v>
      </c>
      <c r="Z178" s="16">
        <v>0</v>
      </c>
      <c r="AA178" s="16">
        <v>0</v>
      </c>
      <c r="AB178" s="16">
        <v>0</v>
      </c>
      <c r="AC178" s="16">
        <v>0</v>
      </c>
      <c r="AD178" s="16">
        <v>0</v>
      </c>
      <c r="AE178" s="16">
        <v>0</v>
      </c>
      <c r="AF178" s="16">
        <v>0</v>
      </c>
      <c r="AG178" s="16">
        <v>0</v>
      </c>
      <c r="AH178" s="16">
        <v>0</v>
      </c>
      <c r="AI178" s="16">
        <v>0</v>
      </c>
      <c r="AJ178" s="16">
        <v>0</v>
      </c>
      <c r="AK178" s="16">
        <v>0</v>
      </c>
      <c r="AL178" s="16">
        <v>0</v>
      </c>
      <c r="AM178" s="16">
        <v>0</v>
      </c>
      <c r="AN178" s="16">
        <v>0</v>
      </c>
      <c r="AO178" s="16">
        <v>0</v>
      </c>
      <c r="AP178" s="16">
        <v>0</v>
      </c>
      <c r="AQ178" s="16">
        <v>0</v>
      </c>
      <c r="AR178" s="16">
        <v>0</v>
      </c>
      <c r="AS178" s="16">
        <v>0</v>
      </c>
      <c r="AT178" s="16">
        <v>0</v>
      </c>
      <c r="AU178" s="16">
        <v>0</v>
      </c>
      <c r="AV178" s="16">
        <v>0</v>
      </c>
      <c r="AW178" s="16">
        <v>0</v>
      </c>
      <c r="AX178" s="16">
        <v>0</v>
      </c>
      <c r="AY178" s="16">
        <v>0</v>
      </c>
      <c r="AZ178" s="16">
        <v>0</v>
      </c>
      <c r="BA178" s="16">
        <v>0</v>
      </c>
      <c r="BB178" s="16">
        <v>0</v>
      </c>
      <c r="BC178" s="16">
        <v>0</v>
      </c>
      <c r="BD178" s="16">
        <v>0</v>
      </c>
      <c r="BE178" s="16">
        <v>0</v>
      </c>
      <c r="BF178" s="16">
        <v>0</v>
      </c>
      <c r="BG178" s="16">
        <v>0</v>
      </c>
      <c r="BH178" s="16">
        <v>0</v>
      </c>
      <c r="BI178" s="16">
        <v>0</v>
      </c>
      <c r="BJ178" s="16">
        <v>0</v>
      </c>
      <c r="BK178" s="16">
        <v>1000000</v>
      </c>
      <c r="BL178" s="16">
        <v>0</v>
      </c>
      <c r="BM178" s="16">
        <v>0</v>
      </c>
      <c r="BN178" s="16">
        <v>0</v>
      </c>
      <c r="BO178" s="16">
        <v>0</v>
      </c>
      <c r="BP178" s="16">
        <v>0</v>
      </c>
      <c r="BQ178" s="16">
        <v>0</v>
      </c>
      <c r="BR178" s="16">
        <v>0</v>
      </c>
      <c r="BS178" s="16">
        <v>0</v>
      </c>
      <c r="BT178" s="16">
        <v>0</v>
      </c>
      <c r="BU178" s="16">
        <v>0</v>
      </c>
      <c r="BV178" s="16">
        <v>0</v>
      </c>
      <c r="BW178" s="16">
        <v>0</v>
      </c>
      <c r="BX178" s="14">
        <f t="shared" si="2"/>
        <v>1000000</v>
      </c>
    </row>
    <row r="179" spans="1:76" s="17" customFormat="1" x14ac:dyDescent="0.3">
      <c r="A179" s="7" t="s">
        <v>462</v>
      </c>
      <c r="B179" s="8" t="s">
        <v>868</v>
      </c>
      <c r="C179" s="21" t="s">
        <v>869</v>
      </c>
      <c r="D179" s="9">
        <v>30315</v>
      </c>
      <c r="E179" s="9" t="s">
        <v>868</v>
      </c>
      <c r="F179" s="10" t="str">
        <f>VLOOKUP($E179,'FP MD'!$A:$F,2,FALSE)</f>
        <v>PowerPlan Upgrade 2025</v>
      </c>
      <c r="G179" s="10" t="s">
        <v>511</v>
      </c>
      <c r="H179" s="10" t="s">
        <v>507</v>
      </c>
      <c r="I179" s="10" t="s">
        <v>521</v>
      </c>
      <c r="J179" s="10" t="str">
        <f>VLOOKUP($E179,'FP MD'!$A:$F,3,FALSE)</f>
        <v>Technology</v>
      </c>
      <c r="K179" s="10" t="str">
        <f>VLOOKUP($E179,'FP MD'!$A:$F,4,FALSE)</f>
        <v/>
      </c>
      <c r="L179" s="10" t="str">
        <f>VLOOKUP($E179,'FP MD'!$A:$F,5,FALSE)</f>
        <v/>
      </c>
      <c r="M179" s="10">
        <f>VLOOKUP($E179,'FP MD'!$A:$F,6,FALSE)</f>
        <v>0</v>
      </c>
      <c r="N179" s="11">
        <v>202605</v>
      </c>
      <c r="O179" s="15">
        <v>0</v>
      </c>
      <c r="P179" s="16">
        <v>0</v>
      </c>
      <c r="Q179" s="16">
        <v>0</v>
      </c>
      <c r="R179" s="16">
        <v>0</v>
      </c>
      <c r="S179" s="16">
        <v>0</v>
      </c>
      <c r="T179" s="16">
        <v>0</v>
      </c>
      <c r="U179" s="16">
        <v>0</v>
      </c>
      <c r="V179" s="16">
        <v>0</v>
      </c>
      <c r="W179" s="16">
        <v>0</v>
      </c>
      <c r="X179" s="16">
        <v>0</v>
      </c>
      <c r="Y179" s="16">
        <v>0</v>
      </c>
      <c r="Z179" s="16">
        <v>0</v>
      </c>
      <c r="AA179" s="16">
        <v>0</v>
      </c>
      <c r="AB179" s="16">
        <v>0</v>
      </c>
      <c r="AC179" s="16">
        <v>0</v>
      </c>
      <c r="AD179" s="16">
        <v>0</v>
      </c>
      <c r="AE179" s="16">
        <v>0</v>
      </c>
      <c r="AF179" s="16">
        <v>0</v>
      </c>
      <c r="AG179" s="16">
        <v>0</v>
      </c>
      <c r="AH179" s="16">
        <v>0</v>
      </c>
      <c r="AI179" s="16">
        <v>0</v>
      </c>
      <c r="AJ179" s="16">
        <v>0</v>
      </c>
      <c r="AK179" s="16">
        <v>0</v>
      </c>
      <c r="AL179" s="16">
        <v>0</v>
      </c>
      <c r="AM179" s="16">
        <v>0</v>
      </c>
      <c r="AN179" s="16">
        <v>0</v>
      </c>
      <c r="AO179" s="16">
        <v>0</v>
      </c>
      <c r="AP179" s="16">
        <v>0</v>
      </c>
      <c r="AQ179" s="16">
        <v>0</v>
      </c>
      <c r="AR179" s="16">
        <v>2842200</v>
      </c>
      <c r="AS179" s="16">
        <v>0</v>
      </c>
      <c r="AT179" s="16">
        <v>0</v>
      </c>
      <c r="AU179" s="16">
        <v>0</v>
      </c>
      <c r="AV179" s="16">
        <v>0</v>
      </c>
      <c r="AW179" s="16">
        <v>0</v>
      </c>
      <c r="AX179" s="16">
        <v>0</v>
      </c>
      <c r="AY179" s="16">
        <v>0</v>
      </c>
      <c r="AZ179" s="16">
        <v>0</v>
      </c>
      <c r="BA179" s="16">
        <v>0</v>
      </c>
      <c r="BB179" s="16">
        <v>0</v>
      </c>
      <c r="BC179" s="16">
        <v>0</v>
      </c>
      <c r="BD179" s="16">
        <v>0</v>
      </c>
      <c r="BE179" s="16">
        <v>0</v>
      </c>
      <c r="BF179" s="16">
        <v>0</v>
      </c>
      <c r="BG179" s="16">
        <v>0</v>
      </c>
      <c r="BH179" s="16">
        <v>0</v>
      </c>
      <c r="BI179" s="16">
        <v>0</v>
      </c>
      <c r="BJ179" s="16">
        <v>0</v>
      </c>
      <c r="BK179" s="16">
        <v>0</v>
      </c>
      <c r="BL179" s="16">
        <v>0</v>
      </c>
      <c r="BM179" s="16">
        <v>0</v>
      </c>
      <c r="BN179" s="16">
        <v>0</v>
      </c>
      <c r="BO179" s="16">
        <v>0</v>
      </c>
      <c r="BP179" s="16">
        <v>0</v>
      </c>
      <c r="BQ179" s="16">
        <v>0</v>
      </c>
      <c r="BR179" s="16">
        <v>0</v>
      </c>
      <c r="BS179" s="16">
        <v>0</v>
      </c>
      <c r="BT179" s="16">
        <v>0</v>
      </c>
      <c r="BU179" s="16">
        <v>0</v>
      </c>
      <c r="BV179" s="16">
        <v>0</v>
      </c>
      <c r="BW179" s="16">
        <v>0</v>
      </c>
      <c r="BX179" s="14">
        <f t="shared" si="2"/>
        <v>2842200</v>
      </c>
    </row>
    <row r="180" spans="1:76" s="17" customFormat="1" x14ac:dyDescent="0.3">
      <c r="A180" s="7" t="s">
        <v>462</v>
      </c>
      <c r="B180" s="8" t="s">
        <v>870</v>
      </c>
      <c r="C180" s="21" t="s">
        <v>871</v>
      </c>
      <c r="D180" s="9">
        <v>30315</v>
      </c>
      <c r="E180" s="9" t="s">
        <v>870</v>
      </c>
      <c r="F180" s="10" t="str">
        <f>VLOOKUP($E180,'FP MD'!$A:$F,2,FALSE)</f>
        <v>PowerPlan Upgrade 2027</v>
      </c>
      <c r="G180" s="10" t="s">
        <v>511</v>
      </c>
      <c r="H180" s="10" t="s">
        <v>507</v>
      </c>
      <c r="I180" s="10" t="s">
        <v>521</v>
      </c>
      <c r="J180" s="10" t="str">
        <f>VLOOKUP($E180,'FP MD'!$A:$F,3,FALSE)</f>
        <v>Technology</v>
      </c>
      <c r="K180" s="10" t="str">
        <f>VLOOKUP($E180,'FP MD'!$A:$F,4,FALSE)</f>
        <v/>
      </c>
      <c r="L180" s="10" t="str">
        <f>VLOOKUP($E180,'FP MD'!$A:$F,5,FALSE)</f>
        <v/>
      </c>
      <c r="M180" s="10">
        <f>VLOOKUP($E180,'FP MD'!$A:$F,6,FALSE)</f>
        <v>0</v>
      </c>
      <c r="N180" s="11">
        <v>202805</v>
      </c>
      <c r="O180" s="15">
        <v>0</v>
      </c>
      <c r="P180" s="16">
        <v>0</v>
      </c>
      <c r="Q180" s="16">
        <v>0</v>
      </c>
      <c r="R180" s="16">
        <v>0</v>
      </c>
      <c r="S180" s="16">
        <v>0</v>
      </c>
      <c r="T180" s="16">
        <v>0</v>
      </c>
      <c r="U180" s="16">
        <v>0</v>
      </c>
      <c r="V180" s="16">
        <v>0</v>
      </c>
      <c r="W180" s="16">
        <v>0</v>
      </c>
      <c r="X180" s="16">
        <v>0</v>
      </c>
      <c r="Y180" s="16">
        <v>0</v>
      </c>
      <c r="Z180" s="16">
        <v>0</v>
      </c>
      <c r="AA180" s="16">
        <v>0</v>
      </c>
      <c r="AB180" s="16">
        <v>0</v>
      </c>
      <c r="AC180" s="16">
        <v>0</v>
      </c>
      <c r="AD180" s="16">
        <v>0</v>
      </c>
      <c r="AE180" s="16">
        <v>0</v>
      </c>
      <c r="AF180" s="16">
        <v>0</v>
      </c>
      <c r="AG180" s="16">
        <v>0</v>
      </c>
      <c r="AH180" s="16">
        <v>0</v>
      </c>
      <c r="AI180" s="16">
        <v>0</v>
      </c>
      <c r="AJ180" s="16">
        <v>0</v>
      </c>
      <c r="AK180" s="16">
        <v>0</v>
      </c>
      <c r="AL180" s="16">
        <v>0</v>
      </c>
      <c r="AM180" s="16">
        <v>0</v>
      </c>
      <c r="AN180" s="16">
        <v>0</v>
      </c>
      <c r="AO180" s="16">
        <v>0</v>
      </c>
      <c r="AP180" s="16">
        <v>0</v>
      </c>
      <c r="AQ180" s="16">
        <v>0</v>
      </c>
      <c r="AR180" s="16">
        <v>0</v>
      </c>
      <c r="AS180" s="16">
        <v>0</v>
      </c>
      <c r="AT180" s="16">
        <v>0</v>
      </c>
      <c r="AU180" s="16">
        <v>0</v>
      </c>
      <c r="AV180" s="16">
        <v>0</v>
      </c>
      <c r="AW180" s="16">
        <v>0</v>
      </c>
      <c r="AX180" s="16">
        <v>0</v>
      </c>
      <c r="AY180" s="16">
        <v>0</v>
      </c>
      <c r="AZ180" s="16">
        <v>0</v>
      </c>
      <c r="BA180" s="16">
        <v>0</v>
      </c>
      <c r="BB180" s="16">
        <v>0</v>
      </c>
      <c r="BC180" s="16">
        <v>0</v>
      </c>
      <c r="BD180" s="16">
        <v>0</v>
      </c>
      <c r="BE180" s="16">
        <v>0</v>
      </c>
      <c r="BF180" s="16">
        <v>0</v>
      </c>
      <c r="BG180" s="16">
        <v>0</v>
      </c>
      <c r="BH180" s="16">
        <v>0</v>
      </c>
      <c r="BI180" s="16">
        <v>0</v>
      </c>
      <c r="BJ180" s="16">
        <v>0</v>
      </c>
      <c r="BK180" s="16">
        <v>0</v>
      </c>
      <c r="BL180" s="16">
        <v>0</v>
      </c>
      <c r="BM180" s="16">
        <v>0</v>
      </c>
      <c r="BN180" s="16">
        <v>0</v>
      </c>
      <c r="BO180" s="16">
        <v>0</v>
      </c>
      <c r="BP180" s="16">
        <v>513175</v>
      </c>
      <c r="BQ180" s="16">
        <v>39475</v>
      </c>
      <c r="BR180" s="16">
        <v>39475</v>
      </c>
      <c r="BS180" s="16">
        <v>39475</v>
      </c>
      <c r="BT180" s="16">
        <v>0</v>
      </c>
      <c r="BU180" s="16">
        <v>0</v>
      </c>
      <c r="BV180" s="16">
        <v>0</v>
      </c>
      <c r="BW180" s="16">
        <v>0</v>
      </c>
      <c r="BX180" s="14">
        <f t="shared" si="2"/>
        <v>0</v>
      </c>
    </row>
    <row r="181" spans="1:76" s="17" customFormat="1" x14ac:dyDescent="0.3">
      <c r="A181" s="7" t="s">
        <v>462</v>
      </c>
      <c r="B181" s="8" t="s">
        <v>872</v>
      </c>
      <c r="C181" s="21" t="s">
        <v>873</v>
      </c>
      <c r="D181" s="9">
        <v>30315</v>
      </c>
      <c r="E181" s="9" t="s">
        <v>872</v>
      </c>
      <c r="F181" s="10" t="str">
        <f>VLOOKUP($E181,'FP MD'!$A:$F,2,FALSE)</f>
        <v>SF Enhancements 2024</v>
      </c>
      <c r="G181" s="10" t="s">
        <v>511</v>
      </c>
      <c r="H181" s="10" t="s">
        <v>507</v>
      </c>
      <c r="I181" s="10" t="s">
        <v>521</v>
      </c>
      <c r="J181" s="10" t="str">
        <f>VLOOKUP($E181,'FP MD'!$A:$F,3,FALSE)</f>
        <v/>
      </c>
      <c r="K181" s="10" t="str">
        <f>VLOOKUP($E181,'FP MD'!$A:$F,4,FALSE)</f>
        <v/>
      </c>
      <c r="L181" s="10" t="str">
        <f>VLOOKUP($E181,'FP MD'!$A:$F,5,FALSE)</f>
        <v/>
      </c>
      <c r="M181" s="10">
        <f>VLOOKUP($E181,'FP MD'!$A:$F,6,FALSE)</f>
        <v>0</v>
      </c>
      <c r="N181" s="11">
        <v>202411</v>
      </c>
      <c r="O181" s="15">
        <v>0</v>
      </c>
      <c r="P181" s="16">
        <v>0</v>
      </c>
      <c r="Q181" s="16">
        <v>0</v>
      </c>
      <c r="R181" s="16">
        <v>0</v>
      </c>
      <c r="S181" s="16">
        <v>0</v>
      </c>
      <c r="T181" s="16">
        <v>0</v>
      </c>
      <c r="U181" s="16">
        <v>0</v>
      </c>
      <c r="V181" s="16">
        <v>0</v>
      </c>
      <c r="W181" s="16">
        <v>0</v>
      </c>
      <c r="X181" s="16">
        <v>0</v>
      </c>
      <c r="Y181" s="16">
        <v>0</v>
      </c>
      <c r="Z181" s="16">
        <v>157900</v>
      </c>
      <c r="AA181" s="16">
        <v>0</v>
      </c>
      <c r="AB181" s="16">
        <v>0</v>
      </c>
      <c r="AC181" s="16">
        <v>0</v>
      </c>
      <c r="AD181" s="16">
        <v>0</v>
      </c>
      <c r="AE181" s="16">
        <v>0</v>
      </c>
      <c r="AF181" s="16">
        <v>0</v>
      </c>
      <c r="AG181" s="16">
        <v>0</v>
      </c>
      <c r="AH181" s="16">
        <v>0</v>
      </c>
      <c r="AI181" s="16">
        <v>0</v>
      </c>
      <c r="AJ181" s="16">
        <v>0</v>
      </c>
      <c r="AK181" s="16">
        <v>0</v>
      </c>
      <c r="AL181" s="16">
        <v>0</v>
      </c>
      <c r="AM181" s="16">
        <v>0</v>
      </c>
      <c r="AN181" s="16">
        <v>0</v>
      </c>
      <c r="AO181" s="16">
        <v>0</v>
      </c>
      <c r="AP181" s="16">
        <v>0</v>
      </c>
      <c r="AQ181" s="16">
        <v>0</v>
      </c>
      <c r="AR181" s="16">
        <v>0</v>
      </c>
      <c r="AS181" s="16">
        <v>0</v>
      </c>
      <c r="AT181" s="16">
        <v>0</v>
      </c>
      <c r="AU181" s="16">
        <v>0</v>
      </c>
      <c r="AV181" s="16">
        <v>0</v>
      </c>
      <c r="AW181" s="16">
        <v>0</v>
      </c>
      <c r="AX181" s="16">
        <v>0</v>
      </c>
      <c r="AY181" s="16">
        <v>0</v>
      </c>
      <c r="AZ181" s="16">
        <v>0</v>
      </c>
      <c r="BA181" s="16">
        <v>0</v>
      </c>
      <c r="BB181" s="16">
        <v>0</v>
      </c>
      <c r="BC181" s="16">
        <v>0</v>
      </c>
      <c r="BD181" s="16">
        <v>0</v>
      </c>
      <c r="BE181" s="16">
        <v>0</v>
      </c>
      <c r="BF181" s="16">
        <v>0</v>
      </c>
      <c r="BG181" s="16">
        <v>0</v>
      </c>
      <c r="BH181" s="16">
        <v>0</v>
      </c>
      <c r="BI181" s="16">
        <v>0</v>
      </c>
      <c r="BJ181" s="16">
        <v>0</v>
      </c>
      <c r="BK181" s="16">
        <v>0</v>
      </c>
      <c r="BL181" s="16">
        <v>0</v>
      </c>
      <c r="BM181" s="16">
        <v>0</v>
      </c>
      <c r="BN181" s="16">
        <v>0</v>
      </c>
      <c r="BO181" s="16">
        <v>0</v>
      </c>
      <c r="BP181" s="16">
        <v>0</v>
      </c>
      <c r="BQ181" s="16">
        <v>0</v>
      </c>
      <c r="BR181" s="16">
        <v>0</v>
      </c>
      <c r="BS181" s="16">
        <v>0</v>
      </c>
      <c r="BT181" s="16">
        <v>0</v>
      </c>
      <c r="BU181" s="16">
        <v>0</v>
      </c>
      <c r="BV181" s="16">
        <v>0</v>
      </c>
      <c r="BW181" s="16">
        <v>0</v>
      </c>
      <c r="BX181" s="14">
        <f t="shared" si="2"/>
        <v>157900</v>
      </c>
    </row>
    <row r="182" spans="1:76" s="17" customFormat="1" x14ac:dyDescent="0.3">
      <c r="A182" s="7" t="s">
        <v>462</v>
      </c>
      <c r="B182" s="8" t="s">
        <v>874</v>
      </c>
      <c r="C182" s="21" t="s">
        <v>875</v>
      </c>
      <c r="D182" s="9">
        <v>30315</v>
      </c>
      <c r="E182" s="9" t="s">
        <v>874</v>
      </c>
      <c r="F182" s="10" t="str">
        <f>VLOOKUP($E182,'FP MD'!$A:$F,2,FALSE)</f>
        <v>SF Enhancements 2025</v>
      </c>
      <c r="G182" s="10" t="s">
        <v>511</v>
      </c>
      <c r="H182" s="10" t="s">
        <v>507</v>
      </c>
      <c r="I182" s="10" t="s">
        <v>521</v>
      </c>
      <c r="J182" s="10" t="str">
        <f>VLOOKUP($E182,'FP MD'!$A:$F,3,FALSE)</f>
        <v/>
      </c>
      <c r="K182" s="10" t="str">
        <f>VLOOKUP($E182,'FP MD'!$A:$F,4,FALSE)</f>
        <v/>
      </c>
      <c r="L182" s="10" t="str">
        <f>VLOOKUP($E182,'FP MD'!$A:$F,5,FALSE)</f>
        <v/>
      </c>
      <c r="M182" s="10">
        <f>VLOOKUP($E182,'FP MD'!$A:$F,6,FALSE)</f>
        <v>0</v>
      </c>
      <c r="N182" s="11">
        <v>202511</v>
      </c>
      <c r="O182" s="15">
        <v>0</v>
      </c>
      <c r="P182" s="16">
        <v>0</v>
      </c>
      <c r="Q182" s="16">
        <v>0</v>
      </c>
      <c r="R182" s="16">
        <v>0</v>
      </c>
      <c r="S182" s="16">
        <v>0</v>
      </c>
      <c r="T182" s="16">
        <v>0</v>
      </c>
      <c r="U182" s="16">
        <v>0</v>
      </c>
      <c r="V182" s="16">
        <v>0</v>
      </c>
      <c r="W182" s="16">
        <v>0</v>
      </c>
      <c r="X182" s="16">
        <v>0</v>
      </c>
      <c r="Y182" s="16">
        <v>0</v>
      </c>
      <c r="Z182" s="16">
        <v>0</v>
      </c>
      <c r="AA182" s="16">
        <v>0</v>
      </c>
      <c r="AB182" s="16">
        <v>0</v>
      </c>
      <c r="AC182" s="16">
        <v>0</v>
      </c>
      <c r="AD182" s="16">
        <v>0</v>
      </c>
      <c r="AE182" s="16">
        <v>0</v>
      </c>
      <c r="AF182" s="16">
        <v>0</v>
      </c>
      <c r="AG182" s="16">
        <v>0</v>
      </c>
      <c r="AH182" s="16">
        <v>0</v>
      </c>
      <c r="AI182" s="16">
        <v>0</v>
      </c>
      <c r="AJ182" s="16">
        <v>0</v>
      </c>
      <c r="AK182" s="16">
        <v>0</v>
      </c>
      <c r="AL182" s="16">
        <v>127820</v>
      </c>
      <c r="AM182" s="16">
        <v>0</v>
      </c>
      <c r="AN182" s="16">
        <v>0</v>
      </c>
      <c r="AO182" s="16">
        <v>0</v>
      </c>
      <c r="AP182" s="16">
        <v>0</v>
      </c>
      <c r="AQ182" s="16">
        <v>0</v>
      </c>
      <c r="AR182" s="16">
        <v>0</v>
      </c>
      <c r="AS182" s="16">
        <v>0</v>
      </c>
      <c r="AT182" s="16">
        <v>0</v>
      </c>
      <c r="AU182" s="16">
        <v>0</v>
      </c>
      <c r="AV182" s="16">
        <v>0</v>
      </c>
      <c r="AW182" s="16">
        <v>0</v>
      </c>
      <c r="AX182" s="16">
        <v>0</v>
      </c>
      <c r="AY182" s="16">
        <v>0</v>
      </c>
      <c r="AZ182" s="16">
        <v>0</v>
      </c>
      <c r="BA182" s="16">
        <v>0</v>
      </c>
      <c r="BB182" s="16">
        <v>0</v>
      </c>
      <c r="BC182" s="16">
        <v>0</v>
      </c>
      <c r="BD182" s="16">
        <v>0</v>
      </c>
      <c r="BE182" s="16">
        <v>0</v>
      </c>
      <c r="BF182" s="16">
        <v>0</v>
      </c>
      <c r="BG182" s="16">
        <v>0</v>
      </c>
      <c r="BH182" s="16">
        <v>0</v>
      </c>
      <c r="BI182" s="16">
        <v>0</v>
      </c>
      <c r="BJ182" s="16">
        <v>0</v>
      </c>
      <c r="BK182" s="16">
        <v>0</v>
      </c>
      <c r="BL182" s="16">
        <v>0</v>
      </c>
      <c r="BM182" s="16">
        <v>0</v>
      </c>
      <c r="BN182" s="16">
        <v>0</v>
      </c>
      <c r="BO182" s="16">
        <v>0</v>
      </c>
      <c r="BP182" s="16">
        <v>0</v>
      </c>
      <c r="BQ182" s="16">
        <v>0</v>
      </c>
      <c r="BR182" s="16">
        <v>0</v>
      </c>
      <c r="BS182" s="16">
        <v>0</v>
      </c>
      <c r="BT182" s="16">
        <v>0</v>
      </c>
      <c r="BU182" s="16">
        <v>0</v>
      </c>
      <c r="BV182" s="16">
        <v>0</v>
      </c>
      <c r="BW182" s="16">
        <v>0</v>
      </c>
      <c r="BX182" s="14">
        <f t="shared" si="2"/>
        <v>127820</v>
      </c>
    </row>
    <row r="183" spans="1:76" s="17" customFormat="1" x14ac:dyDescent="0.3">
      <c r="A183" s="7" t="s">
        <v>462</v>
      </c>
      <c r="B183" s="8" t="s">
        <v>876</v>
      </c>
      <c r="C183" s="21" t="s">
        <v>877</v>
      </c>
      <c r="D183" s="9">
        <v>30315</v>
      </c>
      <c r="E183" s="9" t="s">
        <v>876</v>
      </c>
      <c r="F183" s="10" t="str">
        <f>VLOOKUP($E183,'FP MD'!$A:$F,2,FALSE)</f>
        <v>SF Enhancements 2026</v>
      </c>
      <c r="G183" s="10" t="s">
        <v>511</v>
      </c>
      <c r="H183" s="10" t="s">
        <v>507</v>
      </c>
      <c r="I183" s="10" t="s">
        <v>521</v>
      </c>
      <c r="J183" s="10" t="str">
        <f>VLOOKUP($E183,'FP MD'!$A:$F,3,FALSE)</f>
        <v/>
      </c>
      <c r="K183" s="10" t="str">
        <f>VLOOKUP($E183,'FP MD'!$A:$F,4,FALSE)</f>
        <v/>
      </c>
      <c r="L183" s="10" t="str">
        <f>VLOOKUP($E183,'FP MD'!$A:$F,5,FALSE)</f>
        <v/>
      </c>
      <c r="M183" s="10">
        <f>VLOOKUP($E183,'FP MD'!$A:$F,6,FALSE)</f>
        <v>0</v>
      </c>
      <c r="N183" s="11">
        <v>202612</v>
      </c>
      <c r="O183" s="15">
        <v>0</v>
      </c>
      <c r="P183" s="16">
        <v>0</v>
      </c>
      <c r="Q183" s="16">
        <v>0</v>
      </c>
      <c r="R183" s="16">
        <v>0</v>
      </c>
      <c r="S183" s="16">
        <v>0</v>
      </c>
      <c r="T183" s="16">
        <v>0</v>
      </c>
      <c r="U183" s="16">
        <v>0</v>
      </c>
      <c r="V183" s="16">
        <v>0</v>
      </c>
      <c r="W183" s="16">
        <v>0</v>
      </c>
      <c r="X183" s="16">
        <v>0</v>
      </c>
      <c r="Y183" s="16">
        <v>0</v>
      </c>
      <c r="Z183" s="16">
        <v>0</v>
      </c>
      <c r="AA183" s="16">
        <v>0</v>
      </c>
      <c r="AB183" s="16">
        <v>0</v>
      </c>
      <c r="AC183" s="16">
        <v>0</v>
      </c>
      <c r="AD183" s="16">
        <v>0</v>
      </c>
      <c r="AE183" s="16">
        <v>0</v>
      </c>
      <c r="AF183" s="16">
        <v>0</v>
      </c>
      <c r="AG183" s="16">
        <v>0</v>
      </c>
      <c r="AH183" s="16">
        <v>0</v>
      </c>
      <c r="AI183" s="16">
        <v>0</v>
      </c>
      <c r="AJ183" s="16">
        <v>0</v>
      </c>
      <c r="AK183" s="16">
        <v>0</v>
      </c>
      <c r="AL183" s="16">
        <v>0</v>
      </c>
      <c r="AM183" s="16">
        <v>0</v>
      </c>
      <c r="AN183" s="16">
        <v>0</v>
      </c>
      <c r="AO183" s="16">
        <v>0</v>
      </c>
      <c r="AP183" s="16">
        <v>0</v>
      </c>
      <c r="AQ183" s="16">
        <v>0</v>
      </c>
      <c r="AR183" s="16">
        <v>0</v>
      </c>
      <c r="AS183" s="16">
        <v>0</v>
      </c>
      <c r="AT183" s="16">
        <v>0</v>
      </c>
      <c r="AU183" s="16">
        <v>0</v>
      </c>
      <c r="AV183" s="16">
        <v>0</v>
      </c>
      <c r="AW183" s="16">
        <v>0</v>
      </c>
      <c r="AX183" s="16">
        <v>0</v>
      </c>
      <c r="AY183" s="16">
        <v>127820</v>
      </c>
      <c r="AZ183" s="16">
        <v>0</v>
      </c>
      <c r="BA183" s="16">
        <v>0</v>
      </c>
      <c r="BB183" s="16">
        <v>0</v>
      </c>
      <c r="BC183" s="16">
        <v>0</v>
      </c>
      <c r="BD183" s="16">
        <v>0</v>
      </c>
      <c r="BE183" s="16">
        <v>0</v>
      </c>
      <c r="BF183" s="16">
        <v>0</v>
      </c>
      <c r="BG183" s="16">
        <v>0</v>
      </c>
      <c r="BH183" s="16">
        <v>0</v>
      </c>
      <c r="BI183" s="16">
        <v>0</v>
      </c>
      <c r="BJ183" s="16">
        <v>0</v>
      </c>
      <c r="BK183" s="16">
        <v>0</v>
      </c>
      <c r="BL183" s="16">
        <v>0</v>
      </c>
      <c r="BM183" s="16">
        <v>0</v>
      </c>
      <c r="BN183" s="16">
        <v>0</v>
      </c>
      <c r="BO183" s="16">
        <v>0</v>
      </c>
      <c r="BP183" s="16">
        <v>0</v>
      </c>
      <c r="BQ183" s="16">
        <v>0</v>
      </c>
      <c r="BR183" s="16">
        <v>0</v>
      </c>
      <c r="BS183" s="16">
        <v>0</v>
      </c>
      <c r="BT183" s="16">
        <v>0</v>
      </c>
      <c r="BU183" s="16">
        <v>0</v>
      </c>
      <c r="BV183" s="16">
        <v>0</v>
      </c>
      <c r="BW183" s="16">
        <v>0</v>
      </c>
      <c r="BX183" s="14">
        <f t="shared" si="2"/>
        <v>127820</v>
      </c>
    </row>
    <row r="184" spans="1:76" s="17" customFormat="1" x14ac:dyDescent="0.3">
      <c r="A184" s="7" t="s">
        <v>462</v>
      </c>
      <c r="B184" s="8" t="s">
        <v>878</v>
      </c>
      <c r="C184" s="21" t="s">
        <v>879</v>
      </c>
      <c r="D184" s="9">
        <v>30315</v>
      </c>
      <c r="E184" s="9" t="s">
        <v>878</v>
      </c>
      <c r="F184" s="10" t="str">
        <f>VLOOKUP($E184,'FP MD'!$A:$F,2,FALSE)</f>
        <v>SF Enhancements 2027</v>
      </c>
      <c r="G184" s="10" t="s">
        <v>511</v>
      </c>
      <c r="H184" s="10" t="s">
        <v>507</v>
      </c>
      <c r="I184" s="10" t="s">
        <v>521</v>
      </c>
      <c r="J184" s="10" t="str">
        <f>VLOOKUP($E184,'FP MD'!$A:$F,3,FALSE)</f>
        <v/>
      </c>
      <c r="K184" s="10" t="str">
        <f>VLOOKUP($E184,'FP MD'!$A:$F,4,FALSE)</f>
        <v/>
      </c>
      <c r="L184" s="10" t="str">
        <f>VLOOKUP($E184,'FP MD'!$A:$F,5,FALSE)</f>
        <v/>
      </c>
      <c r="M184" s="10">
        <f>VLOOKUP($E184,'FP MD'!$A:$F,6,FALSE)</f>
        <v>0</v>
      </c>
      <c r="N184" s="11">
        <v>202712</v>
      </c>
      <c r="O184" s="15">
        <v>0</v>
      </c>
      <c r="P184" s="16">
        <v>0</v>
      </c>
      <c r="Q184" s="16">
        <v>0</v>
      </c>
      <c r="R184" s="16">
        <v>0</v>
      </c>
      <c r="S184" s="16">
        <v>0</v>
      </c>
      <c r="T184" s="16">
        <v>0</v>
      </c>
      <c r="U184" s="16">
        <v>0</v>
      </c>
      <c r="V184" s="16">
        <v>0</v>
      </c>
      <c r="W184" s="16">
        <v>0</v>
      </c>
      <c r="X184" s="16">
        <v>0</v>
      </c>
      <c r="Y184" s="16">
        <v>0</v>
      </c>
      <c r="Z184" s="16">
        <v>0</v>
      </c>
      <c r="AA184" s="16">
        <v>0</v>
      </c>
      <c r="AB184" s="16">
        <v>0</v>
      </c>
      <c r="AC184" s="16">
        <v>0</v>
      </c>
      <c r="AD184" s="16">
        <v>0</v>
      </c>
      <c r="AE184" s="16">
        <v>0</v>
      </c>
      <c r="AF184" s="16">
        <v>0</v>
      </c>
      <c r="AG184" s="16">
        <v>0</v>
      </c>
      <c r="AH184" s="16">
        <v>0</v>
      </c>
      <c r="AI184" s="16">
        <v>0</v>
      </c>
      <c r="AJ184" s="16">
        <v>0</v>
      </c>
      <c r="AK184" s="16">
        <v>0</v>
      </c>
      <c r="AL184" s="16">
        <v>0</v>
      </c>
      <c r="AM184" s="16">
        <v>0</v>
      </c>
      <c r="AN184" s="16">
        <v>0</v>
      </c>
      <c r="AO184" s="16">
        <v>0</v>
      </c>
      <c r="AP184" s="16">
        <v>0</v>
      </c>
      <c r="AQ184" s="16">
        <v>0</v>
      </c>
      <c r="AR184" s="16">
        <v>0</v>
      </c>
      <c r="AS184" s="16">
        <v>0</v>
      </c>
      <c r="AT184" s="16">
        <v>0</v>
      </c>
      <c r="AU184" s="16">
        <v>0</v>
      </c>
      <c r="AV184" s="16">
        <v>0</v>
      </c>
      <c r="AW184" s="16">
        <v>0</v>
      </c>
      <c r="AX184" s="16">
        <v>0</v>
      </c>
      <c r="AY184" s="16">
        <v>0</v>
      </c>
      <c r="AZ184" s="16">
        <v>0</v>
      </c>
      <c r="BA184" s="16">
        <v>0</v>
      </c>
      <c r="BB184" s="16">
        <v>0</v>
      </c>
      <c r="BC184" s="16">
        <v>0</v>
      </c>
      <c r="BD184" s="16">
        <v>0</v>
      </c>
      <c r="BE184" s="16">
        <v>0</v>
      </c>
      <c r="BF184" s="16">
        <v>0</v>
      </c>
      <c r="BG184" s="16">
        <v>0</v>
      </c>
      <c r="BH184" s="16">
        <v>0</v>
      </c>
      <c r="BI184" s="16">
        <v>0</v>
      </c>
      <c r="BJ184" s="16">
        <v>0</v>
      </c>
      <c r="BK184" s="16">
        <v>127820</v>
      </c>
      <c r="BL184" s="16">
        <v>0</v>
      </c>
      <c r="BM184" s="16">
        <v>0</v>
      </c>
      <c r="BN184" s="16">
        <v>0</v>
      </c>
      <c r="BO184" s="16">
        <v>0</v>
      </c>
      <c r="BP184" s="16">
        <v>0</v>
      </c>
      <c r="BQ184" s="16">
        <v>0</v>
      </c>
      <c r="BR184" s="16">
        <v>0</v>
      </c>
      <c r="BS184" s="16">
        <v>0</v>
      </c>
      <c r="BT184" s="16">
        <v>0</v>
      </c>
      <c r="BU184" s="16">
        <v>0</v>
      </c>
      <c r="BV184" s="16">
        <v>0</v>
      </c>
      <c r="BW184" s="16">
        <v>0</v>
      </c>
      <c r="BX184" s="14">
        <f t="shared" si="2"/>
        <v>127820</v>
      </c>
    </row>
    <row r="185" spans="1:76" s="17" customFormat="1" x14ac:dyDescent="0.3">
      <c r="A185" s="7" t="s">
        <v>462</v>
      </c>
      <c r="B185" s="8" t="s">
        <v>880</v>
      </c>
      <c r="C185" s="21" t="s">
        <v>881</v>
      </c>
      <c r="D185" s="9">
        <v>30315</v>
      </c>
      <c r="E185" s="9" t="s">
        <v>880</v>
      </c>
      <c r="F185" s="10" t="str">
        <f>VLOOKUP($E185,'FP MD'!$A:$F,2,FALSE)</f>
        <v>SAP Enhancements 2024</v>
      </c>
      <c r="G185" s="10" t="s">
        <v>511</v>
      </c>
      <c r="H185" s="10" t="s">
        <v>507</v>
      </c>
      <c r="I185" s="10" t="s">
        <v>521</v>
      </c>
      <c r="J185" s="10" t="str">
        <f>VLOOKUP($E185,'FP MD'!$A:$F,3,FALSE)</f>
        <v/>
      </c>
      <c r="K185" s="10" t="str">
        <f>VLOOKUP($E185,'FP MD'!$A:$F,4,FALSE)</f>
        <v/>
      </c>
      <c r="L185" s="10" t="str">
        <f>VLOOKUP($E185,'FP MD'!$A:$F,5,FALSE)</f>
        <v/>
      </c>
      <c r="M185" s="10">
        <f>VLOOKUP($E185,'FP MD'!$A:$F,6,FALSE)</f>
        <v>0</v>
      </c>
      <c r="N185" s="11">
        <v>202411</v>
      </c>
      <c r="O185" s="15">
        <v>0</v>
      </c>
      <c r="P185" s="16">
        <v>0</v>
      </c>
      <c r="Q185" s="16">
        <v>0</v>
      </c>
      <c r="R185" s="16">
        <v>0</v>
      </c>
      <c r="S185" s="16">
        <v>0</v>
      </c>
      <c r="T185" s="16">
        <v>0</v>
      </c>
      <c r="U185" s="16">
        <v>0</v>
      </c>
      <c r="V185" s="16">
        <v>0</v>
      </c>
      <c r="W185" s="16">
        <v>0</v>
      </c>
      <c r="X185" s="16">
        <v>0</v>
      </c>
      <c r="Y185" s="16">
        <v>0</v>
      </c>
      <c r="Z185" s="16">
        <v>157900</v>
      </c>
      <c r="AA185" s="16">
        <v>0</v>
      </c>
      <c r="AB185" s="16">
        <v>0</v>
      </c>
      <c r="AC185" s="16">
        <v>0</v>
      </c>
      <c r="AD185" s="16">
        <v>0</v>
      </c>
      <c r="AE185" s="16">
        <v>0</v>
      </c>
      <c r="AF185" s="16">
        <v>0</v>
      </c>
      <c r="AG185" s="16">
        <v>0</v>
      </c>
      <c r="AH185" s="16">
        <v>0</v>
      </c>
      <c r="AI185" s="16">
        <v>0</v>
      </c>
      <c r="AJ185" s="16">
        <v>0</v>
      </c>
      <c r="AK185" s="16">
        <v>0</v>
      </c>
      <c r="AL185" s="16">
        <v>0</v>
      </c>
      <c r="AM185" s="16">
        <v>0</v>
      </c>
      <c r="AN185" s="16">
        <v>0</v>
      </c>
      <c r="AO185" s="16">
        <v>0</v>
      </c>
      <c r="AP185" s="16">
        <v>0</v>
      </c>
      <c r="AQ185" s="16">
        <v>0</v>
      </c>
      <c r="AR185" s="16">
        <v>0</v>
      </c>
      <c r="AS185" s="16">
        <v>0</v>
      </c>
      <c r="AT185" s="16">
        <v>0</v>
      </c>
      <c r="AU185" s="16">
        <v>0</v>
      </c>
      <c r="AV185" s="16">
        <v>0</v>
      </c>
      <c r="AW185" s="16">
        <v>0</v>
      </c>
      <c r="AX185" s="16">
        <v>0</v>
      </c>
      <c r="AY185" s="16">
        <v>0</v>
      </c>
      <c r="AZ185" s="16">
        <v>0</v>
      </c>
      <c r="BA185" s="16">
        <v>0</v>
      </c>
      <c r="BB185" s="16">
        <v>0</v>
      </c>
      <c r="BC185" s="16">
        <v>0</v>
      </c>
      <c r="BD185" s="16">
        <v>0</v>
      </c>
      <c r="BE185" s="16">
        <v>0</v>
      </c>
      <c r="BF185" s="16">
        <v>0</v>
      </c>
      <c r="BG185" s="16">
        <v>0</v>
      </c>
      <c r="BH185" s="16">
        <v>0</v>
      </c>
      <c r="BI185" s="16">
        <v>0</v>
      </c>
      <c r="BJ185" s="16">
        <v>0</v>
      </c>
      <c r="BK185" s="16">
        <v>0</v>
      </c>
      <c r="BL185" s="16">
        <v>0</v>
      </c>
      <c r="BM185" s="16">
        <v>0</v>
      </c>
      <c r="BN185" s="16">
        <v>0</v>
      </c>
      <c r="BO185" s="16">
        <v>0</v>
      </c>
      <c r="BP185" s="16">
        <v>0</v>
      </c>
      <c r="BQ185" s="16">
        <v>0</v>
      </c>
      <c r="BR185" s="16">
        <v>0</v>
      </c>
      <c r="BS185" s="16">
        <v>0</v>
      </c>
      <c r="BT185" s="16">
        <v>0</v>
      </c>
      <c r="BU185" s="16">
        <v>0</v>
      </c>
      <c r="BV185" s="16">
        <v>0</v>
      </c>
      <c r="BW185" s="16">
        <v>0</v>
      </c>
      <c r="BX185" s="14">
        <f t="shared" si="2"/>
        <v>157900</v>
      </c>
    </row>
    <row r="186" spans="1:76" s="17" customFormat="1" x14ac:dyDescent="0.3">
      <c r="A186" s="7" t="s">
        <v>462</v>
      </c>
      <c r="B186" s="8" t="s">
        <v>882</v>
      </c>
      <c r="C186" s="21" t="s">
        <v>883</v>
      </c>
      <c r="D186" s="9">
        <v>30315</v>
      </c>
      <c r="E186" s="9" t="s">
        <v>882</v>
      </c>
      <c r="F186" s="10" t="str">
        <f>VLOOKUP($E186,'FP MD'!$A:$F,2,FALSE)</f>
        <v>SAP Enhancements 2025</v>
      </c>
      <c r="G186" s="10" t="s">
        <v>511</v>
      </c>
      <c r="H186" s="10" t="s">
        <v>507</v>
      </c>
      <c r="I186" s="10" t="s">
        <v>521</v>
      </c>
      <c r="J186" s="10" t="str">
        <f>VLOOKUP($E186,'FP MD'!$A:$F,3,FALSE)</f>
        <v/>
      </c>
      <c r="K186" s="10" t="str">
        <f>VLOOKUP($E186,'FP MD'!$A:$F,4,FALSE)</f>
        <v/>
      </c>
      <c r="L186" s="10" t="str">
        <f>VLOOKUP($E186,'FP MD'!$A:$F,5,FALSE)</f>
        <v/>
      </c>
      <c r="M186" s="10">
        <f>VLOOKUP($E186,'FP MD'!$A:$F,6,FALSE)</f>
        <v>0</v>
      </c>
      <c r="N186" s="11">
        <v>202511</v>
      </c>
      <c r="O186" s="15">
        <v>0</v>
      </c>
      <c r="P186" s="16">
        <v>0</v>
      </c>
      <c r="Q186" s="16">
        <v>0</v>
      </c>
      <c r="R186" s="16">
        <v>0</v>
      </c>
      <c r="S186" s="16">
        <v>0</v>
      </c>
      <c r="T186" s="16">
        <v>0</v>
      </c>
      <c r="U186" s="16">
        <v>0</v>
      </c>
      <c r="V186" s="16">
        <v>0</v>
      </c>
      <c r="W186" s="16">
        <v>0</v>
      </c>
      <c r="X186" s="16">
        <v>0</v>
      </c>
      <c r="Y186" s="16">
        <v>0</v>
      </c>
      <c r="Z186" s="16">
        <v>0</v>
      </c>
      <c r="AA186" s="16">
        <v>0</v>
      </c>
      <c r="AB186" s="16">
        <v>0</v>
      </c>
      <c r="AC186" s="16">
        <v>0</v>
      </c>
      <c r="AD186" s="16">
        <v>0</v>
      </c>
      <c r="AE186" s="16">
        <v>0</v>
      </c>
      <c r="AF186" s="16">
        <v>0</v>
      </c>
      <c r="AG186" s="16">
        <v>0</v>
      </c>
      <c r="AH186" s="16">
        <v>0</v>
      </c>
      <c r="AI186" s="16">
        <v>0</v>
      </c>
      <c r="AJ186" s="16">
        <v>0</v>
      </c>
      <c r="AK186" s="16">
        <v>0</v>
      </c>
      <c r="AL186" s="16">
        <v>127820</v>
      </c>
      <c r="AM186" s="16">
        <v>0</v>
      </c>
      <c r="AN186" s="16">
        <v>0</v>
      </c>
      <c r="AO186" s="16">
        <v>0</v>
      </c>
      <c r="AP186" s="16">
        <v>0</v>
      </c>
      <c r="AQ186" s="16">
        <v>0</v>
      </c>
      <c r="AR186" s="16">
        <v>0</v>
      </c>
      <c r="AS186" s="16">
        <v>0</v>
      </c>
      <c r="AT186" s="16">
        <v>0</v>
      </c>
      <c r="AU186" s="16">
        <v>0</v>
      </c>
      <c r="AV186" s="16">
        <v>0</v>
      </c>
      <c r="AW186" s="16">
        <v>0</v>
      </c>
      <c r="AX186" s="16">
        <v>0</v>
      </c>
      <c r="AY186" s="16">
        <v>0</v>
      </c>
      <c r="AZ186" s="16">
        <v>0</v>
      </c>
      <c r="BA186" s="16">
        <v>0</v>
      </c>
      <c r="BB186" s="16">
        <v>0</v>
      </c>
      <c r="BC186" s="16">
        <v>0</v>
      </c>
      <c r="BD186" s="16">
        <v>0</v>
      </c>
      <c r="BE186" s="16">
        <v>0</v>
      </c>
      <c r="BF186" s="16">
        <v>0</v>
      </c>
      <c r="BG186" s="16">
        <v>0</v>
      </c>
      <c r="BH186" s="16">
        <v>0</v>
      </c>
      <c r="BI186" s="16">
        <v>0</v>
      </c>
      <c r="BJ186" s="16">
        <v>0</v>
      </c>
      <c r="BK186" s="16">
        <v>0</v>
      </c>
      <c r="BL186" s="16">
        <v>0</v>
      </c>
      <c r="BM186" s="16">
        <v>0</v>
      </c>
      <c r="BN186" s="16">
        <v>0</v>
      </c>
      <c r="BO186" s="16">
        <v>0</v>
      </c>
      <c r="BP186" s="16">
        <v>0</v>
      </c>
      <c r="BQ186" s="16">
        <v>0</v>
      </c>
      <c r="BR186" s="16">
        <v>0</v>
      </c>
      <c r="BS186" s="16">
        <v>0</v>
      </c>
      <c r="BT186" s="16">
        <v>0</v>
      </c>
      <c r="BU186" s="16">
        <v>0</v>
      </c>
      <c r="BV186" s="16">
        <v>0</v>
      </c>
      <c r="BW186" s="16">
        <v>0</v>
      </c>
      <c r="BX186" s="14">
        <f t="shared" si="2"/>
        <v>127820</v>
      </c>
    </row>
    <row r="187" spans="1:76" s="17" customFormat="1" x14ac:dyDescent="0.3">
      <c r="A187" s="7" t="s">
        <v>462</v>
      </c>
      <c r="B187" s="8" t="s">
        <v>884</v>
      </c>
      <c r="C187" s="21" t="s">
        <v>885</v>
      </c>
      <c r="D187" s="9">
        <v>30315</v>
      </c>
      <c r="E187" s="9" t="s">
        <v>884</v>
      </c>
      <c r="F187" s="10" t="str">
        <f>VLOOKUP($E187,'FP MD'!$A:$F,2,FALSE)</f>
        <v>SAP Enhancements 2026</v>
      </c>
      <c r="G187" s="10" t="s">
        <v>511</v>
      </c>
      <c r="H187" s="10" t="s">
        <v>507</v>
      </c>
      <c r="I187" s="10" t="s">
        <v>521</v>
      </c>
      <c r="J187" s="10" t="str">
        <f>VLOOKUP($E187,'FP MD'!$A:$F,3,FALSE)</f>
        <v/>
      </c>
      <c r="K187" s="10" t="str">
        <f>VLOOKUP($E187,'FP MD'!$A:$F,4,FALSE)</f>
        <v/>
      </c>
      <c r="L187" s="10" t="str">
        <f>VLOOKUP($E187,'FP MD'!$A:$F,5,FALSE)</f>
        <v/>
      </c>
      <c r="M187" s="10">
        <f>VLOOKUP($E187,'FP MD'!$A:$F,6,FALSE)</f>
        <v>0</v>
      </c>
      <c r="N187" s="11">
        <v>202612</v>
      </c>
      <c r="O187" s="15">
        <v>0</v>
      </c>
      <c r="P187" s="16">
        <v>0</v>
      </c>
      <c r="Q187" s="16">
        <v>0</v>
      </c>
      <c r="R187" s="16">
        <v>0</v>
      </c>
      <c r="S187" s="16">
        <v>0</v>
      </c>
      <c r="T187" s="16">
        <v>0</v>
      </c>
      <c r="U187" s="16">
        <v>0</v>
      </c>
      <c r="V187" s="16">
        <v>0</v>
      </c>
      <c r="W187" s="16">
        <v>0</v>
      </c>
      <c r="X187" s="16">
        <v>0</v>
      </c>
      <c r="Y187" s="16">
        <v>0</v>
      </c>
      <c r="Z187" s="16">
        <v>0</v>
      </c>
      <c r="AA187" s="16">
        <v>0</v>
      </c>
      <c r="AB187" s="16">
        <v>0</v>
      </c>
      <c r="AC187" s="16">
        <v>0</v>
      </c>
      <c r="AD187" s="16">
        <v>0</v>
      </c>
      <c r="AE187" s="16">
        <v>0</v>
      </c>
      <c r="AF187" s="16">
        <v>0</v>
      </c>
      <c r="AG187" s="16">
        <v>0</v>
      </c>
      <c r="AH187" s="16">
        <v>0</v>
      </c>
      <c r="AI187" s="16">
        <v>0</v>
      </c>
      <c r="AJ187" s="16">
        <v>0</v>
      </c>
      <c r="AK187" s="16">
        <v>0</v>
      </c>
      <c r="AL187" s="16">
        <v>0</v>
      </c>
      <c r="AM187" s="16">
        <v>0</v>
      </c>
      <c r="AN187" s="16">
        <v>0</v>
      </c>
      <c r="AO187" s="16">
        <v>0</v>
      </c>
      <c r="AP187" s="16">
        <v>0</v>
      </c>
      <c r="AQ187" s="16">
        <v>0</v>
      </c>
      <c r="AR187" s="16">
        <v>0</v>
      </c>
      <c r="AS187" s="16">
        <v>0</v>
      </c>
      <c r="AT187" s="16">
        <v>0</v>
      </c>
      <c r="AU187" s="16">
        <v>0</v>
      </c>
      <c r="AV187" s="16">
        <v>0</v>
      </c>
      <c r="AW187" s="16">
        <v>0</v>
      </c>
      <c r="AX187" s="16">
        <v>0</v>
      </c>
      <c r="AY187" s="16">
        <v>127820</v>
      </c>
      <c r="AZ187" s="16">
        <v>0</v>
      </c>
      <c r="BA187" s="16">
        <v>0</v>
      </c>
      <c r="BB187" s="16">
        <v>0</v>
      </c>
      <c r="BC187" s="16">
        <v>0</v>
      </c>
      <c r="BD187" s="16">
        <v>0</v>
      </c>
      <c r="BE187" s="16">
        <v>0</v>
      </c>
      <c r="BF187" s="16">
        <v>0</v>
      </c>
      <c r="BG187" s="16">
        <v>0</v>
      </c>
      <c r="BH187" s="16">
        <v>0</v>
      </c>
      <c r="BI187" s="16">
        <v>0</v>
      </c>
      <c r="BJ187" s="16">
        <v>0</v>
      </c>
      <c r="BK187" s="16">
        <v>0</v>
      </c>
      <c r="BL187" s="16">
        <v>0</v>
      </c>
      <c r="BM187" s="16">
        <v>0</v>
      </c>
      <c r="BN187" s="16">
        <v>0</v>
      </c>
      <c r="BO187" s="16">
        <v>0</v>
      </c>
      <c r="BP187" s="16">
        <v>0</v>
      </c>
      <c r="BQ187" s="16">
        <v>0</v>
      </c>
      <c r="BR187" s="16">
        <v>0</v>
      </c>
      <c r="BS187" s="16">
        <v>0</v>
      </c>
      <c r="BT187" s="16">
        <v>0</v>
      </c>
      <c r="BU187" s="16">
        <v>0</v>
      </c>
      <c r="BV187" s="16">
        <v>0</v>
      </c>
      <c r="BW187" s="16">
        <v>0</v>
      </c>
      <c r="BX187" s="14">
        <f t="shared" si="2"/>
        <v>127820</v>
      </c>
    </row>
    <row r="188" spans="1:76" s="17" customFormat="1" x14ac:dyDescent="0.3">
      <c r="A188" s="7" t="s">
        <v>462</v>
      </c>
      <c r="B188" s="8" t="s">
        <v>886</v>
      </c>
      <c r="C188" s="21" t="s">
        <v>887</v>
      </c>
      <c r="D188" s="9">
        <v>30315</v>
      </c>
      <c r="E188" s="9" t="s">
        <v>886</v>
      </c>
      <c r="F188" s="10" t="str">
        <f>VLOOKUP($E188,'FP MD'!$A:$F,2,FALSE)</f>
        <v>SAP Enhancements 2027</v>
      </c>
      <c r="G188" s="10" t="s">
        <v>511</v>
      </c>
      <c r="H188" s="10" t="s">
        <v>507</v>
      </c>
      <c r="I188" s="10" t="s">
        <v>521</v>
      </c>
      <c r="J188" s="10" t="str">
        <f>VLOOKUP($E188,'FP MD'!$A:$F,3,FALSE)</f>
        <v/>
      </c>
      <c r="K188" s="10" t="str">
        <f>VLOOKUP($E188,'FP MD'!$A:$F,4,FALSE)</f>
        <v/>
      </c>
      <c r="L188" s="10" t="str">
        <f>VLOOKUP($E188,'FP MD'!$A:$F,5,FALSE)</f>
        <v/>
      </c>
      <c r="M188" s="10">
        <f>VLOOKUP($E188,'FP MD'!$A:$F,6,FALSE)</f>
        <v>0</v>
      </c>
      <c r="N188" s="11">
        <v>202712</v>
      </c>
      <c r="O188" s="15">
        <v>0</v>
      </c>
      <c r="P188" s="16">
        <v>0</v>
      </c>
      <c r="Q188" s="16">
        <v>0</v>
      </c>
      <c r="R188" s="16">
        <v>0</v>
      </c>
      <c r="S188" s="16">
        <v>0</v>
      </c>
      <c r="T188" s="16">
        <v>0</v>
      </c>
      <c r="U188" s="16">
        <v>0</v>
      </c>
      <c r="V188" s="16">
        <v>0</v>
      </c>
      <c r="W188" s="16">
        <v>0</v>
      </c>
      <c r="X188" s="16">
        <v>0</v>
      </c>
      <c r="Y188" s="16">
        <v>0</v>
      </c>
      <c r="Z188" s="16">
        <v>0</v>
      </c>
      <c r="AA188" s="16">
        <v>0</v>
      </c>
      <c r="AB188" s="16">
        <v>0</v>
      </c>
      <c r="AC188" s="16">
        <v>0</v>
      </c>
      <c r="AD188" s="16">
        <v>0</v>
      </c>
      <c r="AE188" s="16">
        <v>0</v>
      </c>
      <c r="AF188" s="16">
        <v>0</v>
      </c>
      <c r="AG188" s="16">
        <v>0</v>
      </c>
      <c r="AH188" s="16">
        <v>0</v>
      </c>
      <c r="AI188" s="16">
        <v>0</v>
      </c>
      <c r="AJ188" s="16">
        <v>0</v>
      </c>
      <c r="AK188" s="16">
        <v>0</v>
      </c>
      <c r="AL188" s="16">
        <v>0</v>
      </c>
      <c r="AM188" s="16">
        <v>0</v>
      </c>
      <c r="AN188" s="16">
        <v>0</v>
      </c>
      <c r="AO188" s="16">
        <v>0</v>
      </c>
      <c r="AP188" s="16">
        <v>0</v>
      </c>
      <c r="AQ188" s="16">
        <v>0</v>
      </c>
      <c r="AR188" s="16">
        <v>0</v>
      </c>
      <c r="AS188" s="16">
        <v>0</v>
      </c>
      <c r="AT188" s="16">
        <v>0</v>
      </c>
      <c r="AU188" s="16">
        <v>0</v>
      </c>
      <c r="AV188" s="16">
        <v>0</v>
      </c>
      <c r="AW188" s="16">
        <v>0</v>
      </c>
      <c r="AX188" s="16">
        <v>0</v>
      </c>
      <c r="AY188" s="16">
        <v>0</v>
      </c>
      <c r="AZ188" s="16">
        <v>0</v>
      </c>
      <c r="BA188" s="16">
        <v>0</v>
      </c>
      <c r="BB188" s="16">
        <v>0</v>
      </c>
      <c r="BC188" s="16">
        <v>0</v>
      </c>
      <c r="BD188" s="16">
        <v>0</v>
      </c>
      <c r="BE188" s="16">
        <v>0</v>
      </c>
      <c r="BF188" s="16">
        <v>0</v>
      </c>
      <c r="BG188" s="16">
        <v>0</v>
      </c>
      <c r="BH188" s="16">
        <v>0</v>
      </c>
      <c r="BI188" s="16">
        <v>0</v>
      </c>
      <c r="BJ188" s="16">
        <v>0</v>
      </c>
      <c r="BK188" s="16">
        <v>127820</v>
      </c>
      <c r="BL188" s="16">
        <v>0</v>
      </c>
      <c r="BM188" s="16">
        <v>0</v>
      </c>
      <c r="BN188" s="16">
        <v>0</v>
      </c>
      <c r="BO188" s="16">
        <v>0</v>
      </c>
      <c r="BP188" s="16">
        <v>0</v>
      </c>
      <c r="BQ188" s="16">
        <v>0</v>
      </c>
      <c r="BR188" s="16">
        <v>0</v>
      </c>
      <c r="BS188" s="16">
        <v>0</v>
      </c>
      <c r="BT188" s="16">
        <v>0</v>
      </c>
      <c r="BU188" s="16">
        <v>0</v>
      </c>
      <c r="BV188" s="16">
        <v>0</v>
      </c>
      <c r="BW188" s="16">
        <v>0</v>
      </c>
      <c r="BX188" s="14">
        <f t="shared" si="2"/>
        <v>127820</v>
      </c>
    </row>
    <row r="189" spans="1:76" s="17" customFormat="1" x14ac:dyDescent="0.3">
      <c r="A189" s="7" t="s">
        <v>462</v>
      </c>
      <c r="B189" s="8" t="s">
        <v>888</v>
      </c>
      <c r="C189" s="21" t="s">
        <v>889</v>
      </c>
      <c r="D189" s="9">
        <v>30315</v>
      </c>
      <c r="E189" s="9" t="s">
        <v>888</v>
      </c>
      <c r="F189" s="10" t="str">
        <f>VLOOKUP($E189,'FP MD'!$A:$F,2,FALSE)</f>
        <v>Benefits EE Experience 2.0</v>
      </c>
      <c r="G189" s="10" t="s">
        <v>511</v>
      </c>
      <c r="H189" s="10" t="s">
        <v>507</v>
      </c>
      <c r="I189" s="10" t="s">
        <v>521</v>
      </c>
      <c r="J189" s="10" t="str">
        <f>VLOOKUP($E189,'FP MD'!$A:$F,3,FALSE)</f>
        <v/>
      </c>
      <c r="K189" s="10" t="str">
        <f>VLOOKUP($E189,'FP MD'!$A:$F,4,FALSE)</f>
        <v/>
      </c>
      <c r="L189" s="10" t="str">
        <f>VLOOKUP($E189,'FP MD'!$A:$F,5,FALSE)</f>
        <v/>
      </c>
      <c r="M189" s="10">
        <f>VLOOKUP($E189,'FP MD'!$A:$F,6,FALSE)</f>
        <v>0</v>
      </c>
      <c r="N189" s="11">
        <v>202412</v>
      </c>
      <c r="O189" s="15">
        <v>0</v>
      </c>
      <c r="P189" s="16">
        <v>0</v>
      </c>
      <c r="Q189" s="16">
        <v>0</v>
      </c>
      <c r="R189" s="16">
        <v>0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19173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  <c r="AZ189" s="16">
        <v>0</v>
      </c>
      <c r="BA189" s="16">
        <v>0</v>
      </c>
      <c r="BB189" s="16">
        <v>0</v>
      </c>
      <c r="BC189" s="16">
        <v>0</v>
      </c>
      <c r="BD189" s="16">
        <v>0</v>
      </c>
      <c r="BE189" s="16">
        <v>0</v>
      </c>
      <c r="BF189" s="16">
        <v>0</v>
      </c>
      <c r="BG189" s="16">
        <v>0</v>
      </c>
      <c r="BH189" s="16">
        <v>0</v>
      </c>
      <c r="BI189" s="16">
        <v>0</v>
      </c>
      <c r="BJ189" s="16">
        <v>0</v>
      </c>
      <c r="BK189" s="16">
        <v>0</v>
      </c>
      <c r="BL189" s="16">
        <v>0</v>
      </c>
      <c r="BM189" s="16">
        <v>0</v>
      </c>
      <c r="BN189" s="16">
        <v>0</v>
      </c>
      <c r="BO189" s="16">
        <v>0</v>
      </c>
      <c r="BP189" s="16">
        <v>0</v>
      </c>
      <c r="BQ189" s="16">
        <v>0</v>
      </c>
      <c r="BR189" s="16">
        <v>0</v>
      </c>
      <c r="BS189" s="16">
        <v>0</v>
      </c>
      <c r="BT189" s="16">
        <v>0</v>
      </c>
      <c r="BU189" s="16">
        <v>0</v>
      </c>
      <c r="BV189" s="16">
        <v>0</v>
      </c>
      <c r="BW189" s="16">
        <v>0</v>
      </c>
      <c r="BX189" s="14">
        <f t="shared" si="2"/>
        <v>191730</v>
      </c>
    </row>
    <row r="190" spans="1:76" s="17" customFormat="1" x14ac:dyDescent="0.3">
      <c r="A190" s="7" t="s">
        <v>462</v>
      </c>
      <c r="B190" s="8" t="s">
        <v>890</v>
      </c>
      <c r="C190" s="21" t="s">
        <v>891</v>
      </c>
      <c r="D190" s="9">
        <v>30315</v>
      </c>
      <c r="E190" s="9" t="s">
        <v>890</v>
      </c>
      <c r="F190" s="10" t="str">
        <f>VLOOKUP($E190,'FP MD'!$A:$F,2,FALSE)</f>
        <v>TaaS Automation / Enhancements 2024</v>
      </c>
      <c r="G190" s="10" t="s">
        <v>511</v>
      </c>
      <c r="H190" s="10" t="s">
        <v>507</v>
      </c>
      <c r="I190" s="10" t="s">
        <v>521</v>
      </c>
      <c r="J190" s="10" t="str">
        <f>VLOOKUP($E190,'FP MD'!$A:$F,3,FALSE)</f>
        <v/>
      </c>
      <c r="K190" s="10" t="str">
        <f>VLOOKUP($E190,'FP MD'!$A:$F,4,FALSE)</f>
        <v/>
      </c>
      <c r="L190" s="10" t="str">
        <f>VLOOKUP($E190,'FP MD'!$A:$F,5,FALSE)</f>
        <v/>
      </c>
      <c r="M190" s="10">
        <f>VLOOKUP($E190,'FP MD'!$A:$F,6,FALSE)</f>
        <v>0</v>
      </c>
      <c r="N190" s="11">
        <v>202412</v>
      </c>
      <c r="O190" s="15">
        <v>0</v>
      </c>
      <c r="P190" s="16">
        <v>0</v>
      </c>
      <c r="Q190" s="16">
        <v>0</v>
      </c>
      <c r="R190" s="16">
        <v>0</v>
      </c>
      <c r="S190" s="16">
        <v>0</v>
      </c>
      <c r="T190" s="16">
        <v>0</v>
      </c>
      <c r="U190" s="16">
        <v>0</v>
      </c>
      <c r="V190" s="16">
        <v>0</v>
      </c>
      <c r="W190" s="16">
        <v>0</v>
      </c>
      <c r="X190" s="16">
        <v>0</v>
      </c>
      <c r="Y190" s="16">
        <v>0</v>
      </c>
      <c r="Z190" s="16">
        <v>0</v>
      </c>
      <c r="AA190" s="16">
        <v>198536</v>
      </c>
      <c r="AB190" s="16">
        <v>0</v>
      </c>
      <c r="AC190" s="16">
        <v>0</v>
      </c>
      <c r="AD190" s="16">
        <v>0</v>
      </c>
      <c r="AE190" s="16">
        <v>0</v>
      </c>
      <c r="AF190" s="16">
        <v>0</v>
      </c>
      <c r="AG190" s="16">
        <v>0</v>
      </c>
      <c r="AH190" s="16">
        <v>0</v>
      </c>
      <c r="AI190" s="16">
        <v>0</v>
      </c>
      <c r="AJ190" s="16">
        <v>0</v>
      </c>
      <c r="AK190" s="16">
        <v>0</v>
      </c>
      <c r="AL190" s="16">
        <v>0</v>
      </c>
      <c r="AM190" s="16">
        <v>0</v>
      </c>
      <c r="AN190" s="16">
        <v>0</v>
      </c>
      <c r="AO190" s="16">
        <v>0</v>
      </c>
      <c r="AP190" s="16">
        <v>0</v>
      </c>
      <c r="AQ190" s="16">
        <v>0</v>
      </c>
      <c r="AR190" s="16">
        <v>0</v>
      </c>
      <c r="AS190" s="16">
        <v>0</v>
      </c>
      <c r="AT190" s="16">
        <v>0</v>
      </c>
      <c r="AU190" s="16">
        <v>0</v>
      </c>
      <c r="AV190" s="16">
        <v>0</v>
      </c>
      <c r="AW190" s="16">
        <v>0</v>
      </c>
      <c r="AX190" s="16">
        <v>0</v>
      </c>
      <c r="AY190" s="16">
        <v>0</v>
      </c>
      <c r="AZ190" s="16">
        <v>0</v>
      </c>
      <c r="BA190" s="16">
        <v>0</v>
      </c>
      <c r="BB190" s="16">
        <v>0</v>
      </c>
      <c r="BC190" s="16">
        <v>0</v>
      </c>
      <c r="BD190" s="16">
        <v>0</v>
      </c>
      <c r="BE190" s="16">
        <v>0</v>
      </c>
      <c r="BF190" s="16">
        <v>0</v>
      </c>
      <c r="BG190" s="16">
        <v>0</v>
      </c>
      <c r="BH190" s="16">
        <v>0</v>
      </c>
      <c r="BI190" s="16">
        <v>0</v>
      </c>
      <c r="BJ190" s="16">
        <v>0</v>
      </c>
      <c r="BK190" s="16">
        <v>0</v>
      </c>
      <c r="BL190" s="16">
        <v>0</v>
      </c>
      <c r="BM190" s="16">
        <v>0</v>
      </c>
      <c r="BN190" s="16">
        <v>0</v>
      </c>
      <c r="BO190" s="16">
        <v>0</v>
      </c>
      <c r="BP190" s="16">
        <v>0</v>
      </c>
      <c r="BQ190" s="16">
        <v>0</v>
      </c>
      <c r="BR190" s="16">
        <v>0</v>
      </c>
      <c r="BS190" s="16">
        <v>0</v>
      </c>
      <c r="BT190" s="16">
        <v>0</v>
      </c>
      <c r="BU190" s="16">
        <v>0</v>
      </c>
      <c r="BV190" s="16">
        <v>0</v>
      </c>
      <c r="BW190" s="16">
        <v>0</v>
      </c>
      <c r="BX190" s="14">
        <f t="shared" si="2"/>
        <v>198536</v>
      </c>
    </row>
    <row r="191" spans="1:76" s="17" customFormat="1" x14ac:dyDescent="0.3">
      <c r="A191" s="7" t="s">
        <v>462</v>
      </c>
      <c r="B191" s="8" t="s">
        <v>892</v>
      </c>
      <c r="C191" s="21" t="s">
        <v>893</v>
      </c>
      <c r="D191" s="9">
        <v>30315</v>
      </c>
      <c r="E191" s="9" t="s">
        <v>892</v>
      </c>
      <c r="F191" s="10" t="str">
        <f>VLOOKUP($E191,'FP MD'!$A:$F,2,FALSE)</f>
        <v>SAP S4 Enhancements 2027</v>
      </c>
      <c r="G191" s="10" t="s">
        <v>511</v>
      </c>
      <c r="H191" s="10" t="s">
        <v>507</v>
      </c>
      <c r="I191" s="10" t="s">
        <v>521</v>
      </c>
      <c r="J191" s="10" t="str">
        <f>VLOOKUP($E191,'FP MD'!$A:$F,3,FALSE)</f>
        <v/>
      </c>
      <c r="K191" s="10" t="str">
        <f>VLOOKUP($E191,'FP MD'!$A:$F,4,FALSE)</f>
        <v/>
      </c>
      <c r="L191" s="10" t="str">
        <f>VLOOKUP($E191,'FP MD'!$A:$F,5,FALSE)</f>
        <v/>
      </c>
      <c r="M191" s="10">
        <f>VLOOKUP($E191,'FP MD'!$A:$F,6,FALSE)</f>
        <v>0</v>
      </c>
      <c r="N191" s="11">
        <v>202712</v>
      </c>
      <c r="O191" s="15">
        <v>0</v>
      </c>
      <c r="P191" s="16">
        <v>0</v>
      </c>
      <c r="Q191" s="16">
        <v>0</v>
      </c>
      <c r="R191" s="16">
        <v>0</v>
      </c>
      <c r="S191" s="16">
        <v>0</v>
      </c>
      <c r="T191" s="16">
        <v>0</v>
      </c>
      <c r="U191" s="16">
        <v>0</v>
      </c>
      <c r="V191" s="16">
        <v>0</v>
      </c>
      <c r="W191" s="16">
        <v>0</v>
      </c>
      <c r="X191" s="16">
        <v>0</v>
      </c>
      <c r="Y191" s="16">
        <v>0</v>
      </c>
      <c r="Z191" s="16">
        <v>0</v>
      </c>
      <c r="AA191" s="16">
        <v>0</v>
      </c>
      <c r="AB191" s="16">
        <v>0</v>
      </c>
      <c r="AC191" s="16">
        <v>0</v>
      </c>
      <c r="AD191" s="16">
        <v>0</v>
      </c>
      <c r="AE191" s="16">
        <v>0</v>
      </c>
      <c r="AF191" s="16">
        <v>0</v>
      </c>
      <c r="AG191" s="16">
        <v>0</v>
      </c>
      <c r="AH191" s="16">
        <v>0</v>
      </c>
      <c r="AI191" s="16">
        <v>0</v>
      </c>
      <c r="AJ191" s="16">
        <v>0</v>
      </c>
      <c r="AK191" s="16">
        <v>0</v>
      </c>
      <c r="AL191" s="16">
        <v>0</v>
      </c>
      <c r="AM191" s="16">
        <v>0</v>
      </c>
      <c r="AN191" s="16">
        <v>0</v>
      </c>
      <c r="AO191" s="16">
        <v>0</v>
      </c>
      <c r="AP191" s="16">
        <v>0</v>
      </c>
      <c r="AQ191" s="16">
        <v>0</v>
      </c>
      <c r="AR191" s="16">
        <v>0</v>
      </c>
      <c r="AS191" s="16">
        <v>0</v>
      </c>
      <c r="AT191" s="16">
        <v>0</v>
      </c>
      <c r="AU191" s="16">
        <v>0</v>
      </c>
      <c r="AV191" s="16">
        <v>0</v>
      </c>
      <c r="AW191" s="16">
        <v>0</v>
      </c>
      <c r="AX191" s="16">
        <v>0</v>
      </c>
      <c r="AY191" s="16">
        <v>0</v>
      </c>
      <c r="AZ191" s="16">
        <v>0</v>
      </c>
      <c r="BA191" s="16">
        <v>0</v>
      </c>
      <c r="BB191" s="16">
        <v>0</v>
      </c>
      <c r="BC191" s="16">
        <v>0</v>
      </c>
      <c r="BD191" s="16">
        <v>0</v>
      </c>
      <c r="BE191" s="16">
        <v>0</v>
      </c>
      <c r="BF191" s="16">
        <v>0</v>
      </c>
      <c r="BG191" s="16">
        <v>0</v>
      </c>
      <c r="BH191" s="16">
        <v>0</v>
      </c>
      <c r="BI191" s="16">
        <v>0</v>
      </c>
      <c r="BJ191" s="16">
        <v>0</v>
      </c>
      <c r="BK191" s="16">
        <v>3193000</v>
      </c>
      <c r="BL191" s="16">
        <v>0</v>
      </c>
      <c r="BM191" s="16">
        <v>0</v>
      </c>
      <c r="BN191" s="16">
        <v>0</v>
      </c>
      <c r="BO191" s="16">
        <v>0</v>
      </c>
      <c r="BP191" s="16">
        <v>0</v>
      </c>
      <c r="BQ191" s="16">
        <v>0</v>
      </c>
      <c r="BR191" s="16">
        <v>0</v>
      </c>
      <c r="BS191" s="16">
        <v>0</v>
      </c>
      <c r="BT191" s="16">
        <v>0</v>
      </c>
      <c r="BU191" s="16">
        <v>0</v>
      </c>
      <c r="BV191" s="16">
        <v>0</v>
      </c>
      <c r="BW191" s="16">
        <v>0</v>
      </c>
      <c r="BX191" s="14">
        <f t="shared" si="2"/>
        <v>3193000</v>
      </c>
    </row>
    <row r="192" spans="1:76" s="17" customFormat="1" x14ac:dyDescent="0.3">
      <c r="A192" s="7" t="s">
        <v>462</v>
      </c>
      <c r="B192" s="8" t="s">
        <v>894</v>
      </c>
      <c r="C192" s="21" t="s">
        <v>895</v>
      </c>
      <c r="D192" s="9">
        <v>30315</v>
      </c>
      <c r="E192" s="9" t="s">
        <v>894</v>
      </c>
      <c r="F192" s="10" t="str">
        <f>VLOOKUP($E192,'FP MD'!$A:$F,2,FALSE)</f>
        <v>ServiceNow Enhancements 2025</v>
      </c>
      <c r="G192" s="10" t="s">
        <v>511</v>
      </c>
      <c r="H192" s="10" t="s">
        <v>507</v>
      </c>
      <c r="I192" s="10" t="s">
        <v>521</v>
      </c>
      <c r="J192" s="10" t="str">
        <f>VLOOKUP($E192,'FP MD'!$A:$F,3,FALSE)</f>
        <v>Blanket</v>
      </c>
      <c r="K192" s="10" t="str">
        <f>VLOOKUP($E192,'FP MD'!$A:$F,4,FALSE)</f>
        <v/>
      </c>
      <c r="L192" s="10" t="str">
        <f>VLOOKUP($E192,'FP MD'!$A:$F,5,FALSE)</f>
        <v/>
      </c>
      <c r="M192" s="10">
        <f>VLOOKUP($E192,'FP MD'!$A:$F,6,FALSE)</f>
        <v>0</v>
      </c>
      <c r="N192" s="11">
        <v>202512</v>
      </c>
      <c r="O192" s="15">
        <v>0</v>
      </c>
      <c r="P192" s="16">
        <v>0</v>
      </c>
      <c r="Q192" s="16">
        <v>0</v>
      </c>
      <c r="R192" s="16">
        <v>0</v>
      </c>
      <c r="S192" s="16">
        <v>0</v>
      </c>
      <c r="T192" s="16">
        <v>0</v>
      </c>
      <c r="U192" s="16">
        <v>0</v>
      </c>
      <c r="V192" s="16">
        <v>0</v>
      </c>
      <c r="W192" s="16">
        <v>0</v>
      </c>
      <c r="X192" s="16">
        <v>0</v>
      </c>
      <c r="Y192" s="16">
        <v>0</v>
      </c>
      <c r="Z192" s="16">
        <v>0</v>
      </c>
      <c r="AA192" s="16">
        <v>0</v>
      </c>
      <c r="AB192" s="16">
        <v>0</v>
      </c>
      <c r="AC192" s="16">
        <v>0</v>
      </c>
      <c r="AD192" s="16">
        <v>0</v>
      </c>
      <c r="AE192" s="16">
        <v>0</v>
      </c>
      <c r="AF192" s="16">
        <v>0</v>
      </c>
      <c r="AG192" s="16">
        <v>0</v>
      </c>
      <c r="AH192" s="16">
        <v>0</v>
      </c>
      <c r="AI192" s="16">
        <v>0</v>
      </c>
      <c r="AJ192" s="16">
        <v>0</v>
      </c>
      <c r="AK192" s="16">
        <v>0</v>
      </c>
      <c r="AL192" s="16">
        <v>0</v>
      </c>
      <c r="AM192" s="16">
        <v>127400</v>
      </c>
      <c r="AN192" s="16">
        <v>0</v>
      </c>
      <c r="AO192" s="16">
        <v>0</v>
      </c>
      <c r="AP192" s="16">
        <v>0</v>
      </c>
      <c r="AQ192" s="16">
        <v>0</v>
      </c>
      <c r="AR192" s="16">
        <v>0</v>
      </c>
      <c r="AS192" s="16">
        <v>0</v>
      </c>
      <c r="AT192" s="16">
        <v>0</v>
      </c>
      <c r="AU192" s="16">
        <v>0</v>
      </c>
      <c r="AV192" s="16">
        <v>0</v>
      </c>
      <c r="AW192" s="16">
        <v>0</v>
      </c>
      <c r="AX192" s="16">
        <v>0</v>
      </c>
      <c r="AY192" s="16">
        <v>0</v>
      </c>
      <c r="AZ192" s="16">
        <v>0</v>
      </c>
      <c r="BA192" s="16">
        <v>0</v>
      </c>
      <c r="BB192" s="16">
        <v>0</v>
      </c>
      <c r="BC192" s="16">
        <v>0</v>
      </c>
      <c r="BD192" s="16">
        <v>0</v>
      </c>
      <c r="BE192" s="16">
        <v>0</v>
      </c>
      <c r="BF192" s="16">
        <v>0</v>
      </c>
      <c r="BG192" s="16">
        <v>0</v>
      </c>
      <c r="BH192" s="16">
        <v>0</v>
      </c>
      <c r="BI192" s="16">
        <v>0</v>
      </c>
      <c r="BJ192" s="16">
        <v>0</v>
      </c>
      <c r="BK192" s="16">
        <v>0</v>
      </c>
      <c r="BL192" s="16">
        <v>0</v>
      </c>
      <c r="BM192" s="16">
        <v>0</v>
      </c>
      <c r="BN192" s="16">
        <v>0</v>
      </c>
      <c r="BO192" s="16">
        <v>0</v>
      </c>
      <c r="BP192" s="16">
        <v>0</v>
      </c>
      <c r="BQ192" s="16">
        <v>0</v>
      </c>
      <c r="BR192" s="16">
        <v>0</v>
      </c>
      <c r="BS192" s="16">
        <v>0</v>
      </c>
      <c r="BT192" s="16">
        <v>0</v>
      </c>
      <c r="BU192" s="16">
        <v>0</v>
      </c>
      <c r="BV192" s="16">
        <v>0</v>
      </c>
      <c r="BW192" s="16">
        <v>0</v>
      </c>
      <c r="BX192" s="14">
        <f t="shared" si="2"/>
        <v>127400</v>
      </c>
    </row>
    <row r="193" spans="1:76" s="17" customFormat="1" x14ac:dyDescent="0.3">
      <c r="A193" s="7" t="s">
        <v>462</v>
      </c>
      <c r="B193" s="8" t="s">
        <v>896</v>
      </c>
      <c r="C193" s="21" t="s">
        <v>897</v>
      </c>
      <c r="D193" s="9">
        <v>30315</v>
      </c>
      <c r="E193" s="9" t="s">
        <v>896</v>
      </c>
      <c r="F193" s="10" t="str">
        <f>VLOOKUP($E193,'FP MD'!$A:$F,2,FALSE)</f>
        <v>ServiceNow Enhancements 2026</v>
      </c>
      <c r="G193" s="10" t="s">
        <v>511</v>
      </c>
      <c r="H193" s="10" t="s">
        <v>507</v>
      </c>
      <c r="I193" s="10" t="s">
        <v>521</v>
      </c>
      <c r="J193" s="10" t="str">
        <f>VLOOKUP($E193,'FP MD'!$A:$F,3,FALSE)</f>
        <v>Blanket</v>
      </c>
      <c r="K193" s="10" t="str">
        <f>VLOOKUP($E193,'FP MD'!$A:$F,4,FALSE)</f>
        <v/>
      </c>
      <c r="L193" s="10" t="str">
        <f>VLOOKUP($E193,'FP MD'!$A:$F,5,FALSE)</f>
        <v/>
      </c>
      <c r="M193" s="10">
        <f>VLOOKUP($E193,'FP MD'!$A:$F,6,FALSE)</f>
        <v>0</v>
      </c>
      <c r="N193" s="11">
        <v>202612</v>
      </c>
      <c r="O193" s="15">
        <v>0</v>
      </c>
      <c r="P193" s="16">
        <v>0</v>
      </c>
      <c r="Q193" s="16">
        <v>0</v>
      </c>
      <c r="R193" s="16">
        <v>0</v>
      </c>
      <c r="S193" s="16">
        <v>0</v>
      </c>
      <c r="T193" s="16">
        <v>0</v>
      </c>
      <c r="U193" s="16">
        <v>0</v>
      </c>
      <c r="V193" s="16">
        <v>0</v>
      </c>
      <c r="W193" s="16">
        <v>0</v>
      </c>
      <c r="X193" s="16">
        <v>0</v>
      </c>
      <c r="Y193" s="16">
        <v>0</v>
      </c>
      <c r="Z193" s="16">
        <v>0</v>
      </c>
      <c r="AA193" s="16">
        <v>0</v>
      </c>
      <c r="AB193" s="16">
        <v>0</v>
      </c>
      <c r="AC193" s="16">
        <v>0</v>
      </c>
      <c r="AD193" s="16">
        <v>0</v>
      </c>
      <c r="AE193" s="16">
        <v>0</v>
      </c>
      <c r="AF193" s="16">
        <v>0</v>
      </c>
      <c r="AG193" s="16">
        <v>0</v>
      </c>
      <c r="AH193" s="16">
        <v>0</v>
      </c>
      <c r="AI193" s="16">
        <v>0</v>
      </c>
      <c r="AJ193" s="16">
        <v>0</v>
      </c>
      <c r="AK193" s="16">
        <v>0</v>
      </c>
      <c r="AL193" s="16">
        <v>0</v>
      </c>
      <c r="AM193" s="16">
        <v>0</v>
      </c>
      <c r="AN193" s="16">
        <v>0</v>
      </c>
      <c r="AO193" s="16">
        <v>0</v>
      </c>
      <c r="AP193" s="16">
        <v>0</v>
      </c>
      <c r="AQ193" s="16">
        <v>0</v>
      </c>
      <c r="AR193" s="16">
        <v>0</v>
      </c>
      <c r="AS193" s="16">
        <v>0</v>
      </c>
      <c r="AT193" s="16">
        <v>0</v>
      </c>
      <c r="AU193" s="16">
        <v>0</v>
      </c>
      <c r="AV193" s="16">
        <v>0</v>
      </c>
      <c r="AW193" s="16">
        <v>0</v>
      </c>
      <c r="AX193" s="16">
        <v>0</v>
      </c>
      <c r="AY193" s="16">
        <v>127400</v>
      </c>
      <c r="AZ193" s="16">
        <v>0</v>
      </c>
      <c r="BA193" s="16">
        <v>0</v>
      </c>
      <c r="BB193" s="16">
        <v>0</v>
      </c>
      <c r="BC193" s="16">
        <v>0</v>
      </c>
      <c r="BD193" s="16">
        <v>0</v>
      </c>
      <c r="BE193" s="16">
        <v>0</v>
      </c>
      <c r="BF193" s="16">
        <v>0</v>
      </c>
      <c r="BG193" s="16">
        <v>0</v>
      </c>
      <c r="BH193" s="16">
        <v>0</v>
      </c>
      <c r="BI193" s="16">
        <v>0</v>
      </c>
      <c r="BJ193" s="16">
        <v>0</v>
      </c>
      <c r="BK193" s="16">
        <v>0</v>
      </c>
      <c r="BL193" s="16">
        <v>0</v>
      </c>
      <c r="BM193" s="16">
        <v>0</v>
      </c>
      <c r="BN193" s="16">
        <v>0</v>
      </c>
      <c r="BO193" s="16">
        <v>0</v>
      </c>
      <c r="BP193" s="16">
        <v>0</v>
      </c>
      <c r="BQ193" s="16">
        <v>0</v>
      </c>
      <c r="BR193" s="16">
        <v>0</v>
      </c>
      <c r="BS193" s="16">
        <v>0</v>
      </c>
      <c r="BT193" s="16">
        <v>0</v>
      </c>
      <c r="BU193" s="16">
        <v>0</v>
      </c>
      <c r="BV193" s="16">
        <v>0</v>
      </c>
      <c r="BW193" s="16">
        <v>0</v>
      </c>
      <c r="BX193" s="14">
        <f t="shared" si="2"/>
        <v>127400</v>
      </c>
    </row>
    <row r="194" spans="1:76" s="17" customFormat="1" x14ac:dyDescent="0.3">
      <c r="A194" s="7" t="s">
        <v>462</v>
      </c>
      <c r="B194" s="8" t="s">
        <v>898</v>
      </c>
      <c r="C194" s="21" t="s">
        <v>899</v>
      </c>
      <c r="D194" s="9">
        <v>30315</v>
      </c>
      <c r="E194" s="9" t="s">
        <v>898</v>
      </c>
      <c r="F194" s="10" t="str">
        <f>VLOOKUP($E194,'FP MD'!$A:$F,2,FALSE)</f>
        <v>ServiceNow Enhancements 2027</v>
      </c>
      <c r="G194" s="10" t="s">
        <v>511</v>
      </c>
      <c r="H194" s="10" t="s">
        <v>507</v>
      </c>
      <c r="I194" s="10" t="s">
        <v>521</v>
      </c>
      <c r="J194" s="10" t="str">
        <f>VLOOKUP($E194,'FP MD'!$A:$F,3,FALSE)</f>
        <v>Blanket</v>
      </c>
      <c r="K194" s="10" t="str">
        <f>VLOOKUP($E194,'FP MD'!$A:$F,4,FALSE)</f>
        <v/>
      </c>
      <c r="L194" s="10" t="str">
        <f>VLOOKUP($E194,'FP MD'!$A:$F,5,FALSE)</f>
        <v/>
      </c>
      <c r="M194" s="10">
        <f>VLOOKUP($E194,'FP MD'!$A:$F,6,FALSE)</f>
        <v>0</v>
      </c>
      <c r="N194" s="11">
        <v>202712</v>
      </c>
      <c r="O194" s="15">
        <v>0</v>
      </c>
      <c r="P194" s="16">
        <v>0</v>
      </c>
      <c r="Q194" s="16">
        <v>0</v>
      </c>
      <c r="R194" s="16">
        <v>0</v>
      </c>
      <c r="S194" s="16">
        <v>0</v>
      </c>
      <c r="T194" s="16">
        <v>0</v>
      </c>
      <c r="U194" s="16">
        <v>0</v>
      </c>
      <c r="V194" s="16">
        <v>0</v>
      </c>
      <c r="W194" s="16">
        <v>0</v>
      </c>
      <c r="X194" s="16">
        <v>0</v>
      </c>
      <c r="Y194" s="16">
        <v>0</v>
      </c>
      <c r="Z194" s="16">
        <v>0</v>
      </c>
      <c r="AA194" s="16">
        <v>0</v>
      </c>
      <c r="AB194" s="16">
        <v>0</v>
      </c>
      <c r="AC194" s="16">
        <v>0</v>
      </c>
      <c r="AD194" s="16">
        <v>0</v>
      </c>
      <c r="AE194" s="16">
        <v>0</v>
      </c>
      <c r="AF194" s="16">
        <v>0</v>
      </c>
      <c r="AG194" s="16">
        <v>0</v>
      </c>
      <c r="AH194" s="16">
        <v>0</v>
      </c>
      <c r="AI194" s="16">
        <v>0</v>
      </c>
      <c r="AJ194" s="16">
        <v>0</v>
      </c>
      <c r="AK194" s="16">
        <v>0</v>
      </c>
      <c r="AL194" s="16">
        <v>0</v>
      </c>
      <c r="AM194" s="16">
        <v>0</v>
      </c>
      <c r="AN194" s="16">
        <v>0</v>
      </c>
      <c r="AO194" s="16">
        <v>0</v>
      </c>
      <c r="AP194" s="16">
        <v>0</v>
      </c>
      <c r="AQ194" s="16">
        <v>0</v>
      </c>
      <c r="AR194" s="16">
        <v>0</v>
      </c>
      <c r="AS194" s="16">
        <v>0</v>
      </c>
      <c r="AT194" s="16">
        <v>0</v>
      </c>
      <c r="AU194" s="16">
        <v>0</v>
      </c>
      <c r="AV194" s="16">
        <v>0</v>
      </c>
      <c r="AW194" s="16">
        <v>0</v>
      </c>
      <c r="AX194" s="16">
        <v>0</v>
      </c>
      <c r="AY194" s="16">
        <v>0</v>
      </c>
      <c r="AZ194" s="16">
        <v>0</v>
      </c>
      <c r="BA194" s="16">
        <v>0</v>
      </c>
      <c r="BB194" s="16">
        <v>0</v>
      </c>
      <c r="BC194" s="16">
        <v>0</v>
      </c>
      <c r="BD194" s="16">
        <v>0</v>
      </c>
      <c r="BE194" s="16">
        <v>0</v>
      </c>
      <c r="BF194" s="16">
        <v>0</v>
      </c>
      <c r="BG194" s="16">
        <v>0</v>
      </c>
      <c r="BH194" s="16">
        <v>0</v>
      </c>
      <c r="BI194" s="16">
        <v>0</v>
      </c>
      <c r="BJ194" s="16">
        <v>0</v>
      </c>
      <c r="BK194" s="16">
        <v>127400</v>
      </c>
      <c r="BL194" s="16">
        <v>0</v>
      </c>
      <c r="BM194" s="16">
        <v>0</v>
      </c>
      <c r="BN194" s="16">
        <v>0</v>
      </c>
      <c r="BO194" s="16">
        <v>0</v>
      </c>
      <c r="BP194" s="16">
        <v>0</v>
      </c>
      <c r="BQ194" s="16">
        <v>0</v>
      </c>
      <c r="BR194" s="16">
        <v>0</v>
      </c>
      <c r="BS194" s="16">
        <v>0</v>
      </c>
      <c r="BT194" s="16">
        <v>0</v>
      </c>
      <c r="BU194" s="16">
        <v>0</v>
      </c>
      <c r="BV194" s="16">
        <v>0</v>
      </c>
      <c r="BW194" s="16">
        <v>0</v>
      </c>
      <c r="BX194" s="14">
        <f t="shared" ref="BX194:BX257" si="3">SUM(P194:BK194)</f>
        <v>127400</v>
      </c>
    </row>
    <row r="195" spans="1:76" s="17" customFormat="1" x14ac:dyDescent="0.3">
      <c r="A195" s="7" t="s">
        <v>462</v>
      </c>
      <c r="B195" s="8" t="s">
        <v>900</v>
      </c>
      <c r="C195" s="21" t="s">
        <v>901</v>
      </c>
      <c r="D195" s="9">
        <v>30315</v>
      </c>
      <c r="E195" s="9" t="s">
        <v>900</v>
      </c>
      <c r="F195" s="10" t="str">
        <f>VLOOKUP($E195,'FP MD'!$A:$F,2,FALSE)</f>
        <v>Security Admin Enhancements 2025</v>
      </c>
      <c r="G195" s="10" t="s">
        <v>511</v>
      </c>
      <c r="H195" s="10" t="s">
        <v>507</v>
      </c>
      <c r="I195" s="10" t="s">
        <v>521</v>
      </c>
      <c r="J195" s="10" t="str">
        <f>VLOOKUP($E195,'FP MD'!$A:$F,3,FALSE)</f>
        <v>Blanket</v>
      </c>
      <c r="K195" s="10" t="str">
        <f>VLOOKUP($E195,'FP MD'!$A:$F,4,FALSE)</f>
        <v/>
      </c>
      <c r="L195" s="10" t="str">
        <f>VLOOKUP($E195,'FP MD'!$A:$F,5,FALSE)</f>
        <v/>
      </c>
      <c r="M195" s="10">
        <f>VLOOKUP($E195,'FP MD'!$A:$F,6,FALSE)</f>
        <v>0</v>
      </c>
      <c r="N195" s="11">
        <v>202512</v>
      </c>
      <c r="O195" s="15">
        <v>0</v>
      </c>
      <c r="P195" s="16">
        <v>0</v>
      </c>
      <c r="Q195" s="16">
        <v>0</v>
      </c>
      <c r="R195" s="16">
        <v>0</v>
      </c>
      <c r="S195" s="16">
        <v>0</v>
      </c>
      <c r="T195" s="16">
        <v>0</v>
      </c>
      <c r="U195" s="16">
        <v>0</v>
      </c>
      <c r="V195" s="16">
        <v>0</v>
      </c>
      <c r="W195" s="16">
        <v>0</v>
      </c>
      <c r="X195" s="16">
        <v>0</v>
      </c>
      <c r="Y195" s="16">
        <v>0</v>
      </c>
      <c r="Z195" s="16">
        <v>0</v>
      </c>
      <c r="AA195" s="16">
        <v>0</v>
      </c>
      <c r="AB195" s="16">
        <v>0</v>
      </c>
      <c r="AC195" s="16">
        <v>0</v>
      </c>
      <c r="AD195" s="16">
        <v>0</v>
      </c>
      <c r="AE195" s="16">
        <v>0</v>
      </c>
      <c r="AF195" s="16">
        <v>0</v>
      </c>
      <c r="AG195" s="16">
        <v>0</v>
      </c>
      <c r="AH195" s="16">
        <v>0</v>
      </c>
      <c r="AI195" s="16">
        <v>0</v>
      </c>
      <c r="AJ195" s="16">
        <v>0</v>
      </c>
      <c r="AK195" s="16">
        <v>0</v>
      </c>
      <c r="AL195" s="16">
        <v>0</v>
      </c>
      <c r="AM195" s="16">
        <v>500000</v>
      </c>
      <c r="AN195" s="16">
        <v>0</v>
      </c>
      <c r="AO195" s="16">
        <v>0</v>
      </c>
      <c r="AP195" s="16">
        <v>0</v>
      </c>
      <c r="AQ195" s="16">
        <v>0</v>
      </c>
      <c r="AR195" s="16">
        <v>0</v>
      </c>
      <c r="AS195" s="16">
        <v>0</v>
      </c>
      <c r="AT195" s="16">
        <v>0</v>
      </c>
      <c r="AU195" s="16">
        <v>0</v>
      </c>
      <c r="AV195" s="16">
        <v>0</v>
      </c>
      <c r="AW195" s="16">
        <v>0</v>
      </c>
      <c r="AX195" s="16">
        <v>0</v>
      </c>
      <c r="AY195" s="16">
        <v>0</v>
      </c>
      <c r="AZ195" s="16">
        <v>0</v>
      </c>
      <c r="BA195" s="16">
        <v>0</v>
      </c>
      <c r="BB195" s="16">
        <v>0</v>
      </c>
      <c r="BC195" s="16">
        <v>0</v>
      </c>
      <c r="BD195" s="16">
        <v>0</v>
      </c>
      <c r="BE195" s="16">
        <v>0</v>
      </c>
      <c r="BF195" s="16">
        <v>0</v>
      </c>
      <c r="BG195" s="16">
        <v>0</v>
      </c>
      <c r="BH195" s="16">
        <v>0</v>
      </c>
      <c r="BI195" s="16">
        <v>0</v>
      </c>
      <c r="BJ195" s="16">
        <v>0</v>
      </c>
      <c r="BK195" s="16">
        <v>0</v>
      </c>
      <c r="BL195" s="16">
        <v>0</v>
      </c>
      <c r="BM195" s="16">
        <v>0</v>
      </c>
      <c r="BN195" s="16">
        <v>0</v>
      </c>
      <c r="BO195" s="16">
        <v>0</v>
      </c>
      <c r="BP195" s="16">
        <v>0</v>
      </c>
      <c r="BQ195" s="16">
        <v>0</v>
      </c>
      <c r="BR195" s="16">
        <v>0</v>
      </c>
      <c r="BS195" s="16">
        <v>0</v>
      </c>
      <c r="BT195" s="16">
        <v>0</v>
      </c>
      <c r="BU195" s="16">
        <v>0</v>
      </c>
      <c r="BV195" s="16">
        <v>0</v>
      </c>
      <c r="BW195" s="16">
        <v>0</v>
      </c>
      <c r="BX195" s="14">
        <f t="shared" si="3"/>
        <v>500000</v>
      </c>
    </row>
    <row r="196" spans="1:76" s="17" customFormat="1" x14ac:dyDescent="0.3">
      <c r="A196" s="7" t="s">
        <v>462</v>
      </c>
      <c r="B196" s="8" t="s">
        <v>902</v>
      </c>
      <c r="C196" s="21" t="s">
        <v>903</v>
      </c>
      <c r="D196" s="9">
        <v>30315</v>
      </c>
      <c r="E196" s="9" t="s">
        <v>902</v>
      </c>
      <c r="F196" s="10" t="str">
        <f>VLOOKUP($E196,'FP MD'!$A:$F,2,FALSE)</f>
        <v>Security Admin Enhancements 2026</v>
      </c>
      <c r="G196" s="10" t="s">
        <v>511</v>
      </c>
      <c r="H196" s="10" t="s">
        <v>507</v>
      </c>
      <c r="I196" s="10" t="s">
        <v>521</v>
      </c>
      <c r="J196" s="10" t="str">
        <f>VLOOKUP($E196,'FP MD'!$A:$F,3,FALSE)</f>
        <v>Blanket</v>
      </c>
      <c r="K196" s="10" t="str">
        <f>VLOOKUP($E196,'FP MD'!$A:$F,4,FALSE)</f>
        <v/>
      </c>
      <c r="L196" s="10" t="str">
        <f>VLOOKUP($E196,'FP MD'!$A:$F,5,FALSE)</f>
        <v/>
      </c>
      <c r="M196" s="10">
        <f>VLOOKUP($E196,'FP MD'!$A:$F,6,FALSE)</f>
        <v>0</v>
      </c>
      <c r="N196" s="11">
        <v>202612</v>
      </c>
      <c r="O196" s="15">
        <v>0</v>
      </c>
      <c r="P196" s="16">
        <v>0</v>
      </c>
      <c r="Q196" s="16">
        <v>0</v>
      </c>
      <c r="R196" s="16">
        <v>0</v>
      </c>
      <c r="S196" s="16">
        <v>0</v>
      </c>
      <c r="T196" s="16">
        <v>0</v>
      </c>
      <c r="U196" s="16">
        <v>0</v>
      </c>
      <c r="V196" s="16">
        <v>0</v>
      </c>
      <c r="W196" s="16">
        <v>0</v>
      </c>
      <c r="X196" s="16">
        <v>0</v>
      </c>
      <c r="Y196" s="16">
        <v>0</v>
      </c>
      <c r="Z196" s="16">
        <v>0</v>
      </c>
      <c r="AA196" s="16">
        <v>0</v>
      </c>
      <c r="AB196" s="16">
        <v>0</v>
      </c>
      <c r="AC196" s="16">
        <v>0</v>
      </c>
      <c r="AD196" s="16">
        <v>0</v>
      </c>
      <c r="AE196" s="16">
        <v>0</v>
      </c>
      <c r="AF196" s="16">
        <v>0</v>
      </c>
      <c r="AG196" s="16">
        <v>0</v>
      </c>
      <c r="AH196" s="16">
        <v>0</v>
      </c>
      <c r="AI196" s="16">
        <v>0</v>
      </c>
      <c r="AJ196" s="16">
        <v>0</v>
      </c>
      <c r="AK196" s="16">
        <v>0</v>
      </c>
      <c r="AL196" s="16">
        <v>0</v>
      </c>
      <c r="AM196" s="16">
        <v>0</v>
      </c>
      <c r="AN196" s="16">
        <v>0</v>
      </c>
      <c r="AO196" s="16">
        <v>0</v>
      </c>
      <c r="AP196" s="16">
        <v>0</v>
      </c>
      <c r="AQ196" s="16">
        <v>0</v>
      </c>
      <c r="AR196" s="16">
        <v>0</v>
      </c>
      <c r="AS196" s="16">
        <v>0</v>
      </c>
      <c r="AT196" s="16">
        <v>0</v>
      </c>
      <c r="AU196" s="16">
        <v>0</v>
      </c>
      <c r="AV196" s="16">
        <v>0</v>
      </c>
      <c r="AW196" s="16">
        <v>0</v>
      </c>
      <c r="AX196" s="16">
        <v>0</v>
      </c>
      <c r="AY196" s="16">
        <v>500000</v>
      </c>
      <c r="AZ196" s="16">
        <v>0</v>
      </c>
      <c r="BA196" s="16">
        <v>0</v>
      </c>
      <c r="BB196" s="16">
        <v>0</v>
      </c>
      <c r="BC196" s="16">
        <v>0</v>
      </c>
      <c r="BD196" s="16">
        <v>0</v>
      </c>
      <c r="BE196" s="16">
        <v>0</v>
      </c>
      <c r="BF196" s="16">
        <v>0</v>
      </c>
      <c r="BG196" s="16">
        <v>0</v>
      </c>
      <c r="BH196" s="16">
        <v>0</v>
      </c>
      <c r="BI196" s="16">
        <v>0</v>
      </c>
      <c r="BJ196" s="16">
        <v>0</v>
      </c>
      <c r="BK196" s="16">
        <v>0</v>
      </c>
      <c r="BL196" s="16">
        <v>0</v>
      </c>
      <c r="BM196" s="16">
        <v>0</v>
      </c>
      <c r="BN196" s="16">
        <v>0</v>
      </c>
      <c r="BO196" s="16">
        <v>0</v>
      </c>
      <c r="BP196" s="16">
        <v>0</v>
      </c>
      <c r="BQ196" s="16">
        <v>0</v>
      </c>
      <c r="BR196" s="16">
        <v>0</v>
      </c>
      <c r="BS196" s="16">
        <v>0</v>
      </c>
      <c r="BT196" s="16">
        <v>0</v>
      </c>
      <c r="BU196" s="16">
        <v>0</v>
      </c>
      <c r="BV196" s="16">
        <v>0</v>
      </c>
      <c r="BW196" s="16">
        <v>0</v>
      </c>
      <c r="BX196" s="14">
        <f t="shared" si="3"/>
        <v>500000</v>
      </c>
    </row>
    <row r="197" spans="1:76" s="17" customFormat="1" x14ac:dyDescent="0.3">
      <c r="A197" s="7" t="s">
        <v>462</v>
      </c>
      <c r="B197" s="8" t="s">
        <v>904</v>
      </c>
      <c r="C197" s="21" t="s">
        <v>905</v>
      </c>
      <c r="D197" s="9">
        <v>30315</v>
      </c>
      <c r="E197" s="9" t="s">
        <v>904</v>
      </c>
      <c r="F197" s="10" t="str">
        <f>VLOOKUP($E197,'FP MD'!$A:$F,2,FALSE)</f>
        <v>Security Admin Enhancements 2027</v>
      </c>
      <c r="G197" s="10" t="s">
        <v>511</v>
      </c>
      <c r="H197" s="10" t="s">
        <v>507</v>
      </c>
      <c r="I197" s="10" t="s">
        <v>521</v>
      </c>
      <c r="J197" s="10" t="str">
        <f>VLOOKUP($E197,'FP MD'!$A:$F,3,FALSE)</f>
        <v>Blanket</v>
      </c>
      <c r="K197" s="10" t="str">
        <f>VLOOKUP($E197,'FP MD'!$A:$F,4,FALSE)</f>
        <v/>
      </c>
      <c r="L197" s="10" t="str">
        <f>VLOOKUP($E197,'FP MD'!$A:$F,5,FALSE)</f>
        <v/>
      </c>
      <c r="M197" s="10">
        <f>VLOOKUP($E197,'FP MD'!$A:$F,6,FALSE)</f>
        <v>0</v>
      </c>
      <c r="N197" s="11">
        <v>202712</v>
      </c>
      <c r="O197" s="15">
        <v>0</v>
      </c>
      <c r="P197" s="16">
        <v>0</v>
      </c>
      <c r="Q197" s="16">
        <v>0</v>
      </c>
      <c r="R197" s="16">
        <v>0</v>
      </c>
      <c r="S197" s="16">
        <v>0</v>
      </c>
      <c r="T197" s="16">
        <v>0</v>
      </c>
      <c r="U197" s="16">
        <v>0</v>
      </c>
      <c r="V197" s="16">
        <v>0</v>
      </c>
      <c r="W197" s="16">
        <v>0</v>
      </c>
      <c r="X197" s="16">
        <v>0</v>
      </c>
      <c r="Y197" s="16">
        <v>0</v>
      </c>
      <c r="Z197" s="16">
        <v>0</v>
      </c>
      <c r="AA197" s="16">
        <v>0</v>
      </c>
      <c r="AB197" s="16">
        <v>0</v>
      </c>
      <c r="AC197" s="16">
        <v>0</v>
      </c>
      <c r="AD197" s="16">
        <v>0</v>
      </c>
      <c r="AE197" s="16">
        <v>0</v>
      </c>
      <c r="AF197" s="16">
        <v>0</v>
      </c>
      <c r="AG197" s="16">
        <v>0</v>
      </c>
      <c r="AH197" s="16">
        <v>0</v>
      </c>
      <c r="AI197" s="16">
        <v>0</v>
      </c>
      <c r="AJ197" s="16">
        <v>0</v>
      </c>
      <c r="AK197" s="16">
        <v>0</v>
      </c>
      <c r="AL197" s="16">
        <v>0</v>
      </c>
      <c r="AM197" s="16">
        <v>0</v>
      </c>
      <c r="AN197" s="16">
        <v>0</v>
      </c>
      <c r="AO197" s="16">
        <v>0</v>
      </c>
      <c r="AP197" s="16">
        <v>0</v>
      </c>
      <c r="AQ197" s="16">
        <v>0</v>
      </c>
      <c r="AR197" s="16">
        <v>0</v>
      </c>
      <c r="AS197" s="16">
        <v>0</v>
      </c>
      <c r="AT197" s="16">
        <v>0</v>
      </c>
      <c r="AU197" s="16">
        <v>0</v>
      </c>
      <c r="AV197" s="16">
        <v>0</v>
      </c>
      <c r="AW197" s="16">
        <v>0</v>
      </c>
      <c r="AX197" s="16">
        <v>0</v>
      </c>
      <c r="AY197" s="16">
        <v>0</v>
      </c>
      <c r="AZ197" s="16">
        <v>0</v>
      </c>
      <c r="BA197" s="16">
        <v>0</v>
      </c>
      <c r="BB197" s="16">
        <v>0</v>
      </c>
      <c r="BC197" s="16">
        <v>0</v>
      </c>
      <c r="BD197" s="16">
        <v>0</v>
      </c>
      <c r="BE197" s="16">
        <v>0</v>
      </c>
      <c r="BF197" s="16">
        <v>0</v>
      </c>
      <c r="BG197" s="16">
        <v>0</v>
      </c>
      <c r="BH197" s="16">
        <v>0</v>
      </c>
      <c r="BI197" s="16">
        <v>0</v>
      </c>
      <c r="BJ197" s="16">
        <v>0</v>
      </c>
      <c r="BK197" s="16">
        <v>500000</v>
      </c>
      <c r="BL197" s="16">
        <v>0</v>
      </c>
      <c r="BM197" s="16">
        <v>0</v>
      </c>
      <c r="BN197" s="16">
        <v>0</v>
      </c>
      <c r="BO197" s="16">
        <v>0</v>
      </c>
      <c r="BP197" s="16">
        <v>0</v>
      </c>
      <c r="BQ197" s="16">
        <v>0</v>
      </c>
      <c r="BR197" s="16">
        <v>0</v>
      </c>
      <c r="BS197" s="16">
        <v>0</v>
      </c>
      <c r="BT197" s="16">
        <v>0</v>
      </c>
      <c r="BU197" s="16">
        <v>0</v>
      </c>
      <c r="BV197" s="16">
        <v>0</v>
      </c>
      <c r="BW197" s="16">
        <v>0</v>
      </c>
      <c r="BX197" s="14">
        <f t="shared" si="3"/>
        <v>500000</v>
      </c>
    </row>
    <row r="198" spans="1:76" s="17" customFormat="1" x14ac:dyDescent="0.3">
      <c r="A198" s="7" t="s">
        <v>462</v>
      </c>
      <c r="B198" s="8" t="s">
        <v>906</v>
      </c>
      <c r="C198" s="21" t="s">
        <v>907</v>
      </c>
      <c r="D198" s="9">
        <v>30315</v>
      </c>
      <c r="E198" s="9" t="s">
        <v>906</v>
      </c>
      <c r="F198" s="10" t="str">
        <f>VLOOKUP($E198,'FP MD'!$A:$F,2,FALSE)</f>
        <v>Security Vulnerability Mgmnt 2025</v>
      </c>
      <c r="G198" s="10" t="s">
        <v>511</v>
      </c>
      <c r="H198" s="10" t="s">
        <v>507</v>
      </c>
      <c r="I198" s="10" t="s">
        <v>521</v>
      </c>
      <c r="J198" s="10" t="str">
        <f>VLOOKUP($E198,'FP MD'!$A:$F,3,FALSE)</f>
        <v/>
      </c>
      <c r="K198" s="10" t="str">
        <f>VLOOKUP($E198,'FP MD'!$A:$F,4,FALSE)</f>
        <v/>
      </c>
      <c r="L198" s="10" t="str">
        <f>VLOOKUP($E198,'FP MD'!$A:$F,5,FALSE)</f>
        <v/>
      </c>
      <c r="M198" s="10">
        <f>VLOOKUP($E198,'FP MD'!$A:$F,6,FALSE)</f>
        <v>0</v>
      </c>
      <c r="N198" s="11">
        <v>202512</v>
      </c>
      <c r="O198" s="15">
        <v>0</v>
      </c>
      <c r="P198" s="16">
        <v>0</v>
      </c>
      <c r="Q198" s="16">
        <v>0</v>
      </c>
      <c r="R198" s="16">
        <v>0</v>
      </c>
      <c r="S198" s="16">
        <v>0</v>
      </c>
      <c r="T198" s="16">
        <v>0</v>
      </c>
      <c r="U198" s="16">
        <v>0</v>
      </c>
      <c r="V198" s="16">
        <v>0</v>
      </c>
      <c r="W198" s="16">
        <v>0</v>
      </c>
      <c r="X198" s="16">
        <v>0</v>
      </c>
      <c r="Y198" s="16">
        <v>0</v>
      </c>
      <c r="Z198" s="16">
        <v>0</v>
      </c>
      <c r="AA198" s="16">
        <v>0</v>
      </c>
      <c r="AB198" s="16">
        <v>0</v>
      </c>
      <c r="AC198" s="16">
        <v>0</v>
      </c>
      <c r="AD198" s="16">
        <v>0</v>
      </c>
      <c r="AE198" s="16">
        <v>0</v>
      </c>
      <c r="AF198" s="16">
        <v>0</v>
      </c>
      <c r="AG198" s="16">
        <v>0</v>
      </c>
      <c r="AH198" s="16">
        <v>0</v>
      </c>
      <c r="AI198" s="16">
        <v>0</v>
      </c>
      <c r="AJ198" s="16">
        <v>0</v>
      </c>
      <c r="AK198" s="16">
        <v>0</v>
      </c>
      <c r="AL198" s="16">
        <v>0</v>
      </c>
      <c r="AM198" s="16">
        <v>500000</v>
      </c>
      <c r="AN198" s="16">
        <v>0</v>
      </c>
      <c r="AO198" s="16">
        <v>0</v>
      </c>
      <c r="AP198" s="16">
        <v>0</v>
      </c>
      <c r="AQ198" s="16">
        <v>0</v>
      </c>
      <c r="AR198" s="16">
        <v>0</v>
      </c>
      <c r="AS198" s="16">
        <v>0</v>
      </c>
      <c r="AT198" s="16">
        <v>0</v>
      </c>
      <c r="AU198" s="16">
        <v>0</v>
      </c>
      <c r="AV198" s="16">
        <v>0</v>
      </c>
      <c r="AW198" s="16">
        <v>0</v>
      </c>
      <c r="AX198" s="16">
        <v>0</v>
      </c>
      <c r="AY198" s="16">
        <v>0</v>
      </c>
      <c r="AZ198" s="16">
        <v>0</v>
      </c>
      <c r="BA198" s="16">
        <v>0</v>
      </c>
      <c r="BB198" s="16">
        <v>0</v>
      </c>
      <c r="BC198" s="16">
        <v>0</v>
      </c>
      <c r="BD198" s="16">
        <v>0</v>
      </c>
      <c r="BE198" s="16">
        <v>0</v>
      </c>
      <c r="BF198" s="16">
        <v>0</v>
      </c>
      <c r="BG198" s="16">
        <v>0</v>
      </c>
      <c r="BH198" s="16">
        <v>0</v>
      </c>
      <c r="BI198" s="16">
        <v>0</v>
      </c>
      <c r="BJ198" s="16">
        <v>0</v>
      </c>
      <c r="BK198" s="16">
        <v>0</v>
      </c>
      <c r="BL198" s="16">
        <v>0</v>
      </c>
      <c r="BM198" s="16">
        <v>0</v>
      </c>
      <c r="BN198" s="16">
        <v>0</v>
      </c>
      <c r="BO198" s="16">
        <v>0</v>
      </c>
      <c r="BP198" s="16">
        <v>0</v>
      </c>
      <c r="BQ198" s="16">
        <v>0</v>
      </c>
      <c r="BR198" s="16">
        <v>0</v>
      </c>
      <c r="BS198" s="16">
        <v>0</v>
      </c>
      <c r="BT198" s="16">
        <v>0</v>
      </c>
      <c r="BU198" s="16">
        <v>0</v>
      </c>
      <c r="BV198" s="16">
        <v>0</v>
      </c>
      <c r="BW198" s="16">
        <v>0</v>
      </c>
      <c r="BX198" s="14">
        <f t="shared" si="3"/>
        <v>500000</v>
      </c>
    </row>
    <row r="199" spans="1:76" s="17" customFormat="1" x14ac:dyDescent="0.3">
      <c r="A199" s="7" t="s">
        <v>462</v>
      </c>
      <c r="B199" s="8" t="s">
        <v>908</v>
      </c>
      <c r="C199" s="21" t="s">
        <v>909</v>
      </c>
      <c r="D199" s="9">
        <v>30315</v>
      </c>
      <c r="E199" s="9" t="s">
        <v>908</v>
      </c>
      <c r="F199" s="10" t="str">
        <f>VLOOKUP($E199,'FP MD'!$A:$F,2,FALSE)</f>
        <v>Security Vulnerability Mgmnt 2026</v>
      </c>
      <c r="G199" s="10" t="s">
        <v>511</v>
      </c>
      <c r="H199" s="10" t="s">
        <v>507</v>
      </c>
      <c r="I199" s="10" t="s">
        <v>521</v>
      </c>
      <c r="J199" s="10" t="str">
        <f>VLOOKUP($E199,'FP MD'!$A:$F,3,FALSE)</f>
        <v/>
      </c>
      <c r="K199" s="10" t="str">
        <f>VLOOKUP($E199,'FP MD'!$A:$F,4,FALSE)</f>
        <v/>
      </c>
      <c r="L199" s="10" t="str">
        <f>VLOOKUP($E199,'FP MD'!$A:$F,5,FALSE)</f>
        <v/>
      </c>
      <c r="M199" s="10">
        <f>VLOOKUP($E199,'FP MD'!$A:$F,6,FALSE)</f>
        <v>0</v>
      </c>
      <c r="N199" s="11">
        <v>202612</v>
      </c>
      <c r="O199" s="15">
        <v>0</v>
      </c>
      <c r="P199" s="16">
        <v>0</v>
      </c>
      <c r="Q199" s="16">
        <v>0</v>
      </c>
      <c r="R199" s="16">
        <v>0</v>
      </c>
      <c r="S199" s="16">
        <v>0</v>
      </c>
      <c r="T199" s="16">
        <v>0</v>
      </c>
      <c r="U199" s="16">
        <v>0</v>
      </c>
      <c r="V199" s="16">
        <v>0</v>
      </c>
      <c r="W199" s="16">
        <v>0</v>
      </c>
      <c r="X199" s="16">
        <v>0</v>
      </c>
      <c r="Y199" s="16">
        <v>0</v>
      </c>
      <c r="Z199" s="16">
        <v>0</v>
      </c>
      <c r="AA199" s="16">
        <v>0</v>
      </c>
      <c r="AB199" s="16">
        <v>0</v>
      </c>
      <c r="AC199" s="16">
        <v>0</v>
      </c>
      <c r="AD199" s="16">
        <v>0</v>
      </c>
      <c r="AE199" s="16">
        <v>0</v>
      </c>
      <c r="AF199" s="16">
        <v>0</v>
      </c>
      <c r="AG199" s="16">
        <v>0</v>
      </c>
      <c r="AH199" s="16">
        <v>0</v>
      </c>
      <c r="AI199" s="16">
        <v>0</v>
      </c>
      <c r="AJ199" s="16">
        <v>0</v>
      </c>
      <c r="AK199" s="16">
        <v>0</v>
      </c>
      <c r="AL199" s="16">
        <v>0</v>
      </c>
      <c r="AM199" s="16">
        <v>0</v>
      </c>
      <c r="AN199" s="16">
        <v>0</v>
      </c>
      <c r="AO199" s="16">
        <v>0</v>
      </c>
      <c r="AP199" s="16">
        <v>0</v>
      </c>
      <c r="AQ199" s="16">
        <v>0</v>
      </c>
      <c r="AR199" s="16">
        <v>0</v>
      </c>
      <c r="AS199" s="16">
        <v>0</v>
      </c>
      <c r="AT199" s="16">
        <v>0</v>
      </c>
      <c r="AU199" s="16">
        <v>0</v>
      </c>
      <c r="AV199" s="16">
        <v>0</v>
      </c>
      <c r="AW199" s="16">
        <v>0</v>
      </c>
      <c r="AX199" s="16">
        <v>0</v>
      </c>
      <c r="AY199" s="16">
        <v>500000</v>
      </c>
      <c r="AZ199" s="16">
        <v>0</v>
      </c>
      <c r="BA199" s="16">
        <v>0</v>
      </c>
      <c r="BB199" s="16">
        <v>0</v>
      </c>
      <c r="BC199" s="16">
        <v>0</v>
      </c>
      <c r="BD199" s="16">
        <v>0</v>
      </c>
      <c r="BE199" s="16">
        <v>0</v>
      </c>
      <c r="BF199" s="16">
        <v>0</v>
      </c>
      <c r="BG199" s="16">
        <v>0</v>
      </c>
      <c r="BH199" s="16">
        <v>0</v>
      </c>
      <c r="BI199" s="16">
        <v>0</v>
      </c>
      <c r="BJ199" s="16">
        <v>0</v>
      </c>
      <c r="BK199" s="16">
        <v>0</v>
      </c>
      <c r="BL199" s="16">
        <v>0</v>
      </c>
      <c r="BM199" s="16">
        <v>0</v>
      </c>
      <c r="BN199" s="16">
        <v>0</v>
      </c>
      <c r="BO199" s="16">
        <v>0</v>
      </c>
      <c r="BP199" s="16">
        <v>0</v>
      </c>
      <c r="BQ199" s="16">
        <v>0</v>
      </c>
      <c r="BR199" s="16">
        <v>0</v>
      </c>
      <c r="BS199" s="16">
        <v>0</v>
      </c>
      <c r="BT199" s="16">
        <v>0</v>
      </c>
      <c r="BU199" s="16">
        <v>0</v>
      </c>
      <c r="BV199" s="16">
        <v>0</v>
      </c>
      <c r="BW199" s="16">
        <v>0</v>
      </c>
      <c r="BX199" s="14">
        <f t="shared" si="3"/>
        <v>500000</v>
      </c>
    </row>
    <row r="200" spans="1:76" s="17" customFormat="1" x14ac:dyDescent="0.3">
      <c r="A200" s="7" t="s">
        <v>462</v>
      </c>
      <c r="B200" s="8" t="s">
        <v>910</v>
      </c>
      <c r="C200" s="21" t="s">
        <v>911</v>
      </c>
      <c r="D200" s="9">
        <v>30315</v>
      </c>
      <c r="E200" s="9" t="s">
        <v>910</v>
      </c>
      <c r="F200" s="10" t="str">
        <f>VLOOKUP($E200,'FP MD'!$A:$F,2,FALSE)</f>
        <v>Security Vulnerability Mgmnt 2027</v>
      </c>
      <c r="G200" s="10" t="s">
        <v>511</v>
      </c>
      <c r="H200" s="10" t="s">
        <v>507</v>
      </c>
      <c r="I200" s="10" t="s">
        <v>521</v>
      </c>
      <c r="J200" s="10" t="str">
        <f>VLOOKUP($E200,'FP MD'!$A:$F,3,FALSE)</f>
        <v/>
      </c>
      <c r="K200" s="10" t="str">
        <f>VLOOKUP($E200,'FP MD'!$A:$F,4,FALSE)</f>
        <v/>
      </c>
      <c r="L200" s="10" t="str">
        <f>VLOOKUP($E200,'FP MD'!$A:$F,5,FALSE)</f>
        <v/>
      </c>
      <c r="M200" s="10">
        <f>VLOOKUP($E200,'FP MD'!$A:$F,6,FALSE)</f>
        <v>0</v>
      </c>
      <c r="N200" s="11">
        <v>202712</v>
      </c>
      <c r="O200" s="15">
        <v>0</v>
      </c>
      <c r="P200" s="16">
        <v>0</v>
      </c>
      <c r="Q200" s="16">
        <v>0</v>
      </c>
      <c r="R200" s="16">
        <v>0</v>
      </c>
      <c r="S200" s="16">
        <v>0</v>
      </c>
      <c r="T200" s="16">
        <v>0</v>
      </c>
      <c r="U200" s="16">
        <v>0</v>
      </c>
      <c r="V200" s="16">
        <v>0</v>
      </c>
      <c r="W200" s="16">
        <v>0</v>
      </c>
      <c r="X200" s="16">
        <v>0</v>
      </c>
      <c r="Y200" s="16">
        <v>0</v>
      </c>
      <c r="Z200" s="16">
        <v>0</v>
      </c>
      <c r="AA200" s="16">
        <v>0</v>
      </c>
      <c r="AB200" s="16">
        <v>0</v>
      </c>
      <c r="AC200" s="16">
        <v>0</v>
      </c>
      <c r="AD200" s="16">
        <v>0</v>
      </c>
      <c r="AE200" s="16">
        <v>0</v>
      </c>
      <c r="AF200" s="16">
        <v>0</v>
      </c>
      <c r="AG200" s="16">
        <v>0</v>
      </c>
      <c r="AH200" s="16">
        <v>0</v>
      </c>
      <c r="AI200" s="16">
        <v>0</v>
      </c>
      <c r="AJ200" s="16">
        <v>0</v>
      </c>
      <c r="AK200" s="16">
        <v>0</v>
      </c>
      <c r="AL200" s="16">
        <v>0</v>
      </c>
      <c r="AM200" s="16">
        <v>0</v>
      </c>
      <c r="AN200" s="16">
        <v>0</v>
      </c>
      <c r="AO200" s="16">
        <v>0</v>
      </c>
      <c r="AP200" s="16">
        <v>0</v>
      </c>
      <c r="AQ200" s="16">
        <v>0</v>
      </c>
      <c r="AR200" s="16">
        <v>0</v>
      </c>
      <c r="AS200" s="16">
        <v>0</v>
      </c>
      <c r="AT200" s="16">
        <v>0</v>
      </c>
      <c r="AU200" s="16">
        <v>0</v>
      </c>
      <c r="AV200" s="16">
        <v>0</v>
      </c>
      <c r="AW200" s="16">
        <v>0</v>
      </c>
      <c r="AX200" s="16">
        <v>0</v>
      </c>
      <c r="AY200" s="16">
        <v>0</v>
      </c>
      <c r="AZ200" s="16">
        <v>0</v>
      </c>
      <c r="BA200" s="16">
        <v>0</v>
      </c>
      <c r="BB200" s="16">
        <v>0</v>
      </c>
      <c r="BC200" s="16">
        <v>0</v>
      </c>
      <c r="BD200" s="16">
        <v>0</v>
      </c>
      <c r="BE200" s="16">
        <v>0</v>
      </c>
      <c r="BF200" s="16">
        <v>0</v>
      </c>
      <c r="BG200" s="16">
        <v>0</v>
      </c>
      <c r="BH200" s="16">
        <v>0</v>
      </c>
      <c r="BI200" s="16">
        <v>0</v>
      </c>
      <c r="BJ200" s="16">
        <v>0</v>
      </c>
      <c r="BK200" s="16">
        <v>500000</v>
      </c>
      <c r="BL200" s="16">
        <v>0</v>
      </c>
      <c r="BM200" s="16">
        <v>0</v>
      </c>
      <c r="BN200" s="16">
        <v>0</v>
      </c>
      <c r="BO200" s="16">
        <v>0</v>
      </c>
      <c r="BP200" s="16">
        <v>0</v>
      </c>
      <c r="BQ200" s="16">
        <v>0</v>
      </c>
      <c r="BR200" s="16">
        <v>0</v>
      </c>
      <c r="BS200" s="16">
        <v>0</v>
      </c>
      <c r="BT200" s="16">
        <v>0</v>
      </c>
      <c r="BU200" s="16">
        <v>0</v>
      </c>
      <c r="BV200" s="16">
        <v>0</v>
      </c>
      <c r="BW200" s="16">
        <v>0</v>
      </c>
      <c r="BX200" s="14">
        <f t="shared" si="3"/>
        <v>500000</v>
      </c>
    </row>
    <row r="201" spans="1:76" s="17" customFormat="1" x14ac:dyDescent="0.3">
      <c r="A201" s="7" t="s">
        <v>462</v>
      </c>
      <c r="B201" s="8" t="s">
        <v>912</v>
      </c>
      <c r="C201" s="21" t="s">
        <v>913</v>
      </c>
      <c r="D201" s="9">
        <v>30315</v>
      </c>
      <c r="E201" s="9" t="s">
        <v>912</v>
      </c>
      <c r="F201" s="10" t="str">
        <f>VLOOKUP($E201,'FP MD'!$A:$F,2,FALSE)</f>
        <v>CMDB Enhancements 2026</v>
      </c>
      <c r="G201" s="10" t="s">
        <v>511</v>
      </c>
      <c r="H201" s="10" t="s">
        <v>507</v>
      </c>
      <c r="I201" s="10" t="s">
        <v>521</v>
      </c>
      <c r="J201" s="10" t="str">
        <f>VLOOKUP($E201,'FP MD'!$A:$F,3,FALSE)</f>
        <v/>
      </c>
      <c r="K201" s="10" t="str">
        <f>VLOOKUP($E201,'FP MD'!$A:$F,4,FALSE)</f>
        <v/>
      </c>
      <c r="L201" s="10" t="str">
        <f>VLOOKUP($E201,'FP MD'!$A:$F,5,FALSE)</f>
        <v/>
      </c>
      <c r="M201" s="10">
        <f>VLOOKUP($E201,'FP MD'!$A:$F,6,FALSE)</f>
        <v>0</v>
      </c>
      <c r="N201" s="11">
        <v>202612</v>
      </c>
      <c r="O201" s="15">
        <v>0</v>
      </c>
      <c r="P201" s="16">
        <v>0</v>
      </c>
      <c r="Q201" s="16">
        <v>0</v>
      </c>
      <c r="R201" s="16">
        <v>0</v>
      </c>
      <c r="S201" s="16">
        <v>0</v>
      </c>
      <c r="T201" s="16">
        <v>0</v>
      </c>
      <c r="U201" s="16">
        <v>0</v>
      </c>
      <c r="V201" s="16">
        <v>0</v>
      </c>
      <c r="W201" s="16">
        <v>0</v>
      </c>
      <c r="X201" s="16">
        <v>0</v>
      </c>
      <c r="Y201" s="16">
        <v>0</v>
      </c>
      <c r="Z201" s="16">
        <v>0</v>
      </c>
      <c r="AA201" s="16">
        <v>0</v>
      </c>
      <c r="AB201" s="16">
        <v>0</v>
      </c>
      <c r="AC201" s="16">
        <v>0</v>
      </c>
      <c r="AD201" s="16">
        <v>0</v>
      </c>
      <c r="AE201" s="16">
        <v>0</v>
      </c>
      <c r="AF201" s="16">
        <v>0</v>
      </c>
      <c r="AG201" s="16">
        <v>0</v>
      </c>
      <c r="AH201" s="16">
        <v>0</v>
      </c>
      <c r="AI201" s="16">
        <v>0</v>
      </c>
      <c r="AJ201" s="16">
        <v>0</v>
      </c>
      <c r="AK201" s="16">
        <v>0</v>
      </c>
      <c r="AL201" s="16">
        <v>0</v>
      </c>
      <c r="AM201" s="16">
        <v>0</v>
      </c>
      <c r="AN201" s="16">
        <v>0</v>
      </c>
      <c r="AO201" s="16">
        <v>0</v>
      </c>
      <c r="AP201" s="16">
        <v>0</v>
      </c>
      <c r="AQ201" s="16">
        <v>0</v>
      </c>
      <c r="AR201" s="16">
        <v>0</v>
      </c>
      <c r="AS201" s="16">
        <v>0</v>
      </c>
      <c r="AT201" s="16">
        <v>0</v>
      </c>
      <c r="AU201" s="16">
        <v>0</v>
      </c>
      <c r="AV201" s="16">
        <v>0</v>
      </c>
      <c r="AW201" s="16">
        <v>0</v>
      </c>
      <c r="AX201" s="16">
        <v>0</v>
      </c>
      <c r="AY201" s="16">
        <v>200000</v>
      </c>
      <c r="AZ201" s="16">
        <v>0</v>
      </c>
      <c r="BA201" s="16">
        <v>0</v>
      </c>
      <c r="BB201" s="16">
        <v>0</v>
      </c>
      <c r="BC201" s="16">
        <v>0</v>
      </c>
      <c r="BD201" s="16">
        <v>0</v>
      </c>
      <c r="BE201" s="16">
        <v>0</v>
      </c>
      <c r="BF201" s="16">
        <v>0</v>
      </c>
      <c r="BG201" s="16">
        <v>0</v>
      </c>
      <c r="BH201" s="16">
        <v>0</v>
      </c>
      <c r="BI201" s="16">
        <v>0</v>
      </c>
      <c r="BJ201" s="16">
        <v>0</v>
      </c>
      <c r="BK201" s="16">
        <v>0</v>
      </c>
      <c r="BL201" s="16">
        <v>0</v>
      </c>
      <c r="BM201" s="16">
        <v>0</v>
      </c>
      <c r="BN201" s="16">
        <v>0</v>
      </c>
      <c r="BO201" s="16">
        <v>0</v>
      </c>
      <c r="BP201" s="16">
        <v>0</v>
      </c>
      <c r="BQ201" s="16">
        <v>0</v>
      </c>
      <c r="BR201" s="16">
        <v>0</v>
      </c>
      <c r="BS201" s="16">
        <v>0</v>
      </c>
      <c r="BT201" s="16">
        <v>0</v>
      </c>
      <c r="BU201" s="16">
        <v>0</v>
      </c>
      <c r="BV201" s="16">
        <v>0</v>
      </c>
      <c r="BW201" s="16">
        <v>0</v>
      </c>
      <c r="BX201" s="14">
        <f t="shared" si="3"/>
        <v>200000</v>
      </c>
    </row>
    <row r="202" spans="1:76" s="17" customFormat="1" x14ac:dyDescent="0.3">
      <c r="A202" s="7" t="s">
        <v>462</v>
      </c>
      <c r="B202" s="8" t="s">
        <v>914</v>
      </c>
      <c r="C202" s="21" t="s">
        <v>915</v>
      </c>
      <c r="D202" s="9">
        <v>30315</v>
      </c>
      <c r="E202" s="9" t="s">
        <v>914</v>
      </c>
      <c r="F202" s="10" t="str">
        <f>VLOOKUP($E202,'FP MD'!$A:$F,2,FALSE)</f>
        <v>Patch Management Enh/Repl 2025</v>
      </c>
      <c r="G202" s="10" t="s">
        <v>511</v>
      </c>
      <c r="H202" s="10" t="s">
        <v>507</v>
      </c>
      <c r="I202" s="10" t="s">
        <v>521</v>
      </c>
      <c r="J202" s="10" t="str">
        <f>VLOOKUP($E202,'FP MD'!$A:$F,3,FALSE)</f>
        <v/>
      </c>
      <c r="K202" s="10" t="str">
        <f>VLOOKUP($E202,'FP MD'!$A:$F,4,FALSE)</f>
        <v/>
      </c>
      <c r="L202" s="10" t="str">
        <f>VLOOKUP($E202,'FP MD'!$A:$F,5,FALSE)</f>
        <v/>
      </c>
      <c r="M202" s="10">
        <f>VLOOKUP($E202,'FP MD'!$A:$F,6,FALSE)</f>
        <v>0</v>
      </c>
      <c r="N202" s="11">
        <v>202512</v>
      </c>
      <c r="O202" s="15">
        <v>0</v>
      </c>
      <c r="P202" s="16">
        <v>0</v>
      </c>
      <c r="Q202" s="16">
        <v>0</v>
      </c>
      <c r="R202" s="16">
        <v>0</v>
      </c>
      <c r="S202" s="16">
        <v>0</v>
      </c>
      <c r="T202" s="16">
        <v>0</v>
      </c>
      <c r="U202" s="16">
        <v>0</v>
      </c>
      <c r="V202" s="16">
        <v>0</v>
      </c>
      <c r="W202" s="16">
        <v>0</v>
      </c>
      <c r="X202" s="16">
        <v>0</v>
      </c>
      <c r="Y202" s="16">
        <v>0</v>
      </c>
      <c r="Z202" s="16">
        <v>0</v>
      </c>
      <c r="AA202" s="16">
        <v>0</v>
      </c>
      <c r="AB202" s="16">
        <v>0</v>
      </c>
      <c r="AC202" s="16">
        <v>0</v>
      </c>
      <c r="AD202" s="16">
        <v>0</v>
      </c>
      <c r="AE202" s="16">
        <v>0</v>
      </c>
      <c r="AF202" s="16">
        <v>0</v>
      </c>
      <c r="AG202" s="16">
        <v>0</v>
      </c>
      <c r="AH202" s="16">
        <v>0</v>
      </c>
      <c r="AI202" s="16">
        <v>0</v>
      </c>
      <c r="AJ202" s="16">
        <v>0</v>
      </c>
      <c r="AK202" s="16">
        <v>0</v>
      </c>
      <c r="AL202" s="16">
        <v>0</v>
      </c>
      <c r="AM202" s="16">
        <v>75000</v>
      </c>
      <c r="AN202" s="16">
        <v>0</v>
      </c>
      <c r="AO202" s="16">
        <v>0</v>
      </c>
      <c r="AP202" s="16">
        <v>0</v>
      </c>
      <c r="AQ202" s="16">
        <v>0</v>
      </c>
      <c r="AR202" s="16">
        <v>0</v>
      </c>
      <c r="AS202" s="16">
        <v>0</v>
      </c>
      <c r="AT202" s="16">
        <v>0</v>
      </c>
      <c r="AU202" s="16">
        <v>0</v>
      </c>
      <c r="AV202" s="16">
        <v>0</v>
      </c>
      <c r="AW202" s="16">
        <v>0</v>
      </c>
      <c r="AX202" s="16">
        <v>0</v>
      </c>
      <c r="AY202" s="16">
        <v>0</v>
      </c>
      <c r="AZ202" s="16">
        <v>0</v>
      </c>
      <c r="BA202" s="16">
        <v>0</v>
      </c>
      <c r="BB202" s="16">
        <v>0</v>
      </c>
      <c r="BC202" s="16">
        <v>0</v>
      </c>
      <c r="BD202" s="16">
        <v>0</v>
      </c>
      <c r="BE202" s="16">
        <v>0</v>
      </c>
      <c r="BF202" s="16">
        <v>0</v>
      </c>
      <c r="BG202" s="16">
        <v>0</v>
      </c>
      <c r="BH202" s="16">
        <v>0</v>
      </c>
      <c r="BI202" s="16">
        <v>0</v>
      </c>
      <c r="BJ202" s="16">
        <v>0</v>
      </c>
      <c r="BK202" s="16">
        <v>0</v>
      </c>
      <c r="BL202" s="16">
        <v>0</v>
      </c>
      <c r="BM202" s="16">
        <v>0</v>
      </c>
      <c r="BN202" s="16">
        <v>0</v>
      </c>
      <c r="BO202" s="16">
        <v>0</v>
      </c>
      <c r="BP202" s="16">
        <v>0</v>
      </c>
      <c r="BQ202" s="16">
        <v>0</v>
      </c>
      <c r="BR202" s="16">
        <v>0</v>
      </c>
      <c r="BS202" s="16">
        <v>0</v>
      </c>
      <c r="BT202" s="16">
        <v>0</v>
      </c>
      <c r="BU202" s="16">
        <v>0</v>
      </c>
      <c r="BV202" s="16">
        <v>0</v>
      </c>
      <c r="BW202" s="16">
        <v>0</v>
      </c>
      <c r="BX202" s="14">
        <f t="shared" si="3"/>
        <v>75000</v>
      </c>
    </row>
    <row r="203" spans="1:76" s="17" customFormat="1" x14ac:dyDescent="0.3">
      <c r="A203" s="7" t="s">
        <v>462</v>
      </c>
      <c r="B203" s="8" t="s">
        <v>916</v>
      </c>
      <c r="C203" s="21" t="s">
        <v>917</v>
      </c>
      <c r="D203" s="9">
        <v>30315</v>
      </c>
      <c r="E203" s="9" t="s">
        <v>916</v>
      </c>
      <c r="F203" s="10" t="str">
        <f>VLOOKUP($E203,'FP MD'!$A:$F,2,FALSE)</f>
        <v>Patch Management Enh/Repl 2026</v>
      </c>
      <c r="G203" s="10" t="s">
        <v>511</v>
      </c>
      <c r="H203" s="10" t="s">
        <v>507</v>
      </c>
      <c r="I203" s="10" t="s">
        <v>521</v>
      </c>
      <c r="J203" s="10" t="str">
        <f>VLOOKUP($E203,'FP MD'!$A:$F,3,FALSE)</f>
        <v/>
      </c>
      <c r="K203" s="10" t="str">
        <f>VLOOKUP($E203,'FP MD'!$A:$F,4,FALSE)</f>
        <v/>
      </c>
      <c r="L203" s="10" t="str">
        <f>VLOOKUP($E203,'FP MD'!$A:$F,5,FALSE)</f>
        <v/>
      </c>
      <c r="M203" s="10">
        <f>VLOOKUP($E203,'FP MD'!$A:$F,6,FALSE)</f>
        <v>0</v>
      </c>
      <c r="N203" s="11">
        <v>202612</v>
      </c>
      <c r="O203" s="15">
        <v>0</v>
      </c>
      <c r="P203" s="16">
        <v>0</v>
      </c>
      <c r="Q203" s="16">
        <v>0</v>
      </c>
      <c r="R203" s="16">
        <v>0</v>
      </c>
      <c r="S203" s="16">
        <v>0</v>
      </c>
      <c r="T203" s="16">
        <v>0</v>
      </c>
      <c r="U203" s="16">
        <v>0</v>
      </c>
      <c r="V203" s="16">
        <v>0</v>
      </c>
      <c r="W203" s="16">
        <v>0</v>
      </c>
      <c r="X203" s="16">
        <v>0</v>
      </c>
      <c r="Y203" s="16">
        <v>0</v>
      </c>
      <c r="Z203" s="16">
        <v>0</v>
      </c>
      <c r="AA203" s="16">
        <v>0</v>
      </c>
      <c r="AB203" s="16">
        <v>0</v>
      </c>
      <c r="AC203" s="16">
        <v>0</v>
      </c>
      <c r="AD203" s="16">
        <v>0</v>
      </c>
      <c r="AE203" s="16">
        <v>0</v>
      </c>
      <c r="AF203" s="16">
        <v>0</v>
      </c>
      <c r="AG203" s="16">
        <v>0</v>
      </c>
      <c r="AH203" s="16">
        <v>0</v>
      </c>
      <c r="AI203" s="16">
        <v>0</v>
      </c>
      <c r="AJ203" s="16">
        <v>0</v>
      </c>
      <c r="AK203" s="16">
        <v>0</v>
      </c>
      <c r="AL203" s="16">
        <v>0</v>
      </c>
      <c r="AM203" s="16">
        <v>0</v>
      </c>
      <c r="AN203" s="16">
        <v>0</v>
      </c>
      <c r="AO203" s="16">
        <v>0</v>
      </c>
      <c r="AP203" s="16">
        <v>0</v>
      </c>
      <c r="AQ203" s="16">
        <v>0</v>
      </c>
      <c r="AR203" s="16">
        <v>0</v>
      </c>
      <c r="AS203" s="16">
        <v>0</v>
      </c>
      <c r="AT203" s="16">
        <v>0</v>
      </c>
      <c r="AU203" s="16">
        <v>0</v>
      </c>
      <c r="AV203" s="16">
        <v>0</v>
      </c>
      <c r="AW203" s="16">
        <v>0</v>
      </c>
      <c r="AX203" s="16">
        <v>0</v>
      </c>
      <c r="AY203" s="16">
        <v>75000</v>
      </c>
      <c r="AZ203" s="16">
        <v>0</v>
      </c>
      <c r="BA203" s="16">
        <v>0</v>
      </c>
      <c r="BB203" s="16">
        <v>0</v>
      </c>
      <c r="BC203" s="16">
        <v>0</v>
      </c>
      <c r="BD203" s="16">
        <v>0</v>
      </c>
      <c r="BE203" s="16">
        <v>0</v>
      </c>
      <c r="BF203" s="16">
        <v>0</v>
      </c>
      <c r="BG203" s="16">
        <v>0</v>
      </c>
      <c r="BH203" s="16">
        <v>0</v>
      </c>
      <c r="BI203" s="16">
        <v>0</v>
      </c>
      <c r="BJ203" s="16">
        <v>0</v>
      </c>
      <c r="BK203" s="16">
        <v>0</v>
      </c>
      <c r="BL203" s="16">
        <v>0</v>
      </c>
      <c r="BM203" s="16">
        <v>0</v>
      </c>
      <c r="BN203" s="16">
        <v>0</v>
      </c>
      <c r="BO203" s="16">
        <v>0</v>
      </c>
      <c r="BP203" s="16">
        <v>0</v>
      </c>
      <c r="BQ203" s="16">
        <v>0</v>
      </c>
      <c r="BR203" s="16">
        <v>0</v>
      </c>
      <c r="BS203" s="16">
        <v>0</v>
      </c>
      <c r="BT203" s="16">
        <v>0</v>
      </c>
      <c r="BU203" s="16">
        <v>0</v>
      </c>
      <c r="BV203" s="16">
        <v>0</v>
      </c>
      <c r="BW203" s="16">
        <v>0</v>
      </c>
      <c r="BX203" s="14">
        <f t="shared" si="3"/>
        <v>75000</v>
      </c>
    </row>
    <row r="204" spans="1:76" s="17" customFormat="1" x14ac:dyDescent="0.3">
      <c r="A204" s="7" t="s">
        <v>462</v>
      </c>
      <c r="B204" s="8" t="s">
        <v>918</v>
      </c>
      <c r="C204" s="21" t="s">
        <v>919</v>
      </c>
      <c r="D204" s="9">
        <v>30315</v>
      </c>
      <c r="E204" s="9" t="s">
        <v>918</v>
      </c>
      <c r="F204" s="10" t="str">
        <f>VLOOKUP($E204,'FP MD'!$A:$F,2,FALSE)</f>
        <v>Patch Management Enh/Repl 2027</v>
      </c>
      <c r="G204" s="10" t="s">
        <v>511</v>
      </c>
      <c r="H204" s="10" t="s">
        <v>507</v>
      </c>
      <c r="I204" s="10" t="s">
        <v>521</v>
      </c>
      <c r="J204" s="10" t="str">
        <f>VLOOKUP($E204,'FP MD'!$A:$F,3,FALSE)</f>
        <v/>
      </c>
      <c r="K204" s="10" t="str">
        <f>VLOOKUP($E204,'FP MD'!$A:$F,4,FALSE)</f>
        <v/>
      </c>
      <c r="L204" s="10" t="str">
        <f>VLOOKUP($E204,'FP MD'!$A:$F,5,FALSE)</f>
        <v/>
      </c>
      <c r="M204" s="10">
        <f>VLOOKUP($E204,'FP MD'!$A:$F,6,FALSE)</f>
        <v>0</v>
      </c>
      <c r="N204" s="11">
        <v>202712</v>
      </c>
      <c r="O204" s="15">
        <v>0</v>
      </c>
      <c r="P204" s="16">
        <v>0</v>
      </c>
      <c r="Q204" s="16">
        <v>0</v>
      </c>
      <c r="R204" s="16">
        <v>0</v>
      </c>
      <c r="S204" s="16">
        <v>0</v>
      </c>
      <c r="T204" s="16">
        <v>0</v>
      </c>
      <c r="U204" s="16">
        <v>0</v>
      </c>
      <c r="V204" s="16">
        <v>0</v>
      </c>
      <c r="W204" s="16">
        <v>0</v>
      </c>
      <c r="X204" s="16">
        <v>0</v>
      </c>
      <c r="Y204" s="16">
        <v>0</v>
      </c>
      <c r="Z204" s="16">
        <v>0</v>
      </c>
      <c r="AA204" s="16">
        <v>0</v>
      </c>
      <c r="AB204" s="16">
        <v>0</v>
      </c>
      <c r="AC204" s="16">
        <v>0</v>
      </c>
      <c r="AD204" s="16">
        <v>0</v>
      </c>
      <c r="AE204" s="16">
        <v>0</v>
      </c>
      <c r="AF204" s="16">
        <v>0</v>
      </c>
      <c r="AG204" s="16">
        <v>0</v>
      </c>
      <c r="AH204" s="16">
        <v>0</v>
      </c>
      <c r="AI204" s="16">
        <v>0</v>
      </c>
      <c r="AJ204" s="16">
        <v>0</v>
      </c>
      <c r="AK204" s="16">
        <v>0</v>
      </c>
      <c r="AL204" s="16">
        <v>0</v>
      </c>
      <c r="AM204" s="16">
        <v>0</v>
      </c>
      <c r="AN204" s="16">
        <v>0</v>
      </c>
      <c r="AO204" s="16">
        <v>0</v>
      </c>
      <c r="AP204" s="16">
        <v>0</v>
      </c>
      <c r="AQ204" s="16">
        <v>0</v>
      </c>
      <c r="AR204" s="16">
        <v>0</v>
      </c>
      <c r="AS204" s="16">
        <v>0</v>
      </c>
      <c r="AT204" s="16">
        <v>0</v>
      </c>
      <c r="AU204" s="16">
        <v>0</v>
      </c>
      <c r="AV204" s="16">
        <v>0</v>
      </c>
      <c r="AW204" s="16">
        <v>0</v>
      </c>
      <c r="AX204" s="16">
        <v>0</v>
      </c>
      <c r="AY204" s="16">
        <v>0</v>
      </c>
      <c r="AZ204" s="16">
        <v>0</v>
      </c>
      <c r="BA204" s="16">
        <v>0</v>
      </c>
      <c r="BB204" s="16">
        <v>0</v>
      </c>
      <c r="BC204" s="16">
        <v>0</v>
      </c>
      <c r="BD204" s="16">
        <v>0</v>
      </c>
      <c r="BE204" s="16">
        <v>0</v>
      </c>
      <c r="BF204" s="16">
        <v>0</v>
      </c>
      <c r="BG204" s="16">
        <v>0</v>
      </c>
      <c r="BH204" s="16">
        <v>0</v>
      </c>
      <c r="BI204" s="16">
        <v>0</v>
      </c>
      <c r="BJ204" s="16">
        <v>0</v>
      </c>
      <c r="BK204" s="16">
        <v>75000</v>
      </c>
      <c r="BL204" s="16">
        <v>0</v>
      </c>
      <c r="BM204" s="16">
        <v>0</v>
      </c>
      <c r="BN204" s="16">
        <v>0</v>
      </c>
      <c r="BO204" s="16">
        <v>0</v>
      </c>
      <c r="BP204" s="16">
        <v>0</v>
      </c>
      <c r="BQ204" s="16">
        <v>0</v>
      </c>
      <c r="BR204" s="16">
        <v>0</v>
      </c>
      <c r="BS204" s="16">
        <v>0</v>
      </c>
      <c r="BT204" s="16">
        <v>0</v>
      </c>
      <c r="BU204" s="16">
        <v>0</v>
      </c>
      <c r="BV204" s="16">
        <v>0</v>
      </c>
      <c r="BW204" s="16">
        <v>0</v>
      </c>
      <c r="BX204" s="14">
        <f t="shared" si="3"/>
        <v>75000</v>
      </c>
    </row>
    <row r="205" spans="1:76" s="17" customFormat="1" x14ac:dyDescent="0.3">
      <c r="A205" s="7" t="s">
        <v>462</v>
      </c>
      <c r="B205" s="8" t="s">
        <v>920</v>
      </c>
      <c r="C205" s="21" t="s">
        <v>921</v>
      </c>
      <c r="D205" s="9">
        <v>30315</v>
      </c>
      <c r="E205" s="9" t="s">
        <v>920</v>
      </c>
      <c r="F205" s="10" t="str">
        <f>VLOOKUP($E205,'FP MD'!$A:$F,2,FALSE)</f>
        <v>Service Desk Automation 2025</v>
      </c>
      <c r="G205" s="10" t="s">
        <v>511</v>
      </c>
      <c r="H205" s="10" t="s">
        <v>507</v>
      </c>
      <c r="I205" s="10" t="s">
        <v>521</v>
      </c>
      <c r="J205" s="10" t="str">
        <f>VLOOKUP($E205,'FP MD'!$A:$F,3,FALSE)</f>
        <v/>
      </c>
      <c r="K205" s="10" t="str">
        <f>VLOOKUP($E205,'FP MD'!$A:$F,4,FALSE)</f>
        <v/>
      </c>
      <c r="L205" s="10" t="str">
        <f>VLOOKUP($E205,'FP MD'!$A:$F,5,FALSE)</f>
        <v/>
      </c>
      <c r="M205" s="10">
        <f>VLOOKUP($E205,'FP MD'!$A:$F,6,FALSE)</f>
        <v>0</v>
      </c>
      <c r="N205" s="11">
        <v>202512</v>
      </c>
      <c r="O205" s="15">
        <v>0</v>
      </c>
      <c r="P205" s="16">
        <v>0</v>
      </c>
      <c r="Q205" s="16">
        <v>0</v>
      </c>
      <c r="R205" s="16">
        <v>0</v>
      </c>
      <c r="S205" s="16">
        <v>0</v>
      </c>
      <c r="T205" s="16">
        <v>0</v>
      </c>
      <c r="U205" s="16">
        <v>0</v>
      </c>
      <c r="V205" s="16">
        <v>0</v>
      </c>
      <c r="W205" s="16">
        <v>0</v>
      </c>
      <c r="X205" s="16">
        <v>0</v>
      </c>
      <c r="Y205" s="16">
        <v>0</v>
      </c>
      <c r="Z205" s="16">
        <v>0</v>
      </c>
      <c r="AA205" s="16">
        <v>0</v>
      </c>
      <c r="AB205" s="16">
        <v>0</v>
      </c>
      <c r="AC205" s="16">
        <v>0</v>
      </c>
      <c r="AD205" s="16">
        <v>0</v>
      </c>
      <c r="AE205" s="16">
        <v>0</v>
      </c>
      <c r="AF205" s="16">
        <v>0</v>
      </c>
      <c r="AG205" s="16">
        <v>0</v>
      </c>
      <c r="AH205" s="16">
        <v>0</v>
      </c>
      <c r="AI205" s="16">
        <v>0</v>
      </c>
      <c r="AJ205" s="16">
        <v>0</v>
      </c>
      <c r="AK205" s="16">
        <v>0</v>
      </c>
      <c r="AL205" s="16">
        <v>0</v>
      </c>
      <c r="AM205" s="16">
        <v>300000</v>
      </c>
      <c r="AN205" s="16">
        <v>0</v>
      </c>
      <c r="AO205" s="16">
        <v>0</v>
      </c>
      <c r="AP205" s="16">
        <v>0</v>
      </c>
      <c r="AQ205" s="16">
        <v>0</v>
      </c>
      <c r="AR205" s="16">
        <v>0</v>
      </c>
      <c r="AS205" s="16">
        <v>0</v>
      </c>
      <c r="AT205" s="16">
        <v>0</v>
      </c>
      <c r="AU205" s="16">
        <v>0</v>
      </c>
      <c r="AV205" s="16">
        <v>0</v>
      </c>
      <c r="AW205" s="16">
        <v>0</v>
      </c>
      <c r="AX205" s="16">
        <v>0</v>
      </c>
      <c r="AY205" s="16">
        <v>0</v>
      </c>
      <c r="AZ205" s="16">
        <v>0</v>
      </c>
      <c r="BA205" s="16">
        <v>0</v>
      </c>
      <c r="BB205" s="16">
        <v>0</v>
      </c>
      <c r="BC205" s="16">
        <v>0</v>
      </c>
      <c r="BD205" s="16">
        <v>0</v>
      </c>
      <c r="BE205" s="16">
        <v>0</v>
      </c>
      <c r="BF205" s="16">
        <v>0</v>
      </c>
      <c r="BG205" s="16">
        <v>0</v>
      </c>
      <c r="BH205" s="16">
        <v>0</v>
      </c>
      <c r="BI205" s="16">
        <v>0</v>
      </c>
      <c r="BJ205" s="16">
        <v>0</v>
      </c>
      <c r="BK205" s="16">
        <v>0</v>
      </c>
      <c r="BL205" s="16">
        <v>0</v>
      </c>
      <c r="BM205" s="16">
        <v>0</v>
      </c>
      <c r="BN205" s="16">
        <v>0</v>
      </c>
      <c r="BO205" s="16">
        <v>0</v>
      </c>
      <c r="BP205" s="16">
        <v>0</v>
      </c>
      <c r="BQ205" s="16">
        <v>0</v>
      </c>
      <c r="BR205" s="16">
        <v>0</v>
      </c>
      <c r="BS205" s="16">
        <v>0</v>
      </c>
      <c r="BT205" s="16">
        <v>0</v>
      </c>
      <c r="BU205" s="16">
        <v>0</v>
      </c>
      <c r="BV205" s="16">
        <v>0</v>
      </c>
      <c r="BW205" s="16">
        <v>0</v>
      </c>
      <c r="BX205" s="14">
        <f t="shared" si="3"/>
        <v>300000</v>
      </c>
    </row>
    <row r="206" spans="1:76" s="17" customFormat="1" x14ac:dyDescent="0.3">
      <c r="A206" s="7" t="s">
        <v>462</v>
      </c>
      <c r="B206" s="8" t="s">
        <v>922</v>
      </c>
      <c r="C206" s="21" t="s">
        <v>923</v>
      </c>
      <c r="D206" s="9">
        <v>30315</v>
      </c>
      <c r="E206" s="9" t="s">
        <v>922</v>
      </c>
      <c r="F206" s="10" t="str">
        <f>VLOOKUP($E206,'FP MD'!$A:$F,2,FALSE)</f>
        <v>Service Desk Automation 2026</v>
      </c>
      <c r="G206" s="10" t="s">
        <v>511</v>
      </c>
      <c r="H206" s="10" t="s">
        <v>507</v>
      </c>
      <c r="I206" s="10" t="s">
        <v>521</v>
      </c>
      <c r="J206" s="10" t="str">
        <f>VLOOKUP($E206,'FP MD'!$A:$F,3,FALSE)</f>
        <v/>
      </c>
      <c r="K206" s="10" t="str">
        <f>VLOOKUP($E206,'FP MD'!$A:$F,4,FALSE)</f>
        <v/>
      </c>
      <c r="L206" s="10" t="str">
        <f>VLOOKUP($E206,'FP MD'!$A:$F,5,FALSE)</f>
        <v/>
      </c>
      <c r="M206" s="10">
        <f>VLOOKUP($E206,'FP MD'!$A:$F,6,FALSE)</f>
        <v>0</v>
      </c>
      <c r="N206" s="11">
        <v>202612</v>
      </c>
      <c r="O206" s="15">
        <v>0</v>
      </c>
      <c r="P206" s="16">
        <v>0</v>
      </c>
      <c r="Q206" s="16">
        <v>0</v>
      </c>
      <c r="R206" s="16">
        <v>0</v>
      </c>
      <c r="S206" s="16">
        <v>0</v>
      </c>
      <c r="T206" s="16">
        <v>0</v>
      </c>
      <c r="U206" s="16">
        <v>0</v>
      </c>
      <c r="V206" s="16">
        <v>0</v>
      </c>
      <c r="W206" s="16">
        <v>0</v>
      </c>
      <c r="X206" s="16">
        <v>0</v>
      </c>
      <c r="Y206" s="16">
        <v>0</v>
      </c>
      <c r="Z206" s="16">
        <v>0</v>
      </c>
      <c r="AA206" s="16">
        <v>0</v>
      </c>
      <c r="AB206" s="16">
        <v>0</v>
      </c>
      <c r="AC206" s="16">
        <v>0</v>
      </c>
      <c r="AD206" s="16">
        <v>0</v>
      </c>
      <c r="AE206" s="16">
        <v>0</v>
      </c>
      <c r="AF206" s="16">
        <v>0</v>
      </c>
      <c r="AG206" s="16">
        <v>0</v>
      </c>
      <c r="AH206" s="16">
        <v>0</v>
      </c>
      <c r="AI206" s="16">
        <v>0</v>
      </c>
      <c r="AJ206" s="16">
        <v>0</v>
      </c>
      <c r="AK206" s="16">
        <v>0</v>
      </c>
      <c r="AL206" s="16">
        <v>0</v>
      </c>
      <c r="AM206" s="16">
        <v>0</v>
      </c>
      <c r="AN206" s="16">
        <v>0</v>
      </c>
      <c r="AO206" s="16">
        <v>0</v>
      </c>
      <c r="AP206" s="16">
        <v>0</v>
      </c>
      <c r="AQ206" s="16">
        <v>0</v>
      </c>
      <c r="AR206" s="16">
        <v>0</v>
      </c>
      <c r="AS206" s="16">
        <v>0</v>
      </c>
      <c r="AT206" s="16">
        <v>0</v>
      </c>
      <c r="AU206" s="16">
        <v>0</v>
      </c>
      <c r="AV206" s="16">
        <v>0</v>
      </c>
      <c r="AW206" s="16">
        <v>0</v>
      </c>
      <c r="AX206" s="16">
        <v>0</v>
      </c>
      <c r="AY206" s="16">
        <v>200000</v>
      </c>
      <c r="AZ206" s="16">
        <v>0</v>
      </c>
      <c r="BA206" s="16">
        <v>0</v>
      </c>
      <c r="BB206" s="16">
        <v>0</v>
      </c>
      <c r="BC206" s="16">
        <v>0</v>
      </c>
      <c r="BD206" s="16">
        <v>0</v>
      </c>
      <c r="BE206" s="16">
        <v>0</v>
      </c>
      <c r="BF206" s="16">
        <v>0</v>
      </c>
      <c r="BG206" s="16">
        <v>0</v>
      </c>
      <c r="BH206" s="16">
        <v>0</v>
      </c>
      <c r="BI206" s="16">
        <v>0</v>
      </c>
      <c r="BJ206" s="16">
        <v>0</v>
      </c>
      <c r="BK206" s="16">
        <v>0</v>
      </c>
      <c r="BL206" s="16">
        <v>0</v>
      </c>
      <c r="BM206" s="16">
        <v>0</v>
      </c>
      <c r="BN206" s="16">
        <v>0</v>
      </c>
      <c r="BO206" s="16">
        <v>0</v>
      </c>
      <c r="BP206" s="16">
        <v>0</v>
      </c>
      <c r="BQ206" s="16">
        <v>0</v>
      </c>
      <c r="BR206" s="16">
        <v>0</v>
      </c>
      <c r="BS206" s="16">
        <v>0</v>
      </c>
      <c r="BT206" s="16">
        <v>0</v>
      </c>
      <c r="BU206" s="16">
        <v>0</v>
      </c>
      <c r="BV206" s="16">
        <v>0</v>
      </c>
      <c r="BW206" s="16">
        <v>0</v>
      </c>
      <c r="BX206" s="14">
        <f t="shared" si="3"/>
        <v>200000</v>
      </c>
    </row>
    <row r="207" spans="1:76" s="17" customFormat="1" x14ac:dyDescent="0.3">
      <c r="A207" s="7" t="s">
        <v>462</v>
      </c>
      <c r="B207" s="8" t="s">
        <v>924</v>
      </c>
      <c r="C207" s="21" t="s">
        <v>925</v>
      </c>
      <c r="D207" s="9">
        <v>30315</v>
      </c>
      <c r="E207" s="9" t="s">
        <v>924</v>
      </c>
      <c r="F207" s="10" t="str">
        <f>VLOOKUP($E207,'FP MD'!$A:$F,2,FALSE)</f>
        <v>Service Desk Automation 2027</v>
      </c>
      <c r="G207" s="10" t="s">
        <v>511</v>
      </c>
      <c r="H207" s="10" t="s">
        <v>507</v>
      </c>
      <c r="I207" s="10" t="s">
        <v>521</v>
      </c>
      <c r="J207" s="10" t="str">
        <f>VLOOKUP($E207,'FP MD'!$A:$F,3,FALSE)</f>
        <v/>
      </c>
      <c r="K207" s="10" t="str">
        <f>VLOOKUP($E207,'FP MD'!$A:$F,4,FALSE)</f>
        <v/>
      </c>
      <c r="L207" s="10" t="str">
        <f>VLOOKUP($E207,'FP MD'!$A:$F,5,FALSE)</f>
        <v/>
      </c>
      <c r="M207" s="10">
        <f>VLOOKUP($E207,'FP MD'!$A:$F,6,FALSE)</f>
        <v>0</v>
      </c>
      <c r="N207" s="11">
        <v>202712</v>
      </c>
      <c r="O207" s="15">
        <v>0</v>
      </c>
      <c r="P207" s="16">
        <v>0</v>
      </c>
      <c r="Q207" s="16">
        <v>0</v>
      </c>
      <c r="R207" s="16">
        <v>0</v>
      </c>
      <c r="S207" s="16">
        <v>0</v>
      </c>
      <c r="T207" s="16">
        <v>0</v>
      </c>
      <c r="U207" s="16">
        <v>0</v>
      </c>
      <c r="V207" s="16">
        <v>0</v>
      </c>
      <c r="W207" s="16">
        <v>0</v>
      </c>
      <c r="X207" s="16">
        <v>0</v>
      </c>
      <c r="Y207" s="16">
        <v>0</v>
      </c>
      <c r="Z207" s="16">
        <v>0</v>
      </c>
      <c r="AA207" s="16">
        <v>0</v>
      </c>
      <c r="AB207" s="16">
        <v>0</v>
      </c>
      <c r="AC207" s="16">
        <v>0</v>
      </c>
      <c r="AD207" s="16">
        <v>0</v>
      </c>
      <c r="AE207" s="16">
        <v>0</v>
      </c>
      <c r="AF207" s="16">
        <v>0</v>
      </c>
      <c r="AG207" s="16">
        <v>0</v>
      </c>
      <c r="AH207" s="16">
        <v>0</v>
      </c>
      <c r="AI207" s="16">
        <v>0</v>
      </c>
      <c r="AJ207" s="16">
        <v>0</v>
      </c>
      <c r="AK207" s="16">
        <v>0</v>
      </c>
      <c r="AL207" s="16">
        <v>0</v>
      </c>
      <c r="AM207" s="16">
        <v>0</v>
      </c>
      <c r="AN207" s="16">
        <v>0</v>
      </c>
      <c r="AO207" s="16">
        <v>0</v>
      </c>
      <c r="AP207" s="16">
        <v>0</v>
      </c>
      <c r="AQ207" s="16">
        <v>0</v>
      </c>
      <c r="AR207" s="16">
        <v>0</v>
      </c>
      <c r="AS207" s="16">
        <v>0</v>
      </c>
      <c r="AT207" s="16">
        <v>0</v>
      </c>
      <c r="AU207" s="16">
        <v>0</v>
      </c>
      <c r="AV207" s="16">
        <v>0</v>
      </c>
      <c r="AW207" s="16">
        <v>0</v>
      </c>
      <c r="AX207" s="16">
        <v>0</v>
      </c>
      <c r="AY207" s="16">
        <v>0</v>
      </c>
      <c r="AZ207" s="16">
        <v>0</v>
      </c>
      <c r="BA207" s="16">
        <v>0</v>
      </c>
      <c r="BB207" s="16">
        <v>0</v>
      </c>
      <c r="BC207" s="16">
        <v>0</v>
      </c>
      <c r="BD207" s="16">
        <v>0</v>
      </c>
      <c r="BE207" s="16">
        <v>0</v>
      </c>
      <c r="BF207" s="16">
        <v>0</v>
      </c>
      <c r="BG207" s="16">
        <v>0</v>
      </c>
      <c r="BH207" s="16">
        <v>0</v>
      </c>
      <c r="BI207" s="16">
        <v>0</v>
      </c>
      <c r="BJ207" s="16">
        <v>0</v>
      </c>
      <c r="BK207" s="16">
        <v>200000</v>
      </c>
      <c r="BL207" s="16">
        <v>0</v>
      </c>
      <c r="BM207" s="16">
        <v>0</v>
      </c>
      <c r="BN207" s="16">
        <v>0</v>
      </c>
      <c r="BO207" s="16">
        <v>0</v>
      </c>
      <c r="BP207" s="16">
        <v>0</v>
      </c>
      <c r="BQ207" s="16">
        <v>0</v>
      </c>
      <c r="BR207" s="16">
        <v>0</v>
      </c>
      <c r="BS207" s="16">
        <v>0</v>
      </c>
      <c r="BT207" s="16">
        <v>0</v>
      </c>
      <c r="BU207" s="16">
        <v>0</v>
      </c>
      <c r="BV207" s="16">
        <v>0</v>
      </c>
      <c r="BW207" s="16">
        <v>0</v>
      </c>
      <c r="BX207" s="14">
        <f t="shared" si="3"/>
        <v>200000</v>
      </c>
    </row>
    <row r="208" spans="1:76" s="17" customFormat="1" x14ac:dyDescent="0.3">
      <c r="A208" s="7" t="s">
        <v>462</v>
      </c>
      <c r="B208" s="8" t="s">
        <v>926</v>
      </c>
      <c r="C208" s="21" t="s">
        <v>927</v>
      </c>
      <c r="D208" s="9">
        <v>30315</v>
      </c>
      <c r="E208" s="9" t="s">
        <v>926</v>
      </c>
      <c r="F208" s="10" t="str">
        <f>VLOOKUP($E208,'FP MD'!$A:$F,2,FALSE)</f>
        <v>Oracle Database Upgrades 2025</v>
      </c>
      <c r="G208" s="10" t="s">
        <v>511</v>
      </c>
      <c r="H208" s="10" t="s">
        <v>507</v>
      </c>
      <c r="I208" s="10" t="s">
        <v>521</v>
      </c>
      <c r="J208" s="10" t="str">
        <f>VLOOKUP($E208,'FP MD'!$A:$F,3,FALSE)</f>
        <v/>
      </c>
      <c r="K208" s="10" t="str">
        <f>VLOOKUP($E208,'FP MD'!$A:$F,4,FALSE)</f>
        <v/>
      </c>
      <c r="L208" s="10" t="str">
        <f>VLOOKUP($E208,'FP MD'!$A:$F,5,FALSE)</f>
        <v/>
      </c>
      <c r="M208" s="10">
        <f>VLOOKUP($E208,'FP MD'!$A:$F,6,FALSE)</f>
        <v>0</v>
      </c>
      <c r="N208" s="11">
        <v>202512</v>
      </c>
      <c r="O208" s="15">
        <v>0</v>
      </c>
      <c r="P208" s="16">
        <v>0</v>
      </c>
      <c r="Q208" s="16">
        <v>0</v>
      </c>
      <c r="R208" s="16">
        <v>0</v>
      </c>
      <c r="S208" s="16">
        <v>0</v>
      </c>
      <c r="T208" s="16">
        <v>0</v>
      </c>
      <c r="U208" s="16">
        <v>0</v>
      </c>
      <c r="V208" s="16">
        <v>0</v>
      </c>
      <c r="W208" s="16">
        <v>0</v>
      </c>
      <c r="X208" s="16">
        <v>0</v>
      </c>
      <c r="Y208" s="16">
        <v>0</v>
      </c>
      <c r="Z208" s="16">
        <v>0</v>
      </c>
      <c r="AA208" s="16">
        <v>0</v>
      </c>
      <c r="AB208" s="16">
        <v>0</v>
      </c>
      <c r="AC208" s="16">
        <v>0</v>
      </c>
      <c r="AD208" s="16">
        <v>0</v>
      </c>
      <c r="AE208" s="16">
        <v>0</v>
      </c>
      <c r="AF208" s="16">
        <v>0</v>
      </c>
      <c r="AG208" s="16">
        <v>0</v>
      </c>
      <c r="AH208" s="16">
        <v>0</v>
      </c>
      <c r="AI208" s="16">
        <v>0</v>
      </c>
      <c r="AJ208" s="16">
        <v>0</v>
      </c>
      <c r="AK208" s="16">
        <v>0</v>
      </c>
      <c r="AL208" s="16">
        <v>0</v>
      </c>
      <c r="AM208" s="16">
        <v>50000</v>
      </c>
      <c r="AN208" s="16">
        <v>0</v>
      </c>
      <c r="AO208" s="16">
        <v>0</v>
      </c>
      <c r="AP208" s="16">
        <v>0</v>
      </c>
      <c r="AQ208" s="16">
        <v>0</v>
      </c>
      <c r="AR208" s="16">
        <v>0</v>
      </c>
      <c r="AS208" s="16">
        <v>0</v>
      </c>
      <c r="AT208" s="16">
        <v>0</v>
      </c>
      <c r="AU208" s="16">
        <v>0</v>
      </c>
      <c r="AV208" s="16">
        <v>0</v>
      </c>
      <c r="AW208" s="16">
        <v>0</v>
      </c>
      <c r="AX208" s="16">
        <v>0</v>
      </c>
      <c r="AY208" s="16">
        <v>0</v>
      </c>
      <c r="AZ208" s="16">
        <v>0</v>
      </c>
      <c r="BA208" s="16">
        <v>0</v>
      </c>
      <c r="BB208" s="16">
        <v>0</v>
      </c>
      <c r="BC208" s="16">
        <v>0</v>
      </c>
      <c r="BD208" s="16">
        <v>0</v>
      </c>
      <c r="BE208" s="16">
        <v>0</v>
      </c>
      <c r="BF208" s="16">
        <v>0</v>
      </c>
      <c r="BG208" s="16">
        <v>0</v>
      </c>
      <c r="BH208" s="16">
        <v>0</v>
      </c>
      <c r="BI208" s="16">
        <v>0</v>
      </c>
      <c r="BJ208" s="16">
        <v>0</v>
      </c>
      <c r="BK208" s="16">
        <v>0</v>
      </c>
      <c r="BL208" s="16">
        <v>0</v>
      </c>
      <c r="BM208" s="16">
        <v>0</v>
      </c>
      <c r="BN208" s="16">
        <v>0</v>
      </c>
      <c r="BO208" s="16">
        <v>0</v>
      </c>
      <c r="BP208" s="16">
        <v>0</v>
      </c>
      <c r="BQ208" s="16">
        <v>0</v>
      </c>
      <c r="BR208" s="16">
        <v>0</v>
      </c>
      <c r="BS208" s="16">
        <v>0</v>
      </c>
      <c r="BT208" s="16">
        <v>0</v>
      </c>
      <c r="BU208" s="16">
        <v>0</v>
      </c>
      <c r="BV208" s="16">
        <v>0</v>
      </c>
      <c r="BW208" s="16">
        <v>0</v>
      </c>
      <c r="BX208" s="14">
        <f t="shared" si="3"/>
        <v>50000</v>
      </c>
    </row>
    <row r="209" spans="1:76" s="17" customFormat="1" x14ac:dyDescent="0.3">
      <c r="A209" s="7" t="s">
        <v>462</v>
      </c>
      <c r="B209" s="8" t="s">
        <v>928</v>
      </c>
      <c r="C209" s="21" t="s">
        <v>929</v>
      </c>
      <c r="D209" s="9">
        <v>30315</v>
      </c>
      <c r="E209" s="9" t="s">
        <v>928</v>
      </c>
      <c r="F209" s="10" t="str">
        <f>VLOOKUP($E209,'FP MD'!$A:$F,2,FALSE)</f>
        <v>Oracle Database Upgrades 2027</v>
      </c>
      <c r="G209" s="10" t="s">
        <v>511</v>
      </c>
      <c r="H209" s="10" t="s">
        <v>507</v>
      </c>
      <c r="I209" s="10" t="s">
        <v>521</v>
      </c>
      <c r="J209" s="10" t="str">
        <f>VLOOKUP($E209,'FP MD'!$A:$F,3,FALSE)</f>
        <v/>
      </c>
      <c r="K209" s="10" t="str">
        <f>VLOOKUP($E209,'FP MD'!$A:$F,4,FALSE)</f>
        <v/>
      </c>
      <c r="L209" s="10" t="str">
        <f>VLOOKUP($E209,'FP MD'!$A:$F,5,FALSE)</f>
        <v/>
      </c>
      <c r="M209" s="10">
        <f>VLOOKUP($E209,'FP MD'!$A:$F,6,FALSE)</f>
        <v>0</v>
      </c>
      <c r="N209" s="11">
        <v>202712</v>
      </c>
      <c r="O209" s="15">
        <v>0</v>
      </c>
      <c r="P209" s="16">
        <v>0</v>
      </c>
      <c r="Q209" s="16">
        <v>0</v>
      </c>
      <c r="R209" s="16">
        <v>0</v>
      </c>
      <c r="S209" s="16">
        <v>0</v>
      </c>
      <c r="T209" s="16">
        <v>0</v>
      </c>
      <c r="U209" s="16">
        <v>0</v>
      </c>
      <c r="V209" s="16">
        <v>0</v>
      </c>
      <c r="W209" s="16">
        <v>0</v>
      </c>
      <c r="X209" s="16">
        <v>0</v>
      </c>
      <c r="Y209" s="16">
        <v>0</v>
      </c>
      <c r="Z209" s="16">
        <v>0</v>
      </c>
      <c r="AA209" s="16">
        <v>0</v>
      </c>
      <c r="AB209" s="16">
        <v>0</v>
      </c>
      <c r="AC209" s="16">
        <v>0</v>
      </c>
      <c r="AD209" s="16">
        <v>0</v>
      </c>
      <c r="AE209" s="16">
        <v>0</v>
      </c>
      <c r="AF209" s="16">
        <v>0</v>
      </c>
      <c r="AG209" s="16">
        <v>0</v>
      </c>
      <c r="AH209" s="16">
        <v>0</v>
      </c>
      <c r="AI209" s="16">
        <v>0</v>
      </c>
      <c r="AJ209" s="16">
        <v>0</v>
      </c>
      <c r="AK209" s="16">
        <v>0</v>
      </c>
      <c r="AL209" s="16">
        <v>0</v>
      </c>
      <c r="AM209" s="16">
        <v>0</v>
      </c>
      <c r="AN209" s="16">
        <v>0</v>
      </c>
      <c r="AO209" s="16">
        <v>0</v>
      </c>
      <c r="AP209" s="16">
        <v>0</v>
      </c>
      <c r="AQ209" s="16">
        <v>0</v>
      </c>
      <c r="AR209" s="16">
        <v>0</v>
      </c>
      <c r="AS209" s="16">
        <v>0</v>
      </c>
      <c r="AT209" s="16">
        <v>0</v>
      </c>
      <c r="AU209" s="16">
        <v>0</v>
      </c>
      <c r="AV209" s="16">
        <v>0</v>
      </c>
      <c r="AW209" s="16">
        <v>0</v>
      </c>
      <c r="AX209" s="16">
        <v>0</v>
      </c>
      <c r="AY209" s="16">
        <v>0</v>
      </c>
      <c r="AZ209" s="16">
        <v>0</v>
      </c>
      <c r="BA209" s="16">
        <v>0</v>
      </c>
      <c r="BB209" s="16">
        <v>0</v>
      </c>
      <c r="BC209" s="16">
        <v>0</v>
      </c>
      <c r="BD209" s="16">
        <v>0</v>
      </c>
      <c r="BE209" s="16">
        <v>0</v>
      </c>
      <c r="BF209" s="16">
        <v>0</v>
      </c>
      <c r="BG209" s="16">
        <v>0</v>
      </c>
      <c r="BH209" s="16">
        <v>0</v>
      </c>
      <c r="BI209" s="16">
        <v>0</v>
      </c>
      <c r="BJ209" s="16">
        <v>0</v>
      </c>
      <c r="BK209" s="16">
        <v>200000</v>
      </c>
      <c r="BL209" s="16">
        <v>0</v>
      </c>
      <c r="BM209" s="16">
        <v>0</v>
      </c>
      <c r="BN209" s="16">
        <v>0</v>
      </c>
      <c r="BO209" s="16">
        <v>0</v>
      </c>
      <c r="BP209" s="16">
        <v>0</v>
      </c>
      <c r="BQ209" s="16">
        <v>0</v>
      </c>
      <c r="BR209" s="16">
        <v>0</v>
      </c>
      <c r="BS209" s="16">
        <v>0</v>
      </c>
      <c r="BT209" s="16">
        <v>0</v>
      </c>
      <c r="BU209" s="16">
        <v>0</v>
      </c>
      <c r="BV209" s="16">
        <v>0</v>
      </c>
      <c r="BW209" s="16">
        <v>0</v>
      </c>
      <c r="BX209" s="14">
        <f t="shared" si="3"/>
        <v>200000</v>
      </c>
    </row>
    <row r="210" spans="1:76" s="17" customFormat="1" x14ac:dyDescent="0.3">
      <c r="A210" s="7" t="s">
        <v>462</v>
      </c>
      <c r="B210" s="8" t="s">
        <v>930</v>
      </c>
      <c r="C210" s="21" t="s">
        <v>931</v>
      </c>
      <c r="D210" s="9">
        <v>30315</v>
      </c>
      <c r="E210" s="9" t="s">
        <v>930</v>
      </c>
      <c r="F210" s="10" t="str">
        <f>VLOOKUP($E210,'FP MD'!$A:$F,2,FALSE)</f>
        <v>UC - Upgrades 2024</v>
      </c>
      <c r="G210" s="10" t="s">
        <v>511</v>
      </c>
      <c r="H210" s="10" t="s">
        <v>507</v>
      </c>
      <c r="I210" s="10" t="s">
        <v>472</v>
      </c>
      <c r="J210" s="10" t="str">
        <f>VLOOKUP($E210,'FP MD'!$A:$F,3,FALSE)</f>
        <v>Blanket</v>
      </c>
      <c r="K210" s="10" t="str">
        <f>VLOOKUP($E210,'FP MD'!$A:$F,4,FALSE)</f>
        <v/>
      </c>
      <c r="L210" s="10" t="str">
        <f>VLOOKUP($E210,'FP MD'!$A:$F,5,FALSE)</f>
        <v/>
      </c>
      <c r="M210" s="10">
        <f>VLOOKUP($E210,'FP MD'!$A:$F,6,FALSE)</f>
        <v>0</v>
      </c>
      <c r="N210" s="11">
        <v>202412</v>
      </c>
      <c r="O210" s="15">
        <v>0</v>
      </c>
      <c r="P210" s="16">
        <v>0</v>
      </c>
      <c r="Q210" s="16">
        <v>0</v>
      </c>
      <c r="R210" s="16">
        <v>0</v>
      </c>
      <c r="S210" s="16">
        <v>0</v>
      </c>
      <c r="T210" s="16">
        <v>0</v>
      </c>
      <c r="U210" s="16">
        <v>0</v>
      </c>
      <c r="V210" s="16">
        <v>0</v>
      </c>
      <c r="W210" s="16">
        <v>0</v>
      </c>
      <c r="X210" s="16">
        <v>0</v>
      </c>
      <c r="Y210" s="16">
        <v>0</v>
      </c>
      <c r="Z210" s="16">
        <v>0</v>
      </c>
      <c r="AA210" s="16">
        <v>200000</v>
      </c>
      <c r="AB210" s="16">
        <v>0</v>
      </c>
      <c r="AC210" s="16">
        <v>0</v>
      </c>
      <c r="AD210" s="16">
        <v>0</v>
      </c>
      <c r="AE210" s="16">
        <v>0</v>
      </c>
      <c r="AF210" s="16">
        <v>0</v>
      </c>
      <c r="AG210" s="16">
        <v>0</v>
      </c>
      <c r="AH210" s="16">
        <v>0</v>
      </c>
      <c r="AI210" s="16">
        <v>0</v>
      </c>
      <c r="AJ210" s="16">
        <v>0</v>
      </c>
      <c r="AK210" s="16">
        <v>0</v>
      </c>
      <c r="AL210" s="16">
        <v>0</v>
      </c>
      <c r="AM210" s="16">
        <v>0</v>
      </c>
      <c r="AN210" s="16">
        <v>0</v>
      </c>
      <c r="AO210" s="16">
        <v>0</v>
      </c>
      <c r="AP210" s="16">
        <v>0</v>
      </c>
      <c r="AQ210" s="16">
        <v>0</v>
      </c>
      <c r="AR210" s="16">
        <v>0</v>
      </c>
      <c r="AS210" s="16">
        <v>0</v>
      </c>
      <c r="AT210" s="16">
        <v>0</v>
      </c>
      <c r="AU210" s="16">
        <v>0</v>
      </c>
      <c r="AV210" s="16">
        <v>0</v>
      </c>
      <c r="AW210" s="16">
        <v>0</v>
      </c>
      <c r="AX210" s="16">
        <v>0</v>
      </c>
      <c r="AY210" s="16">
        <v>0</v>
      </c>
      <c r="AZ210" s="16">
        <v>0</v>
      </c>
      <c r="BA210" s="16">
        <v>0</v>
      </c>
      <c r="BB210" s="16">
        <v>0</v>
      </c>
      <c r="BC210" s="16">
        <v>0</v>
      </c>
      <c r="BD210" s="16">
        <v>0</v>
      </c>
      <c r="BE210" s="16">
        <v>0</v>
      </c>
      <c r="BF210" s="16">
        <v>0</v>
      </c>
      <c r="BG210" s="16">
        <v>0</v>
      </c>
      <c r="BH210" s="16">
        <v>0</v>
      </c>
      <c r="BI210" s="16">
        <v>0</v>
      </c>
      <c r="BJ210" s="16">
        <v>0</v>
      </c>
      <c r="BK210" s="16">
        <v>0</v>
      </c>
      <c r="BL210" s="16">
        <v>0</v>
      </c>
      <c r="BM210" s="16">
        <v>0</v>
      </c>
      <c r="BN210" s="16">
        <v>0</v>
      </c>
      <c r="BO210" s="16">
        <v>0</v>
      </c>
      <c r="BP210" s="16">
        <v>0</v>
      </c>
      <c r="BQ210" s="16">
        <v>0</v>
      </c>
      <c r="BR210" s="16">
        <v>0</v>
      </c>
      <c r="BS210" s="16">
        <v>0</v>
      </c>
      <c r="BT210" s="16">
        <v>0</v>
      </c>
      <c r="BU210" s="16">
        <v>0</v>
      </c>
      <c r="BV210" s="16">
        <v>0</v>
      </c>
      <c r="BW210" s="16">
        <v>0</v>
      </c>
      <c r="BX210" s="14">
        <f t="shared" si="3"/>
        <v>200000</v>
      </c>
    </row>
    <row r="211" spans="1:76" s="17" customFormat="1" x14ac:dyDescent="0.3">
      <c r="A211" s="7" t="s">
        <v>462</v>
      </c>
      <c r="B211" s="8" t="s">
        <v>932</v>
      </c>
      <c r="C211" s="21" t="s">
        <v>933</v>
      </c>
      <c r="D211" s="9">
        <v>30315</v>
      </c>
      <c r="E211" s="9" t="s">
        <v>932</v>
      </c>
      <c r="F211" s="10" t="str">
        <f>VLOOKUP($E211,'FP MD'!$A:$F,2,FALSE)</f>
        <v>Collaboration Automation 2024</v>
      </c>
      <c r="G211" s="10" t="s">
        <v>511</v>
      </c>
      <c r="H211" s="10" t="s">
        <v>507</v>
      </c>
      <c r="I211" s="10" t="s">
        <v>472</v>
      </c>
      <c r="J211" s="10" t="str">
        <f>VLOOKUP($E211,'FP MD'!$A:$F,3,FALSE)</f>
        <v/>
      </c>
      <c r="K211" s="10" t="str">
        <f>VLOOKUP($E211,'FP MD'!$A:$F,4,FALSE)</f>
        <v/>
      </c>
      <c r="L211" s="10" t="str">
        <f>VLOOKUP($E211,'FP MD'!$A:$F,5,FALSE)</f>
        <v/>
      </c>
      <c r="M211" s="10">
        <f>VLOOKUP($E211,'FP MD'!$A:$F,6,FALSE)</f>
        <v>0</v>
      </c>
      <c r="N211" s="11">
        <v>202412</v>
      </c>
      <c r="O211" s="15">
        <v>0</v>
      </c>
      <c r="P211" s="16">
        <v>0</v>
      </c>
      <c r="Q211" s="16">
        <v>0</v>
      </c>
      <c r="R211" s="16">
        <v>0</v>
      </c>
      <c r="S211" s="16">
        <v>0</v>
      </c>
      <c r="T211" s="16">
        <v>0</v>
      </c>
      <c r="U211" s="16">
        <v>0</v>
      </c>
      <c r="V211" s="16">
        <v>0</v>
      </c>
      <c r="W211" s="16">
        <v>0</v>
      </c>
      <c r="X211" s="16">
        <v>0</v>
      </c>
      <c r="Y211" s="16">
        <v>0</v>
      </c>
      <c r="Z211" s="16">
        <v>0</v>
      </c>
      <c r="AA211" s="16">
        <v>100000</v>
      </c>
      <c r="AB211" s="16">
        <v>0</v>
      </c>
      <c r="AC211" s="16">
        <v>0</v>
      </c>
      <c r="AD211" s="16">
        <v>0</v>
      </c>
      <c r="AE211" s="16">
        <v>0</v>
      </c>
      <c r="AF211" s="16">
        <v>0</v>
      </c>
      <c r="AG211" s="16">
        <v>0</v>
      </c>
      <c r="AH211" s="16">
        <v>0</v>
      </c>
      <c r="AI211" s="16">
        <v>0</v>
      </c>
      <c r="AJ211" s="16">
        <v>0</v>
      </c>
      <c r="AK211" s="16">
        <v>0</v>
      </c>
      <c r="AL211" s="16">
        <v>0</v>
      </c>
      <c r="AM211" s="16">
        <v>0</v>
      </c>
      <c r="AN211" s="16">
        <v>0</v>
      </c>
      <c r="AO211" s="16">
        <v>0</v>
      </c>
      <c r="AP211" s="16">
        <v>0</v>
      </c>
      <c r="AQ211" s="16">
        <v>0</v>
      </c>
      <c r="AR211" s="16">
        <v>0</v>
      </c>
      <c r="AS211" s="16">
        <v>0</v>
      </c>
      <c r="AT211" s="16">
        <v>0</v>
      </c>
      <c r="AU211" s="16">
        <v>0</v>
      </c>
      <c r="AV211" s="16">
        <v>0</v>
      </c>
      <c r="AW211" s="16">
        <v>0</v>
      </c>
      <c r="AX211" s="16">
        <v>0</v>
      </c>
      <c r="AY211" s="16">
        <v>0</v>
      </c>
      <c r="AZ211" s="16">
        <v>0</v>
      </c>
      <c r="BA211" s="16">
        <v>0</v>
      </c>
      <c r="BB211" s="16">
        <v>0</v>
      </c>
      <c r="BC211" s="16">
        <v>0</v>
      </c>
      <c r="BD211" s="16">
        <v>0</v>
      </c>
      <c r="BE211" s="16">
        <v>0</v>
      </c>
      <c r="BF211" s="16">
        <v>0</v>
      </c>
      <c r="BG211" s="16">
        <v>0</v>
      </c>
      <c r="BH211" s="16">
        <v>0</v>
      </c>
      <c r="BI211" s="16">
        <v>0</v>
      </c>
      <c r="BJ211" s="16">
        <v>0</v>
      </c>
      <c r="BK211" s="16">
        <v>0</v>
      </c>
      <c r="BL211" s="16">
        <v>0</v>
      </c>
      <c r="BM211" s="16">
        <v>0</v>
      </c>
      <c r="BN211" s="16">
        <v>0</v>
      </c>
      <c r="BO211" s="16">
        <v>0</v>
      </c>
      <c r="BP211" s="16">
        <v>0</v>
      </c>
      <c r="BQ211" s="16">
        <v>0</v>
      </c>
      <c r="BR211" s="16">
        <v>0</v>
      </c>
      <c r="BS211" s="16">
        <v>0</v>
      </c>
      <c r="BT211" s="16">
        <v>0</v>
      </c>
      <c r="BU211" s="16">
        <v>0</v>
      </c>
      <c r="BV211" s="16">
        <v>0</v>
      </c>
      <c r="BW211" s="16">
        <v>0</v>
      </c>
      <c r="BX211" s="14">
        <f t="shared" si="3"/>
        <v>100000</v>
      </c>
    </row>
    <row r="212" spans="1:76" s="17" customFormat="1" x14ac:dyDescent="0.3">
      <c r="A212" s="7" t="s">
        <v>462</v>
      </c>
      <c r="B212" s="8" t="s">
        <v>934</v>
      </c>
      <c r="C212" s="21" t="s">
        <v>935</v>
      </c>
      <c r="D212" s="9">
        <v>30315</v>
      </c>
      <c r="E212" s="9" t="s">
        <v>934</v>
      </c>
      <c r="F212" s="10" t="str">
        <f>VLOOKUP($E212,'FP MD'!$A:$F,2,FALSE)</f>
        <v>Rightfax Upgrade 2026</v>
      </c>
      <c r="G212" s="10" t="s">
        <v>511</v>
      </c>
      <c r="H212" s="10" t="s">
        <v>507</v>
      </c>
      <c r="I212" s="10" t="s">
        <v>472</v>
      </c>
      <c r="J212" s="10" t="str">
        <f>VLOOKUP($E212,'FP MD'!$A:$F,3,FALSE)</f>
        <v/>
      </c>
      <c r="K212" s="10" t="str">
        <f>VLOOKUP($E212,'FP MD'!$A:$F,4,FALSE)</f>
        <v/>
      </c>
      <c r="L212" s="10" t="str">
        <f>VLOOKUP($E212,'FP MD'!$A:$F,5,FALSE)</f>
        <v/>
      </c>
      <c r="M212" s="10">
        <f>VLOOKUP($E212,'FP MD'!$A:$F,6,FALSE)</f>
        <v>0</v>
      </c>
      <c r="N212" s="11">
        <v>202612</v>
      </c>
      <c r="O212" s="15">
        <v>0</v>
      </c>
      <c r="P212" s="16">
        <v>0</v>
      </c>
      <c r="Q212" s="16">
        <v>0</v>
      </c>
      <c r="R212" s="16">
        <v>0</v>
      </c>
      <c r="S212" s="16">
        <v>0</v>
      </c>
      <c r="T212" s="16">
        <v>0</v>
      </c>
      <c r="U212" s="16">
        <v>0</v>
      </c>
      <c r="V212" s="16">
        <v>0</v>
      </c>
      <c r="W212" s="16">
        <v>0</v>
      </c>
      <c r="X212" s="16">
        <v>0</v>
      </c>
      <c r="Y212" s="16">
        <v>0</v>
      </c>
      <c r="Z212" s="16">
        <v>0</v>
      </c>
      <c r="AA212" s="16">
        <v>0</v>
      </c>
      <c r="AB212" s="16">
        <v>0</v>
      </c>
      <c r="AC212" s="16">
        <v>0</v>
      </c>
      <c r="AD212" s="16">
        <v>0</v>
      </c>
      <c r="AE212" s="16">
        <v>0</v>
      </c>
      <c r="AF212" s="16">
        <v>0</v>
      </c>
      <c r="AG212" s="16">
        <v>0</v>
      </c>
      <c r="AH212" s="16">
        <v>0</v>
      </c>
      <c r="AI212" s="16">
        <v>0</v>
      </c>
      <c r="AJ212" s="16">
        <v>0</v>
      </c>
      <c r="AK212" s="16">
        <v>0</v>
      </c>
      <c r="AL212" s="16">
        <v>0</v>
      </c>
      <c r="AM212" s="16">
        <v>0</v>
      </c>
      <c r="AN212" s="16">
        <v>0</v>
      </c>
      <c r="AO212" s="16">
        <v>0</v>
      </c>
      <c r="AP212" s="16">
        <v>0</v>
      </c>
      <c r="AQ212" s="16">
        <v>0</v>
      </c>
      <c r="AR212" s="16">
        <v>0</v>
      </c>
      <c r="AS212" s="16">
        <v>0</v>
      </c>
      <c r="AT212" s="16">
        <v>0</v>
      </c>
      <c r="AU212" s="16">
        <v>0</v>
      </c>
      <c r="AV212" s="16">
        <v>0</v>
      </c>
      <c r="AW212" s="16">
        <v>0</v>
      </c>
      <c r="AX212" s="16">
        <v>0</v>
      </c>
      <c r="AY212" s="16">
        <v>150000</v>
      </c>
      <c r="AZ212" s="16">
        <v>0</v>
      </c>
      <c r="BA212" s="16">
        <v>0</v>
      </c>
      <c r="BB212" s="16">
        <v>0</v>
      </c>
      <c r="BC212" s="16">
        <v>0</v>
      </c>
      <c r="BD212" s="16">
        <v>0</v>
      </c>
      <c r="BE212" s="16">
        <v>0</v>
      </c>
      <c r="BF212" s="16">
        <v>0</v>
      </c>
      <c r="BG212" s="16">
        <v>0</v>
      </c>
      <c r="BH212" s="16">
        <v>0</v>
      </c>
      <c r="BI212" s="16">
        <v>0</v>
      </c>
      <c r="BJ212" s="16">
        <v>0</v>
      </c>
      <c r="BK212" s="16">
        <v>0</v>
      </c>
      <c r="BL212" s="16">
        <v>0</v>
      </c>
      <c r="BM212" s="16">
        <v>0</v>
      </c>
      <c r="BN212" s="16">
        <v>0</v>
      </c>
      <c r="BO212" s="16">
        <v>0</v>
      </c>
      <c r="BP212" s="16">
        <v>0</v>
      </c>
      <c r="BQ212" s="16">
        <v>0</v>
      </c>
      <c r="BR212" s="16">
        <v>0</v>
      </c>
      <c r="BS212" s="16">
        <v>0</v>
      </c>
      <c r="BT212" s="16">
        <v>0</v>
      </c>
      <c r="BU212" s="16">
        <v>0</v>
      </c>
      <c r="BV212" s="16">
        <v>0</v>
      </c>
      <c r="BW212" s="16">
        <v>0</v>
      </c>
      <c r="BX212" s="14">
        <f t="shared" si="3"/>
        <v>150000</v>
      </c>
    </row>
    <row r="213" spans="1:76" s="17" customFormat="1" x14ac:dyDescent="0.3">
      <c r="A213" s="7" t="s">
        <v>462</v>
      </c>
      <c r="B213" s="8" t="s">
        <v>936</v>
      </c>
      <c r="C213" s="21" t="s">
        <v>937</v>
      </c>
      <c r="D213" s="9">
        <v>30315</v>
      </c>
      <c r="E213" s="9" t="s">
        <v>936</v>
      </c>
      <c r="F213" s="10" t="str">
        <f>VLOOKUP($E213,'FP MD'!$A:$F,2,FALSE)</f>
        <v>Risk Mgmnt Framework Automation</v>
      </c>
      <c r="G213" s="10" t="s">
        <v>511</v>
      </c>
      <c r="H213" s="10" t="s">
        <v>507</v>
      </c>
      <c r="I213" s="10" t="s">
        <v>521</v>
      </c>
      <c r="J213" s="10" t="str">
        <f>VLOOKUP($E213,'FP MD'!$A:$F,3,FALSE)</f>
        <v/>
      </c>
      <c r="K213" s="10" t="str">
        <f>VLOOKUP($E213,'FP MD'!$A:$F,4,FALSE)</f>
        <v/>
      </c>
      <c r="L213" s="10" t="str">
        <f>VLOOKUP($E213,'FP MD'!$A:$F,5,FALSE)</f>
        <v/>
      </c>
      <c r="M213" s="10">
        <f>VLOOKUP($E213,'FP MD'!$A:$F,6,FALSE)</f>
        <v>0</v>
      </c>
      <c r="N213" s="11">
        <v>202712</v>
      </c>
      <c r="O213" s="15">
        <v>0</v>
      </c>
      <c r="P213" s="16">
        <v>0</v>
      </c>
      <c r="Q213" s="16">
        <v>0</v>
      </c>
      <c r="R213" s="16">
        <v>0</v>
      </c>
      <c r="S213" s="16">
        <v>0</v>
      </c>
      <c r="T213" s="16">
        <v>0</v>
      </c>
      <c r="U213" s="16">
        <v>0</v>
      </c>
      <c r="V213" s="16">
        <v>0</v>
      </c>
      <c r="W213" s="16">
        <v>0</v>
      </c>
      <c r="X213" s="16">
        <v>0</v>
      </c>
      <c r="Y213" s="16">
        <v>0</v>
      </c>
      <c r="Z213" s="16">
        <v>0</v>
      </c>
      <c r="AA213" s="16">
        <v>0</v>
      </c>
      <c r="AB213" s="16">
        <v>0</v>
      </c>
      <c r="AC213" s="16">
        <v>0</v>
      </c>
      <c r="AD213" s="16">
        <v>0</v>
      </c>
      <c r="AE213" s="16">
        <v>0</v>
      </c>
      <c r="AF213" s="16">
        <v>0</v>
      </c>
      <c r="AG213" s="16">
        <v>0</v>
      </c>
      <c r="AH213" s="16">
        <v>0</v>
      </c>
      <c r="AI213" s="16">
        <v>0</v>
      </c>
      <c r="AJ213" s="16">
        <v>0</v>
      </c>
      <c r="AK213" s="16">
        <v>0</v>
      </c>
      <c r="AL213" s="16">
        <v>0</v>
      </c>
      <c r="AM213" s="16">
        <v>0</v>
      </c>
      <c r="AN213" s="16">
        <v>0</v>
      </c>
      <c r="AO213" s="16">
        <v>0</v>
      </c>
      <c r="AP213" s="16">
        <v>0</v>
      </c>
      <c r="AQ213" s="16">
        <v>0</v>
      </c>
      <c r="AR213" s="16">
        <v>0</v>
      </c>
      <c r="AS213" s="16">
        <v>0</v>
      </c>
      <c r="AT213" s="16">
        <v>0</v>
      </c>
      <c r="AU213" s="16">
        <v>0</v>
      </c>
      <c r="AV213" s="16">
        <v>0</v>
      </c>
      <c r="AW213" s="16">
        <v>0</v>
      </c>
      <c r="AX213" s="16">
        <v>0</v>
      </c>
      <c r="AY213" s="16">
        <v>0</v>
      </c>
      <c r="AZ213" s="16">
        <v>0</v>
      </c>
      <c r="BA213" s="16">
        <v>0</v>
      </c>
      <c r="BB213" s="16">
        <v>0</v>
      </c>
      <c r="BC213" s="16">
        <v>0</v>
      </c>
      <c r="BD213" s="16">
        <v>0</v>
      </c>
      <c r="BE213" s="16">
        <v>0</v>
      </c>
      <c r="BF213" s="16">
        <v>0</v>
      </c>
      <c r="BG213" s="16">
        <v>0</v>
      </c>
      <c r="BH213" s="16">
        <v>0</v>
      </c>
      <c r="BI213" s="16">
        <v>0</v>
      </c>
      <c r="BJ213" s="16">
        <v>0</v>
      </c>
      <c r="BK213" s="16">
        <v>900000</v>
      </c>
      <c r="BL213" s="16">
        <v>0</v>
      </c>
      <c r="BM213" s="16">
        <v>0</v>
      </c>
      <c r="BN213" s="16">
        <v>0</v>
      </c>
      <c r="BO213" s="16">
        <v>0</v>
      </c>
      <c r="BP213" s="16">
        <v>0</v>
      </c>
      <c r="BQ213" s="16">
        <v>0</v>
      </c>
      <c r="BR213" s="16">
        <v>0</v>
      </c>
      <c r="BS213" s="16">
        <v>0</v>
      </c>
      <c r="BT213" s="16">
        <v>0</v>
      </c>
      <c r="BU213" s="16">
        <v>0</v>
      </c>
      <c r="BV213" s="16">
        <v>0</v>
      </c>
      <c r="BW213" s="16">
        <v>0</v>
      </c>
      <c r="BX213" s="14">
        <f t="shared" si="3"/>
        <v>900000</v>
      </c>
    </row>
    <row r="214" spans="1:76" s="17" customFormat="1" x14ac:dyDescent="0.3">
      <c r="A214" s="7" t="s">
        <v>462</v>
      </c>
      <c r="B214" s="8" t="s">
        <v>938</v>
      </c>
      <c r="C214" s="21" t="s">
        <v>939</v>
      </c>
      <c r="D214" s="9">
        <v>30315</v>
      </c>
      <c r="E214" s="9" t="s">
        <v>938</v>
      </c>
      <c r="F214" s="10" t="str">
        <f>VLOOKUP($E214,'FP MD'!$A:$F,2,FALSE)</f>
        <v>NERC CIP Compliance 2026</v>
      </c>
      <c r="G214" s="10" t="s">
        <v>511</v>
      </c>
      <c r="H214" s="10" t="s">
        <v>507</v>
      </c>
      <c r="I214" s="10" t="s">
        <v>521</v>
      </c>
      <c r="J214" s="10" t="str">
        <f>VLOOKUP($E214,'FP MD'!$A:$F,3,FALSE)</f>
        <v/>
      </c>
      <c r="K214" s="10" t="str">
        <f>VLOOKUP($E214,'FP MD'!$A:$F,4,FALSE)</f>
        <v/>
      </c>
      <c r="L214" s="10" t="str">
        <f>VLOOKUP($E214,'FP MD'!$A:$F,5,FALSE)</f>
        <v/>
      </c>
      <c r="M214" s="10">
        <f>VLOOKUP($E214,'FP MD'!$A:$F,6,FALSE)</f>
        <v>0</v>
      </c>
      <c r="N214" s="11">
        <v>202612</v>
      </c>
      <c r="O214" s="15">
        <v>0</v>
      </c>
      <c r="P214" s="16">
        <v>0</v>
      </c>
      <c r="Q214" s="16">
        <v>0</v>
      </c>
      <c r="R214" s="16">
        <v>0</v>
      </c>
      <c r="S214" s="16">
        <v>0</v>
      </c>
      <c r="T214" s="16">
        <v>0</v>
      </c>
      <c r="U214" s="16">
        <v>0</v>
      </c>
      <c r="V214" s="16">
        <v>0</v>
      </c>
      <c r="W214" s="16">
        <v>0</v>
      </c>
      <c r="X214" s="16">
        <v>0</v>
      </c>
      <c r="Y214" s="16">
        <v>0</v>
      </c>
      <c r="Z214" s="16">
        <v>0</v>
      </c>
      <c r="AA214" s="16">
        <v>0</v>
      </c>
      <c r="AB214" s="16">
        <v>0</v>
      </c>
      <c r="AC214" s="16">
        <v>0</v>
      </c>
      <c r="AD214" s="16">
        <v>0</v>
      </c>
      <c r="AE214" s="16">
        <v>0</v>
      </c>
      <c r="AF214" s="16">
        <v>0</v>
      </c>
      <c r="AG214" s="16">
        <v>0</v>
      </c>
      <c r="AH214" s="16">
        <v>0</v>
      </c>
      <c r="AI214" s="16">
        <v>0</v>
      </c>
      <c r="AJ214" s="16">
        <v>0</v>
      </c>
      <c r="AK214" s="16">
        <v>0</v>
      </c>
      <c r="AL214" s="16">
        <v>0</v>
      </c>
      <c r="AM214" s="16">
        <v>0</v>
      </c>
      <c r="AN214" s="16">
        <v>0</v>
      </c>
      <c r="AO214" s="16">
        <v>0</v>
      </c>
      <c r="AP214" s="16">
        <v>0</v>
      </c>
      <c r="AQ214" s="16">
        <v>0</v>
      </c>
      <c r="AR214" s="16">
        <v>0</v>
      </c>
      <c r="AS214" s="16">
        <v>0</v>
      </c>
      <c r="AT214" s="16">
        <v>0</v>
      </c>
      <c r="AU214" s="16">
        <v>0</v>
      </c>
      <c r="AV214" s="16">
        <v>0</v>
      </c>
      <c r="AW214" s="16">
        <v>0</v>
      </c>
      <c r="AX214" s="16">
        <v>0</v>
      </c>
      <c r="AY214" s="16">
        <v>200000</v>
      </c>
      <c r="AZ214" s="16">
        <v>0</v>
      </c>
      <c r="BA214" s="16">
        <v>0</v>
      </c>
      <c r="BB214" s="16">
        <v>0</v>
      </c>
      <c r="BC214" s="16">
        <v>0</v>
      </c>
      <c r="BD214" s="16">
        <v>0</v>
      </c>
      <c r="BE214" s="16">
        <v>0</v>
      </c>
      <c r="BF214" s="16">
        <v>0</v>
      </c>
      <c r="BG214" s="16">
        <v>0</v>
      </c>
      <c r="BH214" s="16">
        <v>0</v>
      </c>
      <c r="BI214" s="16">
        <v>0</v>
      </c>
      <c r="BJ214" s="16">
        <v>0</v>
      </c>
      <c r="BK214" s="16">
        <v>0</v>
      </c>
      <c r="BL214" s="16">
        <v>0</v>
      </c>
      <c r="BM214" s="16">
        <v>0</v>
      </c>
      <c r="BN214" s="16">
        <v>0</v>
      </c>
      <c r="BO214" s="16">
        <v>0</v>
      </c>
      <c r="BP214" s="16">
        <v>0</v>
      </c>
      <c r="BQ214" s="16">
        <v>0</v>
      </c>
      <c r="BR214" s="16">
        <v>0</v>
      </c>
      <c r="BS214" s="16">
        <v>0</v>
      </c>
      <c r="BT214" s="16">
        <v>0</v>
      </c>
      <c r="BU214" s="16">
        <v>0</v>
      </c>
      <c r="BV214" s="16">
        <v>0</v>
      </c>
      <c r="BW214" s="16">
        <v>0</v>
      </c>
      <c r="BX214" s="14">
        <f t="shared" si="3"/>
        <v>200000</v>
      </c>
    </row>
    <row r="215" spans="1:76" s="17" customFormat="1" x14ac:dyDescent="0.3">
      <c r="A215" s="7" t="s">
        <v>462</v>
      </c>
      <c r="B215" s="8" t="s">
        <v>940</v>
      </c>
      <c r="C215" s="21" t="s">
        <v>941</v>
      </c>
      <c r="D215" s="9">
        <v>30315</v>
      </c>
      <c r="E215" s="9" t="s">
        <v>940</v>
      </c>
      <c r="F215" s="10" t="str">
        <f>VLOOKUP($E215,'FP MD'!$A:$F,2,FALSE)</f>
        <v>NERC CIP Compliance 2027</v>
      </c>
      <c r="G215" s="10" t="s">
        <v>511</v>
      </c>
      <c r="H215" s="10" t="s">
        <v>507</v>
      </c>
      <c r="I215" s="10" t="s">
        <v>472</v>
      </c>
      <c r="J215" s="10" t="str">
        <f>VLOOKUP($E215,'FP MD'!$A:$F,3,FALSE)</f>
        <v/>
      </c>
      <c r="K215" s="10" t="str">
        <f>VLOOKUP($E215,'FP MD'!$A:$F,4,FALSE)</f>
        <v/>
      </c>
      <c r="L215" s="10" t="str">
        <f>VLOOKUP($E215,'FP MD'!$A:$F,5,FALSE)</f>
        <v/>
      </c>
      <c r="M215" s="10">
        <f>VLOOKUP($E215,'FP MD'!$A:$F,6,FALSE)</f>
        <v>0</v>
      </c>
      <c r="N215" s="11">
        <v>202712</v>
      </c>
      <c r="O215" s="15">
        <v>0</v>
      </c>
      <c r="P215" s="16">
        <v>0</v>
      </c>
      <c r="Q215" s="16">
        <v>0</v>
      </c>
      <c r="R215" s="16">
        <v>0</v>
      </c>
      <c r="S215" s="16">
        <v>0</v>
      </c>
      <c r="T215" s="16">
        <v>0</v>
      </c>
      <c r="U215" s="16">
        <v>0</v>
      </c>
      <c r="V215" s="16">
        <v>0</v>
      </c>
      <c r="W215" s="16">
        <v>0</v>
      </c>
      <c r="X215" s="16">
        <v>0</v>
      </c>
      <c r="Y215" s="16">
        <v>0</v>
      </c>
      <c r="Z215" s="16">
        <v>0</v>
      </c>
      <c r="AA215" s="16">
        <v>0</v>
      </c>
      <c r="AB215" s="16">
        <v>0</v>
      </c>
      <c r="AC215" s="16">
        <v>0</v>
      </c>
      <c r="AD215" s="16">
        <v>0</v>
      </c>
      <c r="AE215" s="16">
        <v>0</v>
      </c>
      <c r="AF215" s="16">
        <v>0</v>
      </c>
      <c r="AG215" s="16">
        <v>0</v>
      </c>
      <c r="AH215" s="16">
        <v>0</v>
      </c>
      <c r="AI215" s="16">
        <v>0</v>
      </c>
      <c r="AJ215" s="16">
        <v>0</v>
      </c>
      <c r="AK215" s="16">
        <v>0</v>
      </c>
      <c r="AL215" s="16">
        <v>0</v>
      </c>
      <c r="AM215" s="16">
        <v>0</v>
      </c>
      <c r="AN215" s="16">
        <v>0</v>
      </c>
      <c r="AO215" s="16">
        <v>0</v>
      </c>
      <c r="AP215" s="16">
        <v>0</v>
      </c>
      <c r="AQ215" s="16">
        <v>0</v>
      </c>
      <c r="AR215" s="16">
        <v>0</v>
      </c>
      <c r="AS215" s="16">
        <v>0</v>
      </c>
      <c r="AT215" s="16">
        <v>0</v>
      </c>
      <c r="AU215" s="16">
        <v>0</v>
      </c>
      <c r="AV215" s="16">
        <v>0</v>
      </c>
      <c r="AW215" s="16">
        <v>0</v>
      </c>
      <c r="AX215" s="16">
        <v>0</v>
      </c>
      <c r="AY215" s="16">
        <v>0</v>
      </c>
      <c r="AZ215" s="16">
        <v>0</v>
      </c>
      <c r="BA215" s="16">
        <v>0</v>
      </c>
      <c r="BB215" s="16">
        <v>0</v>
      </c>
      <c r="BC215" s="16">
        <v>0</v>
      </c>
      <c r="BD215" s="16">
        <v>0</v>
      </c>
      <c r="BE215" s="16">
        <v>0</v>
      </c>
      <c r="BF215" s="16">
        <v>0</v>
      </c>
      <c r="BG215" s="16">
        <v>0</v>
      </c>
      <c r="BH215" s="16">
        <v>0</v>
      </c>
      <c r="BI215" s="16">
        <v>0</v>
      </c>
      <c r="BJ215" s="16">
        <v>0</v>
      </c>
      <c r="BK215" s="16">
        <v>200000</v>
      </c>
      <c r="BL215" s="16">
        <v>0</v>
      </c>
      <c r="BM215" s="16">
        <v>0</v>
      </c>
      <c r="BN215" s="16">
        <v>0</v>
      </c>
      <c r="BO215" s="16">
        <v>0</v>
      </c>
      <c r="BP215" s="16">
        <v>0</v>
      </c>
      <c r="BQ215" s="16">
        <v>0</v>
      </c>
      <c r="BR215" s="16">
        <v>0</v>
      </c>
      <c r="BS215" s="16">
        <v>0</v>
      </c>
      <c r="BT215" s="16">
        <v>0</v>
      </c>
      <c r="BU215" s="16">
        <v>0</v>
      </c>
      <c r="BV215" s="16">
        <v>0</v>
      </c>
      <c r="BW215" s="16">
        <v>0</v>
      </c>
      <c r="BX215" s="14">
        <f t="shared" si="3"/>
        <v>200000</v>
      </c>
    </row>
    <row r="216" spans="1:76" s="17" customFormat="1" x14ac:dyDescent="0.3">
      <c r="A216" s="7" t="s">
        <v>462</v>
      </c>
      <c r="B216" s="8" t="s">
        <v>942</v>
      </c>
      <c r="C216" s="21" t="s">
        <v>943</v>
      </c>
      <c r="D216" s="9">
        <v>30315</v>
      </c>
      <c r="E216" s="9" t="s">
        <v>942</v>
      </c>
      <c r="F216" s="10" t="str">
        <f>VLOOKUP($E216,'FP MD'!$A:$F,2,FALSE)</f>
        <v>TaaS Automation / Enhancements - 25</v>
      </c>
      <c r="G216" s="10" t="s">
        <v>511</v>
      </c>
      <c r="H216" s="10" t="s">
        <v>507</v>
      </c>
      <c r="I216" s="10" t="s">
        <v>521</v>
      </c>
      <c r="J216" s="10" t="str">
        <f>VLOOKUP($E216,'FP MD'!$A:$F,3,FALSE)</f>
        <v/>
      </c>
      <c r="K216" s="10" t="str">
        <f>VLOOKUP($E216,'FP MD'!$A:$F,4,FALSE)</f>
        <v/>
      </c>
      <c r="L216" s="10" t="str">
        <f>VLOOKUP($E216,'FP MD'!$A:$F,5,FALSE)</f>
        <v/>
      </c>
      <c r="M216" s="10">
        <f>VLOOKUP($E216,'FP MD'!$A:$F,6,FALSE)</f>
        <v>0</v>
      </c>
      <c r="N216" s="11">
        <v>202512</v>
      </c>
      <c r="O216" s="15">
        <v>0</v>
      </c>
      <c r="P216" s="16">
        <v>0</v>
      </c>
      <c r="Q216" s="16">
        <v>0</v>
      </c>
      <c r="R216" s="16">
        <v>0</v>
      </c>
      <c r="S216" s="16">
        <v>0</v>
      </c>
      <c r="T216" s="16">
        <v>0</v>
      </c>
      <c r="U216" s="16">
        <v>0</v>
      </c>
      <c r="V216" s="16">
        <v>0</v>
      </c>
      <c r="W216" s="16">
        <v>0</v>
      </c>
      <c r="X216" s="16">
        <v>0</v>
      </c>
      <c r="Y216" s="16">
        <v>0</v>
      </c>
      <c r="Z216" s="16">
        <v>0</v>
      </c>
      <c r="AA216" s="16">
        <v>0</v>
      </c>
      <c r="AB216" s="16">
        <v>0</v>
      </c>
      <c r="AC216" s="16">
        <v>0</v>
      </c>
      <c r="AD216" s="16">
        <v>0</v>
      </c>
      <c r="AE216" s="16">
        <v>0</v>
      </c>
      <c r="AF216" s="16">
        <v>0</v>
      </c>
      <c r="AG216" s="16">
        <v>0</v>
      </c>
      <c r="AH216" s="16">
        <v>0</v>
      </c>
      <c r="AI216" s="16">
        <v>0</v>
      </c>
      <c r="AJ216" s="16">
        <v>0</v>
      </c>
      <c r="AK216" s="16">
        <v>0</v>
      </c>
      <c r="AL216" s="16">
        <v>0</v>
      </c>
      <c r="AM216" s="16">
        <v>250368</v>
      </c>
      <c r="AN216" s="16">
        <v>0</v>
      </c>
      <c r="AO216" s="16">
        <v>0</v>
      </c>
      <c r="AP216" s="16">
        <v>0</v>
      </c>
      <c r="AQ216" s="16">
        <v>0</v>
      </c>
      <c r="AR216" s="16">
        <v>0</v>
      </c>
      <c r="AS216" s="16">
        <v>0</v>
      </c>
      <c r="AT216" s="16">
        <v>0</v>
      </c>
      <c r="AU216" s="16">
        <v>0</v>
      </c>
      <c r="AV216" s="16">
        <v>0</v>
      </c>
      <c r="AW216" s="16">
        <v>0</v>
      </c>
      <c r="AX216" s="16">
        <v>0</v>
      </c>
      <c r="AY216" s="16">
        <v>0</v>
      </c>
      <c r="AZ216" s="16">
        <v>0</v>
      </c>
      <c r="BA216" s="16">
        <v>0</v>
      </c>
      <c r="BB216" s="16">
        <v>0</v>
      </c>
      <c r="BC216" s="16">
        <v>0</v>
      </c>
      <c r="BD216" s="16">
        <v>0</v>
      </c>
      <c r="BE216" s="16">
        <v>0</v>
      </c>
      <c r="BF216" s="16">
        <v>0</v>
      </c>
      <c r="BG216" s="16">
        <v>0</v>
      </c>
      <c r="BH216" s="16">
        <v>0</v>
      </c>
      <c r="BI216" s="16">
        <v>0</v>
      </c>
      <c r="BJ216" s="16">
        <v>0</v>
      </c>
      <c r="BK216" s="16">
        <v>0</v>
      </c>
      <c r="BL216" s="16">
        <v>0</v>
      </c>
      <c r="BM216" s="16">
        <v>0</v>
      </c>
      <c r="BN216" s="16">
        <v>0</v>
      </c>
      <c r="BO216" s="16">
        <v>0</v>
      </c>
      <c r="BP216" s="16">
        <v>0</v>
      </c>
      <c r="BQ216" s="16">
        <v>0</v>
      </c>
      <c r="BR216" s="16">
        <v>0</v>
      </c>
      <c r="BS216" s="16">
        <v>0</v>
      </c>
      <c r="BT216" s="16">
        <v>0</v>
      </c>
      <c r="BU216" s="16">
        <v>0</v>
      </c>
      <c r="BV216" s="16">
        <v>0</v>
      </c>
      <c r="BW216" s="16">
        <v>0</v>
      </c>
      <c r="BX216" s="14">
        <f t="shared" si="3"/>
        <v>250368</v>
      </c>
    </row>
    <row r="217" spans="1:76" s="17" customFormat="1" x14ac:dyDescent="0.3">
      <c r="A217" s="7" t="s">
        <v>462</v>
      </c>
      <c r="B217" s="8" t="s">
        <v>944</v>
      </c>
      <c r="C217" s="21" t="s">
        <v>945</v>
      </c>
      <c r="D217" s="9">
        <v>30315</v>
      </c>
      <c r="E217" s="9" t="s">
        <v>944</v>
      </c>
      <c r="F217" s="10" t="str">
        <f>VLOOKUP($E217,'FP MD'!$A:$F,2,FALSE)</f>
        <v>Enterprise Program Mgt (PWA Repl)</v>
      </c>
      <c r="G217" s="10" t="s">
        <v>511</v>
      </c>
      <c r="H217" s="10" t="s">
        <v>507</v>
      </c>
      <c r="I217" s="10" t="s">
        <v>521</v>
      </c>
      <c r="J217" s="10" t="str">
        <f>VLOOKUP($E217,'FP MD'!$A:$F,3,FALSE)</f>
        <v/>
      </c>
      <c r="K217" s="10" t="str">
        <f>VLOOKUP($E217,'FP MD'!$A:$F,4,FALSE)</f>
        <v/>
      </c>
      <c r="L217" s="10" t="str">
        <f>VLOOKUP($E217,'FP MD'!$A:$F,5,FALSE)</f>
        <v/>
      </c>
      <c r="M217" s="10">
        <f>VLOOKUP($E217,'FP MD'!$A:$F,6,FALSE)</f>
        <v>0</v>
      </c>
      <c r="N217" s="11">
        <v>202612</v>
      </c>
      <c r="O217" s="15">
        <v>0</v>
      </c>
      <c r="P217" s="16">
        <v>0</v>
      </c>
      <c r="Q217" s="16">
        <v>0</v>
      </c>
      <c r="R217" s="16">
        <v>0</v>
      </c>
      <c r="S217" s="16">
        <v>0</v>
      </c>
      <c r="T217" s="16">
        <v>0</v>
      </c>
      <c r="U217" s="16">
        <v>0</v>
      </c>
      <c r="V217" s="16">
        <v>0</v>
      </c>
      <c r="W217" s="16">
        <v>0</v>
      </c>
      <c r="X217" s="16">
        <v>0</v>
      </c>
      <c r="Y217" s="16">
        <v>0</v>
      </c>
      <c r="Z217" s="16">
        <v>0</v>
      </c>
      <c r="AA217" s="16">
        <v>0</v>
      </c>
      <c r="AB217" s="16">
        <v>0</v>
      </c>
      <c r="AC217" s="16">
        <v>0</v>
      </c>
      <c r="AD217" s="16">
        <v>0</v>
      </c>
      <c r="AE217" s="16">
        <v>0</v>
      </c>
      <c r="AF217" s="16">
        <v>0</v>
      </c>
      <c r="AG217" s="16">
        <v>0</v>
      </c>
      <c r="AH217" s="16">
        <v>0</v>
      </c>
      <c r="AI217" s="16">
        <v>0</v>
      </c>
      <c r="AJ217" s="16">
        <v>0</v>
      </c>
      <c r="AK217" s="16">
        <v>0</v>
      </c>
      <c r="AL217" s="16">
        <v>0</v>
      </c>
      <c r="AM217" s="16">
        <v>0</v>
      </c>
      <c r="AN217" s="16">
        <v>0</v>
      </c>
      <c r="AO217" s="16">
        <v>0</v>
      </c>
      <c r="AP217" s="16">
        <v>0</v>
      </c>
      <c r="AQ217" s="16">
        <v>0</v>
      </c>
      <c r="AR217" s="16">
        <v>0</v>
      </c>
      <c r="AS217" s="16">
        <v>0</v>
      </c>
      <c r="AT217" s="16">
        <v>0</v>
      </c>
      <c r="AU217" s="16">
        <v>0</v>
      </c>
      <c r="AV217" s="16">
        <v>0</v>
      </c>
      <c r="AW217" s="16">
        <v>0</v>
      </c>
      <c r="AX217" s="16">
        <v>0</v>
      </c>
      <c r="AY217" s="16">
        <v>1100000</v>
      </c>
      <c r="AZ217" s="16">
        <v>0</v>
      </c>
      <c r="BA217" s="16">
        <v>0</v>
      </c>
      <c r="BB217" s="16">
        <v>0</v>
      </c>
      <c r="BC217" s="16">
        <v>0</v>
      </c>
      <c r="BD217" s="16">
        <v>0</v>
      </c>
      <c r="BE217" s="16">
        <v>0</v>
      </c>
      <c r="BF217" s="16">
        <v>0</v>
      </c>
      <c r="BG217" s="16">
        <v>0</v>
      </c>
      <c r="BH217" s="16">
        <v>0</v>
      </c>
      <c r="BI217" s="16">
        <v>0</v>
      </c>
      <c r="BJ217" s="16">
        <v>0</v>
      </c>
      <c r="BK217" s="16">
        <v>0</v>
      </c>
      <c r="BL217" s="16">
        <v>0</v>
      </c>
      <c r="BM217" s="16">
        <v>0</v>
      </c>
      <c r="BN217" s="16">
        <v>0</v>
      </c>
      <c r="BO217" s="16">
        <v>0</v>
      </c>
      <c r="BP217" s="16">
        <v>0</v>
      </c>
      <c r="BQ217" s="16">
        <v>0</v>
      </c>
      <c r="BR217" s="16">
        <v>0</v>
      </c>
      <c r="BS217" s="16">
        <v>0</v>
      </c>
      <c r="BT217" s="16">
        <v>0</v>
      </c>
      <c r="BU217" s="16">
        <v>0</v>
      </c>
      <c r="BV217" s="16">
        <v>0</v>
      </c>
      <c r="BW217" s="16">
        <v>0</v>
      </c>
      <c r="BX217" s="14">
        <f t="shared" si="3"/>
        <v>1100000</v>
      </c>
    </row>
    <row r="218" spans="1:76" s="17" customFormat="1" x14ac:dyDescent="0.3">
      <c r="A218" s="7" t="s">
        <v>462</v>
      </c>
      <c r="B218" s="8" t="s">
        <v>946</v>
      </c>
      <c r="C218" s="21" t="s">
        <v>947</v>
      </c>
      <c r="D218" s="9">
        <v>30315</v>
      </c>
      <c r="E218" s="9" t="s">
        <v>946</v>
      </c>
      <c r="F218" s="10" t="str">
        <f>VLOOKUP($E218,'FP MD'!$A:$F,2,FALSE)</f>
        <v>NERC CIP Supply Chain Risk Mgt - Lo</v>
      </c>
      <c r="G218" s="10" t="s">
        <v>511</v>
      </c>
      <c r="H218" s="10" t="s">
        <v>507</v>
      </c>
      <c r="I218" s="10" t="s">
        <v>521</v>
      </c>
      <c r="J218" s="10" t="str">
        <f>VLOOKUP($E218,'FP MD'!$A:$F,3,FALSE)</f>
        <v/>
      </c>
      <c r="K218" s="10" t="str">
        <f>VLOOKUP($E218,'FP MD'!$A:$F,4,FALSE)</f>
        <v/>
      </c>
      <c r="L218" s="10" t="str">
        <f>VLOOKUP($E218,'FP MD'!$A:$F,5,FALSE)</f>
        <v/>
      </c>
      <c r="M218" s="10">
        <f>VLOOKUP($E218,'FP MD'!$A:$F,6,FALSE)</f>
        <v>0</v>
      </c>
      <c r="N218" s="11">
        <v>202412</v>
      </c>
      <c r="O218" s="15">
        <v>0</v>
      </c>
      <c r="P218" s="16">
        <v>0</v>
      </c>
      <c r="Q218" s="16">
        <v>0</v>
      </c>
      <c r="R218" s="16">
        <v>0</v>
      </c>
      <c r="S218" s="16">
        <v>0</v>
      </c>
      <c r="T218" s="16">
        <v>0</v>
      </c>
      <c r="U218" s="16">
        <v>0</v>
      </c>
      <c r="V218" s="16">
        <v>0</v>
      </c>
      <c r="W218" s="16">
        <v>0</v>
      </c>
      <c r="X218" s="16">
        <v>0</v>
      </c>
      <c r="Y218" s="16">
        <v>0</v>
      </c>
      <c r="Z218" s="16">
        <v>0</v>
      </c>
      <c r="AA218" s="16">
        <v>200000</v>
      </c>
      <c r="AB218" s="16">
        <v>0</v>
      </c>
      <c r="AC218" s="16">
        <v>0</v>
      </c>
      <c r="AD218" s="16">
        <v>0</v>
      </c>
      <c r="AE218" s="16">
        <v>0</v>
      </c>
      <c r="AF218" s="16">
        <v>0</v>
      </c>
      <c r="AG218" s="16">
        <v>0</v>
      </c>
      <c r="AH218" s="16">
        <v>0</v>
      </c>
      <c r="AI218" s="16">
        <v>0</v>
      </c>
      <c r="AJ218" s="16">
        <v>0</v>
      </c>
      <c r="AK218" s="16">
        <v>0</v>
      </c>
      <c r="AL218" s="16">
        <v>0</v>
      </c>
      <c r="AM218" s="16">
        <v>0</v>
      </c>
      <c r="AN218" s="16">
        <v>0</v>
      </c>
      <c r="AO218" s="16">
        <v>0</v>
      </c>
      <c r="AP218" s="16">
        <v>0</v>
      </c>
      <c r="AQ218" s="16">
        <v>0</v>
      </c>
      <c r="AR218" s="16">
        <v>0</v>
      </c>
      <c r="AS218" s="16">
        <v>0</v>
      </c>
      <c r="AT218" s="16">
        <v>0</v>
      </c>
      <c r="AU218" s="16">
        <v>0</v>
      </c>
      <c r="AV218" s="16">
        <v>0</v>
      </c>
      <c r="AW218" s="16">
        <v>0</v>
      </c>
      <c r="AX218" s="16">
        <v>0</v>
      </c>
      <c r="AY218" s="16">
        <v>0</v>
      </c>
      <c r="AZ218" s="16">
        <v>0</v>
      </c>
      <c r="BA218" s="16">
        <v>0</v>
      </c>
      <c r="BB218" s="16">
        <v>0</v>
      </c>
      <c r="BC218" s="16">
        <v>0</v>
      </c>
      <c r="BD218" s="16">
        <v>0</v>
      </c>
      <c r="BE218" s="16">
        <v>0</v>
      </c>
      <c r="BF218" s="16">
        <v>0</v>
      </c>
      <c r="BG218" s="16">
        <v>0</v>
      </c>
      <c r="BH218" s="16">
        <v>0</v>
      </c>
      <c r="BI218" s="16">
        <v>0</v>
      </c>
      <c r="BJ218" s="16">
        <v>0</v>
      </c>
      <c r="BK218" s="16">
        <v>0</v>
      </c>
      <c r="BL218" s="16">
        <v>0</v>
      </c>
      <c r="BM218" s="16">
        <v>0</v>
      </c>
      <c r="BN218" s="16">
        <v>0</v>
      </c>
      <c r="BO218" s="16">
        <v>0</v>
      </c>
      <c r="BP218" s="16">
        <v>0</v>
      </c>
      <c r="BQ218" s="16">
        <v>0</v>
      </c>
      <c r="BR218" s="16">
        <v>0</v>
      </c>
      <c r="BS218" s="16">
        <v>0</v>
      </c>
      <c r="BT218" s="16">
        <v>0</v>
      </c>
      <c r="BU218" s="16">
        <v>0</v>
      </c>
      <c r="BV218" s="16">
        <v>0</v>
      </c>
      <c r="BW218" s="16">
        <v>0</v>
      </c>
      <c r="BX218" s="14">
        <f t="shared" si="3"/>
        <v>200000</v>
      </c>
    </row>
    <row r="219" spans="1:76" s="17" customFormat="1" x14ac:dyDescent="0.3">
      <c r="A219" s="7" t="s">
        <v>462</v>
      </c>
      <c r="B219" s="8" t="s">
        <v>948</v>
      </c>
      <c r="C219" s="21" t="s">
        <v>949</v>
      </c>
      <c r="D219" s="9">
        <v>30315</v>
      </c>
      <c r="E219" s="9" t="s">
        <v>948</v>
      </c>
      <c r="F219" s="10" t="str">
        <f>VLOOKUP($E219,'FP MD'!$A:$F,2,FALSE)</f>
        <v>NERC CIP Network Monitoring 26</v>
      </c>
      <c r="G219" s="10" t="s">
        <v>511</v>
      </c>
      <c r="H219" s="10" t="s">
        <v>507</v>
      </c>
      <c r="I219" s="10" t="s">
        <v>521</v>
      </c>
      <c r="J219" s="10" t="str">
        <f>VLOOKUP($E219,'FP MD'!$A:$F,3,FALSE)</f>
        <v/>
      </c>
      <c r="K219" s="10" t="str">
        <f>VLOOKUP($E219,'FP MD'!$A:$F,4,FALSE)</f>
        <v/>
      </c>
      <c r="L219" s="10" t="str">
        <f>VLOOKUP($E219,'FP MD'!$A:$F,5,FALSE)</f>
        <v/>
      </c>
      <c r="M219" s="10">
        <f>VLOOKUP($E219,'FP MD'!$A:$F,6,FALSE)</f>
        <v>0</v>
      </c>
      <c r="N219" s="11">
        <v>202612</v>
      </c>
      <c r="O219" s="15">
        <v>0</v>
      </c>
      <c r="P219" s="16">
        <v>0</v>
      </c>
      <c r="Q219" s="16">
        <v>0</v>
      </c>
      <c r="R219" s="16">
        <v>0</v>
      </c>
      <c r="S219" s="16">
        <v>0</v>
      </c>
      <c r="T219" s="16">
        <v>0</v>
      </c>
      <c r="U219" s="16">
        <v>0</v>
      </c>
      <c r="V219" s="16">
        <v>0</v>
      </c>
      <c r="W219" s="16">
        <v>0</v>
      </c>
      <c r="X219" s="16">
        <v>0</v>
      </c>
      <c r="Y219" s="16">
        <v>0</v>
      </c>
      <c r="Z219" s="16">
        <v>0</v>
      </c>
      <c r="AA219" s="16">
        <v>0</v>
      </c>
      <c r="AB219" s="16">
        <v>0</v>
      </c>
      <c r="AC219" s="16">
        <v>0</v>
      </c>
      <c r="AD219" s="16">
        <v>0</v>
      </c>
      <c r="AE219" s="16">
        <v>0</v>
      </c>
      <c r="AF219" s="16">
        <v>0</v>
      </c>
      <c r="AG219" s="16">
        <v>0</v>
      </c>
      <c r="AH219" s="16">
        <v>0</v>
      </c>
      <c r="AI219" s="16">
        <v>0</v>
      </c>
      <c r="AJ219" s="16">
        <v>0</v>
      </c>
      <c r="AK219" s="16">
        <v>0</v>
      </c>
      <c r="AL219" s="16">
        <v>0</v>
      </c>
      <c r="AM219" s="16">
        <v>0</v>
      </c>
      <c r="AN219" s="16">
        <v>0</v>
      </c>
      <c r="AO219" s="16">
        <v>0</v>
      </c>
      <c r="AP219" s="16">
        <v>0</v>
      </c>
      <c r="AQ219" s="16">
        <v>0</v>
      </c>
      <c r="AR219" s="16">
        <v>0</v>
      </c>
      <c r="AS219" s="16">
        <v>0</v>
      </c>
      <c r="AT219" s="16">
        <v>0</v>
      </c>
      <c r="AU219" s="16">
        <v>0</v>
      </c>
      <c r="AV219" s="16">
        <v>0</v>
      </c>
      <c r="AW219" s="16">
        <v>0</v>
      </c>
      <c r="AX219" s="16">
        <v>0</v>
      </c>
      <c r="AY219" s="16">
        <v>300000</v>
      </c>
      <c r="AZ219" s="16">
        <v>0</v>
      </c>
      <c r="BA219" s="16">
        <v>0</v>
      </c>
      <c r="BB219" s="16">
        <v>0</v>
      </c>
      <c r="BC219" s="16">
        <v>0</v>
      </c>
      <c r="BD219" s="16">
        <v>0</v>
      </c>
      <c r="BE219" s="16">
        <v>0</v>
      </c>
      <c r="BF219" s="16">
        <v>0</v>
      </c>
      <c r="BG219" s="16">
        <v>0</v>
      </c>
      <c r="BH219" s="16">
        <v>0</v>
      </c>
      <c r="BI219" s="16">
        <v>0</v>
      </c>
      <c r="BJ219" s="16">
        <v>0</v>
      </c>
      <c r="BK219" s="16">
        <v>0</v>
      </c>
      <c r="BL219" s="16">
        <v>0</v>
      </c>
      <c r="BM219" s="16">
        <v>0</v>
      </c>
      <c r="BN219" s="16">
        <v>0</v>
      </c>
      <c r="BO219" s="16">
        <v>0</v>
      </c>
      <c r="BP219" s="16">
        <v>0</v>
      </c>
      <c r="BQ219" s="16">
        <v>0</v>
      </c>
      <c r="BR219" s="16">
        <v>0</v>
      </c>
      <c r="BS219" s="16">
        <v>0</v>
      </c>
      <c r="BT219" s="16">
        <v>0</v>
      </c>
      <c r="BU219" s="16">
        <v>0</v>
      </c>
      <c r="BV219" s="16">
        <v>0</v>
      </c>
      <c r="BW219" s="16">
        <v>0</v>
      </c>
      <c r="BX219" s="14">
        <f t="shared" si="3"/>
        <v>300000</v>
      </c>
    </row>
    <row r="220" spans="1:76" s="17" customFormat="1" x14ac:dyDescent="0.3">
      <c r="A220" s="7" t="s">
        <v>462</v>
      </c>
      <c r="B220" s="8" t="s">
        <v>950</v>
      </c>
      <c r="C220" s="21" t="s">
        <v>951</v>
      </c>
      <c r="D220" s="9">
        <v>30315</v>
      </c>
      <c r="E220" s="9" t="s">
        <v>950</v>
      </c>
      <c r="F220" s="10" t="str">
        <f>VLOOKUP($E220,'FP MD'!$A:$F,2,FALSE)</f>
        <v>NERC - User Provisioning 2026</v>
      </c>
      <c r="G220" s="10" t="s">
        <v>511</v>
      </c>
      <c r="H220" s="10" t="s">
        <v>507</v>
      </c>
      <c r="I220" s="10" t="s">
        <v>472</v>
      </c>
      <c r="J220" s="10" t="str">
        <f>VLOOKUP($E220,'FP MD'!$A:$F,3,FALSE)</f>
        <v/>
      </c>
      <c r="K220" s="10" t="str">
        <f>VLOOKUP($E220,'FP MD'!$A:$F,4,FALSE)</f>
        <v/>
      </c>
      <c r="L220" s="10" t="str">
        <f>VLOOKUP($E220,'FP MD'!$A:$F,5,FALSE)</f>
        <v/>
      </c>
      <c r="M220" s="10">
        <f>VLOOKUP($E220,'FP MD'!$A:$F,6,FALSE)</f>
        <v>0</v>
      </c>
      <c r="N220" s="11">
        <v>202612</v>
      </c>
      <c r="O220" s="15">
        <v>0</v>
      </c>
      <c r="P220" s="16">
        <v>0</v>
      </c>
      <c r="Q220" s="16">
        <v>0</v>
      </c>
      <c r="R220" s="16">
        <v>0</v>
      </c>
      <c r="S220" s="16">
        <v>0</v>
      </c>
      <c r="T220" s="16">
        <v>0</v>
      </c>
      <c r="U220" s="16">
        <v>0</v>
      </c>
      <c r="V220" s="16">
        <v>0</v>
      </c>
      <c r="W220" s="16">
        <v>0</v>
      </c>
      <c r="X220" s="16">
        <v>0</v>
      </c>
      <c r="Y220" s="16">
        <v>0</v>
      </c>
      <c r="Z220" s="16">
        <v>0</v>
      </c>
      <c r="AA220" s="16">
        <v>0</v>
      </c>
      <c r="AB220" s="16">
        <v>0</v>
      </c>
      <c r="AC220" s="16">
        <v>0</v>
      </c>
      <c r="AD220" s="16">
        <v>0</v>
      </c>
      <c r="AE220" s="16">
        <v>0</v>
      </c>
      <c r="AF220" s="16">
        <v>0</v>
      </c>
      <c r="AG220" s="16">
        <v>0</v>
      </c>
      <c r="AH220" s="16">
        <v>0</v>
      </c>
      <c r="AI220" s="16">
        <v>0</v>
      </c>
      <c r="AJ220" s="16">
        <v>0</v>
      </c>
      <c r="AK220" s="16">
        <v>0</v>
      </c>
      <c r="AL220" s="16">
        <v>0</v>
      </c>
      <c r="AM220" s="16">
        <v>0</v>
      </c>
      <c r="AN220" s="16">
        <v>0</v>
      </c>
      <c r="AO220" s="16">
        <v>0</v>
      </c>
      <c r="AP220" s="16">
        <v>0</v>
      </c>
      <c r="AQ220" s="16">
        <v>0</v>
      </c>
      <c r="AR220" s="16">
        <v>0</v>
      </c>
      <c r="AS220" s="16">
        <v>0</v>
      </c>
      <c r="AT220" s="16">
        <v>0</v>
      </c>
      <c r="AU220" s="16">
        <v>0</v>
      </c>
      <c r="AV220" s="16">
        <v>0</v>
      </c>
      <c r="AW220" s="16">
        <v>0</v>
      </c>
      <c r="AX220" s="16">
        <v>0</v>
      </c>
      <c r="AY220" s="16">
        <v>200000</v>
      </c>
      <c r="AZ220" s="16">
        <v>0</v>
      </c>
      <c r="BA220" s="16">
        <v>0</v>
      </c>
      <c r="BB220" s="16">
        <v>0</v>
      </c>
      <c r="BC220" s="16">
        <v>0</v>
      </c>
      <c r="BD220" s="16">
        <v>0</v>
      </c>
      <c r="BE220" s="16">
        <v>0</v>
      </c>
      <c r="BF220" s="16">
        <v>0</v>
      </c>
      <c r="BG220" s="16">
        <v>0</v>
      </c>
      <c r="BH220" s="16">
        <v>0</v>
      </c>
      <c r="BI220" s="16">
        <v>0</v>
      </c>
      <c r="BJ220" s="16">
        <v>0</v>
      </c>
      <c r="BK220" s="16">
        <v>0</v>
      </c>
      <c r="BL220" s="16">
        <v>0</v>
      </c>
      <c r="BM220" s="16">
        <v>0</v>
      </c>
      <c r="BN220" s="16">
        <v>0</v>
      </c>
      <c r="BO220" s="16">
        <v>0</v>
      </c>
      <c r="BP220" s="16">
        <v>0</v>
      </c>
      <c r="BQ220" s="16">
        <v>0</v>
      </c>
      <c r="BR220" s="16">
        <v>0</v>
      </c>
      <c r="BS220" s="16">
        <v>0</v>
      </c>
      <c r="BT220" s="16">
        <v>0</v>
      </c>
      <c r="BU220" s="16">
        <v>0</v>
      </c>
      <c r="BV220" s="16">
        <v>0</v>
      </c>
      <c r="BW220" s="16">
        <v>0</v>
      </c>
      <c r="BX220" s="14">
        <f t="shared" si="3"/>
        <v>200000</v>
      </c>
    </row>
    <row r="221" spans="1:76" s="17" customFormat="1" x14ac:dyDescent="0.3">
      <c r="A221" s="7" t="s">
        <v>462</v>
      </c>
      <c r="B221" s="8" t="s">
        <v>952</v>
      </c>
      <c r="C221" s="21" t="s">
        <v>953</v>
      </c>
      <c r="D221" s="9">
        <v>30315</v>
      </c>
      <c r="E221" s="9" t="s">
        <v>952</v>
      </c>
      <c r="F221" s="10" t="str">
        <f>VLOOKUP($E221,'FP MD'!$A:$F,2,FALSE)</f>
        <v>GIS Visualization Maps &amp; FieldMaps</v>
      </c>
      <c r="G221" s="10" t="s">
        <v>495</v>
      </c>
      <c r="H221" s="10" t="s">
        <v>507</v>
      </c>
      <c r="I221" s="10" t="s">
        <v>556</v>
      </c>
      <c r="J221" s="10" t="str">
        <f>VLOOKUP($E221,'FP MD'!$A:$F,3,FALSE)</f>
        <v>Adv Dist Infrastructure (ADI)</v>
      </c>
      <c r="K221" s="10" t="str">
        <f>VLOOKUP($E221,'FP MD'!$A:$F,4,FALSE)</f>
        <v/>
      </c>
      <c r="L221" s="10" t="str">
        <f>VLOOKUP($E221,'FP MD'!$A:$F,5,FALSE)</f>
        <v/>
      </c>
      <c r="M221" s="10">
        <f>VLOOKUP($E221,'FP MD'!$A:$F,6,FALSE)</f>
        <v>0</v>
      </c>
      <c r="N221" s="11">
        <v>202912</v>
      </c>
      <c r="O221" s="15">
        <v>0</v>
      </c>
      <c r="P221" s="16">
        <v>0</v>
      </c>
      <c r="Q221" s="16">
        <v>0</v>
      </c>
      <c r="R221" s="16">
        <v>0</v>
      </c>
      <c r="S221" s="16">
        <v>0</v>
      </c>
      <c r="T221" s="16">
        <v>0</v>
      </c>
      <c r="U221" s="16">
        <v>0</v>
      </c>
      <c r="V221" s="16">
        <v>0</v>
      </c>
      <c r="W221" s="16">
        <v>0</v>
      </c>
      <c r="X221" s="16">
        <v>0</v>
      </c>
      <c r="Y221" s="16">
        <v>0</v>
      </c>
      <c r="Z221" s="16">
        <v>0</v>
      </c>
      <c r="AA221" s="16">
        <v>0</v>
      </c>
      <c r="AB221" s="16">
        <v>0</v>
      </c>
      <c r="AC221" s="16">
        <v>0</v>
      </c>
      <c r="AD221" s="16">
        <v>0</v>
      </c>
      <c r="AE221" s="16">
        <v>0</v>
      </c>
      <c r="AF221" s="16">
        <v>0</v>
      </c>
      <c r="AG221" s="16">
        <v>0</v>
      </c>
      <c r="AH221" s="16">
        <v>0</v>
      </c>
      <c r="AI221" s="16">
        <v>0</v>
      </c>
      <c r="AJ221" s="16">
        <v>0</v>
      </c>
      <c r="AK221" s="16">
        <v>0</v>
      </c>
      <c r="AL221" s="16">
        <v>0</v>
      </c>
      <c r="AM221" s="16">
        <v>0</v>
      </c>
      <c r="AN221" s="16">
        <v>0</v>
      </c>
      <c r="AO221" s="16">
        <v>0</v>
      </c>
      <c r="AP221" s="16">
        <v>0</v>
      </c>
      <c r="AQ221" s="16">
        <v>0</v>
      </c>
      <c r="AR221" s="16">
        <v>0</v>
      </c>
      <c r="AS221" s="16">
        <v>0</v>
      </c>
      <c r="AT221" s="16">
        <v>0</v>
      </c>
      <c r="AU221" s="16">
        <v>0</v>
      </c>
      <c r="AV221" s="16">
        <v>0</v>
      </c>
      <c r="AW221" s="16">
        <v>0</v>
      </c>
      <c r="AX221" s="16">
        <v>0</v>
      </c>
      <c r="AY221" s="16">
        <v>0</v>
      </c>
      <c r="AZ221" s="16">
        <v>0</v>
      </c>
      <c r="BA221" s="16">
        <v>0</v>
      </c>
      <c r="BB221" s="16">
        <v>0</v>
      </c>
      <c r="BC221" s="16">
        <v>0</v>
      </c>
      <c r="BD221" s="16">
        <v>0</v>
      </c>
      <c r="BE221" s="16">
        <v>0</v>
      </c>
      <c r="BF221" s="16">
        <v>0</v>
      </c>
      <c r="BG221" s="16">
        <v>0</v>
      </c>
      <c r="BH221" s="16">
        <v>0</v>
      </c>
      <c r="BI221" s="16">
        <v>0</v>
      </c>
      <c r="BJ221" s="16">
        <v>0</v>
      </c>
      <c r="BK221" s="16">
        <v>0</v>
      </c>
      <c r="BL221" s="16">
        <v>0</v>
      </c>
      <c r="BM221" s="16">
        <v>0</v>
      </c>
      <c r="BN221" s="16">
        <v>0</v>
      </c>
      <c r="BO221" s="16">
        <v>0</v>
      </c>
      <c r="BP221" s="16">
        <v>0</v>
      </c>
      <c r="BQ221" s="16">
        <v>0</v>
      </c>
      <c r="BR221" s="16">
        <v>0</v>
      </c>
      <c r="BS221" s="16">
        <v>0</v>
      </c>
      <c r="BT221" s="16">
        <v>0</v>
      </c>
      <c r="BU221" s="16">
        <v>0</v>
      </c>
      <c r="BV221" s="16">
        <v>0</v>
      </c>
      <c r="BW221" s="16">
        <v>0</v>
      </c>
      <c r="BX221" s="14">
        <f t="shared" si="3"/>
        <v>0</v>
      </c>
    </row>
    <row r="222" spans="1:76" x14ac:dyDescent="0.3">
      <c r="A222" s="7" t="s">
        <v>462</v>
      </c>
      <c r="B222" s="8" t="s">
        <v>954</v>
      </c>
      <c r="C222" s="21" t="s">
        <v>955</v>
      </c>
      <c r="D222" s="9">
        <v>30315</v>
      </c>
      <c r="E222" s="9" t="s">
        <v>956</v>
      </c>
      <c r="F222" s="10" t="str">
        <f>VLOOKUP($E222,'FP MD'!$A:$F,2,FALSE)</f>
        <v>Analytic System for Trans Assets</v>
      </c>
      <c r="G222" s="10" t="s">
        <v>511</v>
      </c>
      <c r="H222" s="10" t="s">
        <v>507</v>
      </c>
      <c r="I222" s="10" t="s">
        <v>628</v>
      </c>
      <c r="J222" s="10" t="str">
        <f>VLOOKUP($E222,'FP MD'!$A:$F,3,FALSE)</f>
        <v/>
      </c>
      <c r="K222" s="10" t="str">
        <f>VLOOKUP($E222,'FP MD'!$A:$F,4,FALSE)</f>
        <v/>
      </c>
      <c r="L222" s="10" t="str">
        <f>VLOOKUP($E222,'FP MD'!$A:$F,5,FALSE)</f>
        <v/>
      </c>
      <c r="M222" s="10">
        <f>VLOOKUP($E222,'FP MD'!$A:$F,6,FALSE)</f>
        <v>0</v>
      </c>
      <c r="N222" s="11">
        <v>202402</v>
      </c>
      <c r="O222" s="15">
        <v>0</v>
      </c>
      <c r="P222" s="16">
        <v>0</v>
      </c>
      <c r="Q222" s="16">
        <v>76744.94</v>
      </c>
      <c r="R222" s="16">
        <v>0</v>
      </c>
      <c r="S222" s="16">
        <v>0</v>
      </c>
      <c r="T222" s="16">
        <v>0</v>
      </c>
      <c r="U222" s="16">
        <v>0</v>
      </c>
      <c r="V222" s="16">
        <v>0</v>
      </c>
      <c r="W222" s="16">
        <v>0</v>
      </c>
      <c r="X222" s="16">
        <v>0</v>
      </c>
      <c r="Y222" s="16">
        <v>0</v>
      </c>
      <c r="Z222" s="16">
        <v>0</v>
      </c>
      <c r="AA222" s="16">
        <v>0</v>
      </c>
      <c r="AB222" s="16">
        <v>0</v>
      </c>
      <c r="AC222" s="16">
        <v>0</v>
      </c>
      <c r="AD222" s="16">
        <v>0</v>
      </c>
      <c r="AE222" s="16">
        <v>0</v>
      </c>
      <c r="AF222" s="16">
        <v>0</v>
      </c>
      <c r="AG222" s="16">
        <v>0</v>
      </c>
      <c r="AH222" s="16">
        <v>0</v>
      </c>
      <c r="AI222" s="16">
        <v>0</v>
      </c>
      <c r="AJ222" s="16">
        <v>0</v>
      </c>
      <c r="AK222" s="16">
        <v>0</v>
      </c>
      <c r="AL222" s="16">
        <v>0</v>
      </c>
      <c r="AM222" s="16">
        <v>0</v>
      </c>
      <c r="AN222" s="16">
        <v>0</v>
      </c>
      <c r="AO222" s="16">
        <v>0</v>
      </c>
      <c r="AP222" s="16">
        <v>0</v>
      </c>
      <c r="AQ222" s="16">
        <v>0</v>
      </c>
      <c r="AR222" s="16">
        <v>0</v>
      </c>
      <c r="AS222" s="16">
        <v>0</v>
      </c>
      <c r="AT222" s="16">
        <v>0</v>
      </c>
      <c r="AU222" s="16">
        <v>0</v>
      </c>
      <c r="AV222" s="16">
        <v>0</v>
      </c>
      <c r="AW222" s="16">
        <v>0</v>
      </c>
      <c r="AX222" s="16">
        <v>0</v>
      </c>
      <c r="AY222" s="16">
        <v>0</v>
      </c>
      <c r="AZ222" s="16">
        <v>0</v>
      </c>
      <c r="BA222" s="16">
        <v>0</v>
      </c>
      <c r="BB222" s="16">
        <v>0</v>
      </c>
      <c r="BC222" s="16">
        <v>0</v>
      </c>
      <c r="BD222" s="16">
        <v>0</v>
      </c>
      <c r="BE222" s="16">
        <v>0</v>
      </c>
      <c r="BF222" s="16">
        <v>0</v>
      </c>
      <c r="BG222" s="16">
        <v>0</v>
      </c>
      <c r="BH222" s="16">
        <v>0</v>
      </c>
      <c r="BI222" s="16">
        <v>0</v>
      </c>
      <c r="BJ222" s="16">
        <v>0</v>
      </c>
      <c r="BK222" s="16">
        <v>0</v>
      </c>
      <c r="BL222" s="16">
        <v>0</v>
      </c>
      <c r="BM222" s="16">
        <v>0</v>
      </c>
      <c r="BN222" s="16">
        <v>0</v>
      </c>
      <c r="BO222" s="16">
        <v>0</v>
      </c>
      <c r="BP222" s="16">
        <v>0</v>
      </c>
      <c r="BQ222" s="16">
        <v>0</v>
      </c>
      <c r="BR222" s="16">
        <v>0</v>
      </c>
      <c r="BS222" s="16">
        <v>0</v>
      </c>
      <c r="BT222" s="16">
        <v>0</v>
      </c>
      <c r="BU222" s="16">
        <v>0</v>
      </c>
      <c r="BV222" s="16">
        <v>0</v>
      </c>
      <c r="BW222" s="16">
        <v>0</v>
      </c>
      <c r="BX222" s="14">
        <f t="shared" si="3"/>
        <v>76744.94</v>
      </c>
    </row>
    <row r="223" spans="1:76" s="17" customFormat="1" x14ac:dyDescent="0.3">
      <c r="A223" s="7" t="s">
        <v>462</v>
      </c>
      <c r="B223" s="8" t="s">
        <v>957</v>
      </c>
      <c r="C223" s="21" t="s">
        <v>958</v>
      </c>
      <c r="D223" s="9">
        <v>30315</v>
      </c>
      <c r="E223" s="9" t="s">
        <v>957</v>
      </c>
      <c r="F223" s="10" t="str">
        <f>VLOOKUP($E223,'FP MD'!$A:$F,2,FALSE)</f>
        <v>ADMS DER Frcasting/Gateway Implment</v>
      </c>
      <c r="G223" s="10" t="s">
        <v>495</v>
      </c>
      <c r="H223" s="10" t="s">
        <v>507</v>
      </c>
      <c r="I223" s="10" t="s">
        <v>521</v>
      </c>
      <c r="J223" s="10" t="str">
        <f>VLOOKUP($E223,'FP MD'!$A:$F,3,FALSE)</f>
        <v>Adv Dist Infrastructure (ADI)</v>
      </c>
      <c r="K223" s="10" t="str">
        <f>VLOOKUP($E223,'FP MD'!$A:$F,4,FALSE)</f>
        <v/>
      </c>
      <c r="L223" s="10" t="str">
        <f>VLOOKUP($E223,'FP MD'!$A:$F,5,FALSE)</f>
        <v/>
      </c>
      <c r="M223" s="10">
        <f>VLOOKUP($E223,'FP MD'!$A:$F,6,FALSE)</f>
        <v>0</v>
      </c>
      <c r="N223" s="11">
        <v>202706</v>
      </c>
      <c r="O223" s="15">
        <v>0</v>
      </c>
      <c r="P223" s="16">
        <v>0</v>
      </c>
      <c r="Q223" s="16">
        <v>0</v>
      </c>
      <c r="R223" s="16">
        <v>0</v>
      </c>
      <c r="S223" s="16">
        <v>0</v>
      </c>
      <c r="T223" s="16">
        <v>0</v>
      </c>
      <c r="U223" s="16">
        <v>0</v>
      </c>
      <c r="V223" s="16">
        <v>0</v>
      </c>
      <c r="W223" s="16">
        <v>0</v>
      </c>
      <c r="X223" s="16">
        <v>0</v>
      </c>
      <c r="Y223" s="16">
        <v>0</v>
      </c>
      <c r="Z223" s="16">
        <v>0</v>
      </c>
      <c r="AA223" s="16">
        <v>0</v>
      </c>
      <c r="AB223" s="16">
        <v>0</v>
      </c>
      <c r="AC223" s="16">
        <v>0</v>
      </c>
      <c r="AD223" s="16">
        <v>0</v>
      </c>
      <c r="AE223" s="16">
        <v>0</v>
      </c>
      <c r="AF223" s="16">
        <v>0</v>
      </c>
      <c r="AG223" s="16">
        <v>0</v>
      </c>
      <c r="AH223" s="16">
        <v>0</v>
      </c>
      <c r="AI223" s="16">
        <v>0</v>
      </c>
      <c r="AJ223" s="16">
        <v>0</v>
      </c>
      <c r="AK223" s="16">
        <v>0</v>
      </c>
      <c r="AL223" s="16">
        <v>0</v>
      </c>
      <c r="AM223" s="16">
        <v>0</v>
      </c>
      <c r="AN223" s="16">
        <v>0</v>
      </c>
      <c r="AO223" s="16">
        <v>0</v>
      </c>
      <c r="AP223" s="16">
        <v>0</v>
      </c>
      <c r="AQ223" s="16">
        <v>0</v>
      </c>
      <c r="AR223" s="16">
        <v>0</v>
      </c>
      <c r="AS223" s="16">
        <v>0</v>
      </c>
      <c r="AT223" s="16">
        <v>0</v>
      </c>
      <c r="AU223" s="16">
        <v>0</v>
      </c>
      <c r="AV223" s="16">
        <v>0</v>
      </c>
      <c r="AW223" s="16">
        <v>0</v>
      </c>
      <c r="AX223" s="16">
        <v>0</v>
      </c>
      <c r="AY223" s="16">
        <v>0</v>
      </c>
      <c r="AZ223" s="16">
        <v>0</v>
      </c>
      <c r="BA223" s="16">
        <v>0</v>
      </c>
      <c r="BB223" s="16">
        <v>0</v>
      </c>
      <c r="BC223" s="16">
        <v>0</v>
      </c>
      <c r="BD223" s="16">
        <v>0</v>
      </c>
      <c r="BE223" s="16">
        <v>24407267.600000005</v>
      </c>
      <c r="BF223" s="16">
        <v>357352.92000000179</v>
      </c>
      <c r="BG223" s="16">
        <v>357352.92000000179</v>
      </c>
      <c r="BH223" s="16">
        <v>357352.92000000179</v>
      </c>
      <c r="BI223" s="16">
        <v>357352.92000000179</v>
      </c>
      <c r="BJ223" s="16">
        <v>357352.92000000179</v>
      </c>
      <c r="BK223" s="16">
        <v>357352.92000000179</v>
      </c>
      <c r="BL223" s="16">
        <v>0</v>
      </c>
      <c r="BM223" s="16">
        <v>0</v>
      </c>
      <c r="BN223" s="16">
        <v>0</v>
      </c>
      <c r="BO223" s="16">
        <v>0</v>
      </c>
      <c r="BP223" s="16">
        <v>0</v>
      </c>
      <c r="BQ223" s="16">
        <v>0</v>
      </c>
      <c r="BR223" s="16">
        <v>0</v>
      </c>
      <c r="BS223" s="16">
        <v>0</v>
      </c>
      <c r="BT223" s="16">
        <v>0</v>
      </c>
      <c r="BU223" s="16">
        <v>0</v>
      </c>
      <c r="BV223" s="16">
        <v>0</v>
      </c>
      <c r="BW223" s="16">
        <v>0</v>
      </c>
      <c r="BX223" s="14">
        <f t="shared" si="3"/>
        <v>26551385.120000016</v>
      </c>
    </row>
    <row r="224" spans="1:76" s="17" customFormat="1" x14ac:dyDescent="0.3">
      <c r="A224" s="7" t="s">
        <v>462</v>
      </c>
      <c r="B224" s="8" t="s">
        <v>959</v>
      </c>
      <c r="C224" s="21" t="s">
        <v>960</v>
      </c>
      <c r="D224" s="9">
        <v>30315</v>
      </c>
      <c r="E224" s="9" t="s">
        <v>961</v>
      </c>
      <c r="F224" s="10" t="str">
        <f>VLOOKUP($E224,'FP MD'!$A:$F,2,FALSE)</f>
        <v xml:space="preserve">CMI &amp; TripSaver Momentaries </v>
      </c>
      <c r="G224" s="10" t="s">
        <v>511</v>
      </c>
      <c r="H224" s="10" t="s">
        <v>507</v>
      </c>
      <c r="I224" s="10" t="s">
        <v>521</v>
      </c>
      <c r="J224" s="10" t="str">
        <f>VLOOKUP($E224,'FP MD'!$A:$F,3,FALSE)</f>
        <v/>
      </c>
      <c r="K224" s="10" t="str">
        <f>VLOOKUP($E224,'FP MD'!$A:$F,4,FALSE)</f>
        <v/>
      </c>
      <c r="L224" s="10" t="str">
        <f>VLOOKUP($E224,'FP MD'!$A:$F,5,FALSE)</f>
        <v/>
      </c>
      <c r="M224" s="10">
        <f>VLOOKUP($E224,'FP MD'!$A:$F,6,FALSE)</f>
        <v>0</v>
      </c>
      <c r="N224" s="11">
        <v>202403</v>
      </c>
      <c r="O224" s="15">
        <v>0</v>
      </c>
      <c r="P224" s="16">
        <v>0</v>
      </c>
      <c r="Q224" s="16">
        <v>0</v>
      </c>
      <c r="R224" s="16">
        <v>404843.27</v>
      </c>
      <c r="S224" s="16">
        <v>0</v>
      </c>
      <c r="T224" s="16">
        <v>0</v>
      </c>
      <c r="U224" s="16">
        <v>0</v>
      </c>
      <c r="V224" s="16">
        <v>0</v>
      </c>
      <c r="W224" s="16">
        <v>0</v>
      </c>
      <c r="X224" s="16">
        <v>0</v>
      </c>
      <c r="Y224" s="16">
        <v>0</v>
      </c>
      <c r="Z224" s="16">
        <v>0</v>
      </c>
      <c r="AA224" s="16">
        <v>0</v>
      </c>
      <c r="AB224" s="16">
        <v>0</v>
      </c>
      <c r="AC224" s="16">
        <v>0</v>
      </c>
      <c r="AD224" s="16">
        <v>0</v>
      </c>
      <c r="AE224" s="16">
        <v>0</v>
      </c>
      <c r="AF224" s="16">
        <v>0</v>
      </c>
      <c r="AG224" s="16">
        <v>0</v>
      </c>
      <c r="AH224" s="16">
        <v>0</v>
      </c>
      <c r="AI224" s="16">
        <v>0</v>
      </c>
      <c r="AJ224" s="16">
        <v>0</v>
      </c>
      <c r="AK224" s="16">
        <v>0</v>
      </c>
      <c r="AL224" s="16">
        <v>0</v>
      </c>
      <c r="AM224" s="16">
        <v>0</v>
      </c>
      <c r="AN224" s="16">
        <v>0</v>
      </c>
      <c r="AO224" s="16">
        <v>0</v>
      </c>
      <c r="AP224" s="16">
        <v>0</v>
      </c>
      <c r="AQ224" s="16">
        <v>0</v>
      </c>
      <c r="AR224" s="16">
        <v>0</v>
      </c>
      <c r="AS224" s="16">
        <v>0</v>
      </c>
      <c r="AT224" s="16">
        <v>0</v>
      </c>
      <c r="AU224" s="16">
        <v>0</v>
      </c>
      <c r="AV224" s="16">
        <v>0</v>
      </c>
      <c r="AW224" s="16">
        <v>0</v>
      </c>
      <c r="AX224" s="16">
        <v>0</v>
      </c>
      <c r="AY224" s="16">
        <v>0</v>
      </c>
      <c r="AZ224" s="16">
        <v>0</v>
      </c>
      <c r="BA224" s="16">
        <v>0</v>
      </c>
      <c r="BB224" s="16">
        <v>0</v>
      </c>
      <c r="BC224" s="16">
        <v>0</v>
      </c>
      <c r="BD224" s="16">
        <v>0</v>
      </c>
      <c r="BE224" s="16">
        <v>0</v>
      </c>
      <c r="BF224" s="16">
        <v>0</v>
      </c>
      <c r="BG224" s="16">
        <v>0</v>
      </c>
      <c r="BH224" s="16">
        <v>0</v>
      </c>
      <c r="BI224" s="16">
        <v>0</v>
      </c>
      <c r="BJ224" s="16">
        <v>0</v>
      </c>
      <c r="BK224" s="16">
        <v>0</v>
      </c>
      <c r="BL224" s="16">
        <v>0</v>
      </c>
      <c r="BM224" s="16">
        <v>0</v>
      </c>
      <c r="BN224" s="16">
        <v>0</v>
      </c>
      <c r="BO224" s="16">
        <v>0</v>
      </c>
      <c r="BP224" s="16">
        <v>0</v>
      </c>
      <c r="BQ224" s="16">
        <v>0</v>
      </c>
      <c r="BR224" s="16">
        <v>0</v>
      </c>
      <c r="BS224" s="16">
        <v>0</v>
      </c>
      <c r="BT224" s="16">
        <v>0</v>
      </c>
      <c r="BU224" s="16">
        <v>0</v>
      </c>
      <c r="BV224" s="16">
        <v>0</v>
      </c>
      <c r="BW224" s="16">
        <v>0</v>
      </c>
      <c r="BX224" s="14">
        <f t="shared" si="3"/>
        <v>404843.27</v>
      </c>
    </row>
    <row r="225" spans="1:76" s="17" customFormat="1" x14ac:dyDescent="0.3">
      <c r="A225" s="7" t="s">
        <v>462</v>
      </c>
      <c r="B225" s="8" t="s">
        <v>669</v>
      </c>
      <c r="C225" s="21" t="s">
        <v>962</v>
      </c>
      <c r="D225" s="9">
        <v>30315</v>
      </c>
      <c r="E225" s="9" t="s">
        <v>669</v>
      </c>
      <c r="F225" s="10" t="str">
        <f>VLOOKUP($E225,'FP MD'!$A:$F,2,FALSE)</f>
        <v>Sidecar to BW4HANA Migration 2023</v>
      </c>
      <c r="G225" s="10" t="s">
        <v>511</v>
      </c>
      <c r="H225" s="10" t="s">
        <v>507</v>
      </c>
      <c r="I225" s="10" t="s">
        <v>521</v>
      </c>
      <c r="J225" s="10" t="str">
        <f>VLOOKUP($E225,'FP MD'!$A:$F,3,FALSE)</f>
        <v/>
      </c>
      <c r="K225" s="10" t="str">
        <f>VLOOKUP($E225,'FP MD'!$A:$F,4,FALSE)</f>
        <v/>
      </c>
      <c r="L225" s="10" t="str">
        <f>VLOOKUP($E225,'FP MD'!$A:$F,5,FALSE)</f>
        <v/>
      </c>
      <c r="M225" s="10">
        <f>VLOOKUP($E225,'FP MD'!$A:$F,6,FALSE)</f>
        <v>0</v>
      </c>
      <c r="N225" s="11">
        <v>202405</v>
      </c>
      <c r="O225" s="15">
        <v>0</v>
      </c>
      <c r="P225" s="16">
        <v>0</v>
      </c>
      <c r="Q225" s="16">
        <v>0</v>
      </c>
      <c r="R225" s="16">
        <v>0</v>
      </c>
      <c r="S225" s="16">
        <v>0</v>
      </c>
      <c r="T225" s="16">
        <v>768250</v>
      </c>
      <c r="U225" s="16">
        <v>153650</v>
      </c>
      <c r="V225" s="16">
        <v>153650</v>
      </c>
      <c r="W225" s="16">
        <v>153650</v>
      </c>
      <c r="X225" s="16">
        <v>0</v>
      </c>
      <c r="Y225" s="16">
        <v>0</v>
      </c>
      <c r="Z225" s="16">
        <v>0</v>
      </c>
      <c r="AA225" s="16">
        <v>0</v>
      </c>
      <c r="AB225" s="16">
        <v>0</v>
      </c>
      <c r="AC225" s="16">
        <v>0</v>
      </c>
      <c r="AD225" s="16">
        <v>0</v>
      </c>
      <c r="AE225" s="16">
        <v>0</v>
      </c>
      <c r="AF225" s="16">
        <v>0</v>
      </c>
      <c r="AG225" s="16">
        <v>0</v>
      </c>
      <c r="AH225" s="16">
        <v>0</v>
      </c>
      <c r="AI225" s="16">
        <v>0</v>
      </c>
      <c r="AJ225" s="16">
        <v>0</v>
      </c>
      <c r="AK225" s="16">
        <v>0</v>
      </c>
      <c r="AL225" s="16">
        <v>0</v>
      </c>
      <c r="AM225" s="16">
        <v>0</v>
      </c>
      <c r="AN225" s="16">
        <v>0</v>
      </c>
      <c r="AO225" s="16">
        <v>0</v>
      </c>
      <c r="AP225" s="16">
        <v>0</v>
      </c>
      <c r="AQ225" s="16">
        <v>0</v>
      </c>
      <c r="AR225" s="16">
        <v>0</v>
      </c>
      <c r="AS225" s="16">
        <v>0</v>
      </c>
      <c r="AT225" s="16">
        <v>0</v>
      </c>
      <c r="AU225" s="16">
        <v>0</v>
      </c>
      <c r="AV225" s="16">
        <v>0</v>
      </c>
      <c r="AW225" s="16">
        <v>0</v>
      </c>
      <c r="AX225" s="16">
        <v>0</v>
      </c>
      <c r="AY225" s="16">
        <v>0</v>
      </c>
      <c r="AZ225" s="16">
        <v>0</v>
      </c>
      <c r="BA225" s="16">
        <v>0</v>
      </c>
      <c r="BB225" s="16">
        <v>0</v>
      </c>
      <c r="BC225" s="16">
        <v>0</v>
      </c>
      <c r="BD225" s="16">
        <v>0</v>
      </c>
      <c r="BE225" s="16">
        <v>0</v>
      </c>
      <c r="BF225" s="16">
        <v>0</v>
      </c>
      <c r="BG225" s="16">
        <v>0</v>
      </c>
      <c r="BH225" s="16">
        <v>0</v>
      </c>
      <c r="BI225" s="16">
        <v>0</v>
      </c>
      <c r="BJ225" s="16">
        <v>0</v>
      </c>
      <c r="BK225" s="16">
        <v>0</v>
      </c>
      <c r="BL225" s="16">
        <v>0</v>
      </c>
      <c r="BM225" s="16">
        <v>0</v>
      </c>
      <c r="BN225" s="16">
        <v>0</v>
      </c>
      <c r="BO225" s="16">
        <v>0</v>
      </c>
      <c r="BP225" s="16">
        <v>0</v>
      </c>
      <c r="BQ225" s="16">
        <v>0</v>
      </c>
      <c r="BR225" s="16">
        <v>0</v>
      </c>
      <c r="BS225" s="16">
        <v>0</v>
      </c>
      <c r="BT225" s="16">
        <v>0</v>
      </c>
      <c r="BU225" s="16">
        <v>0</v>
      </c>
      <c r="BV225" s="16">
        <v>0</v>
      </c>
      <c r="BW225" s="16">
        <v>0</v>
      </c>
      <c r="BX225" s="14">
        <f t="shared" si="3"/>
        <v>1229200</v>
      </c>
    </row>
    <row r="226" spans="1:76" s="17" customFormat="1" x14ac:dyDescent="0.3">
      <c r="A226" s="7" t="s">
        <v>462</v>
      </c>
      <c r="B226" s="8" t="s">
        <v>597</v>
      </c>
      <c r="C226" s="21" t="s">
        <v>963</v>
      </c>
      <c r="D226" s="9">
        <v>30315</v>
      </c>
      <c r="E226" s="9" t="s">
        <v>597</v>
      </c>
      <c r="F226" s="10" t="str">
        <f>VLOOKUP($E226,'FP MD'!$A:$F,2,FALSE)</f>
        <v>CRB Data Refresh and Copy 2023</v>
      </c>
      <c r="G226" s="10" t="s">
        <v>511</v>
      </c>
      <c r="H226" s="10" t="s">
        <v>507</v>
      </c>
      <c r="I226" s="10" t="s">
        <v>521</v>
      </c>
      <c r="J226" s="10" t="str">
        <f>VLOOKUP($E226,'FP MD'!$A:$F,3,FALSE)</f>
        <v/>
      </c>
      <c r="K226" s="10" t="str">
        <f>VLOOKUP($E226,'FP MD'!$A:$F,4,FALSE)</f>
        <v/>
      </c>
      <c r="L226" s="10" t="str">
        <f>VLOOKUP($E226,'FP MD'!$A:$F,5,FALSE)</f>
        <v/>
      </c>
      <c r="M226" s="10">
        <f>VLOOKUP($E226,'FP MD'!$A:$F,6,FALSE)</f>
        <v>0</v>
      </c>
      <c r="N226" s="11">
        <v>202412</v>
      </c>
      <c r="O226" s="15">
        <v>0</v>
      </c>
      <c r="P226" s="16">
        <v>0</v>
      </c>
      <c r="Q226" s="16">
        <v>0</v>
      </c>
      <c r="R226" s="16">
        <v>0</v>
      </c>
      <c r="S226" s="16">
        <v>0</v>
      </c>
      <c r="T226" s="16">
        <v>0</v>
      </c>
      <c r="U226" s="16">
        <v>0</v>
      </c>
      <c r="V226" s="16">
        <v>0</v>
      </c>
      <c r="W226" s="16">
        <v>0</v>
      </c>
      <c r="X226" s="16">
        <v>0</v>
      </c>
      <c r="Y226" s="16">
        <v>0</v>
      </c>
      <c r="Z226" s="16">
        <v>0</v>
      </c>
      <c r="AA226" s="16">
        <v>440226</v>
      </c>
      <c r="AB226" s="16">
        <v>0</v>
      </c>
      <c r="AC226" s="16">
        <v>0</v>
      </c>
      <c r="AD226" s="16">
        <v>0</v>
      </c>
      <c r="AE226" s="16">
        <v>0</v>
      </c>
      <c r="AF226" s="16">
        <v>0</v>
      </c>
      <c r="AG226" s="16">
        <v>0</v>
      </c>
      <c r="AH226" s="16">
        <v>0</v>
      </c>
      <c r="AI226" s="16">
        <v>0</v>
      </c>
      <c r="AJ226" s="16">
        <v>0</v>
      </c>
      <c r="AK226" s="16">
        <v>0</v>
      </c>
      <c r="AL226" s="16">
        <v>0</v>
      </c>
      <c r="AM226" s="16">
        <v>0</v>
      </c>
      <c r="AN226" s="16">
        <v>0</v>
      </c>
      <c r="AO226" s="16">
        <v>0</v>
      </c>
      <c r="AP226" s="16">
        <v>0</v>
      </c>
      <c r="AQ226" s="16">
        <v>0</v>
      </c>
      <c r="AR226" s="16">
        <v>0</v>
      </c>
      <c r="AS226" s="16">
        <v>0</v>
      </c>
      <c r="AT226" s="16">
        <v>0</v>
      </c>
      <c r="AU226" s="16">
        <v>0</v>
      </c>
      <c r="AV226" s="16">
        <v>0</v>
      </c>
      <c r="AW226" s="16">
        <v>0</v>
      </c>
      <c r="AX226" s="16">
        <v>0</v>
      </c>
      <c r="AY226" s="16">
        <v>0</v>
      </c>
      <c r="AZ226" s="16">
        <v>0</v>
      </c>
      <c r="BA226" s="16">
        <v>0</v>
      </c>
      <c r="BB226" s="16">
        <v>0</v>
      </c>
      <c r="BC226" s="16">
        <v>0</v>
      </c>
      <c r="BD226" s="16">
        <v>0</v>
      </c>
      <c r="BE226" s="16">
        <v>0</v>
      </c>
      <c r="BF226" s="16">
        <v>0</v>
      </c>
      <c r="BG226" s="16">
        <v>0</v>
      </c>
      <c r="BH226" s="16">
        <v>0</v>
      </c>
      <c r="BI226" s="16">
        <v>0</v>
      </c>
      <c r="BJ226" s="16">
        <v>0</v>
      </c>
      <c r="BK226" s="16">
        <v>0</v>
      </c>
      <c r="BL226" s="16">
        <v>0</v>
      </c>
      <c r="BM226" s="16">
        <v>0</v>
      </c>
      <c r="BN226" s="16">
        <v>0</v>
      </c>
      <c r="BO226" s="16">
        <v>0</v>
      </c>
      <c r="BP226" s="16">
        <v>0</v>
      </c>
      <c r="BQ226" s="16">
        <v>0</v>
      </c>
      <c r="BR226" s="16">
        <v>0</v>
      </c>
      <c r="BS226" s="16">
        <v>0</v>
      </c>
      <c r="BT226" s="16">
        <v>0</v>
      </c>
      <c r="BU226" s="16">
        <v>0</v>
      </c>
      <c r="BV226" s="16">
        <v>0</v>
      </c>
      <c r="BW226" s="16">
        <v>0</v>
      </c>
      <c r="BX226" s="14">
        <f t="shared" si="3"/>
        <v>440226</v>
      </c>
    </row>
    <row r="227" spans="1:76" s="17" customFormat="1" x14ac:dyDescent="0.3">
      <c r="A227" s="7" t="s">
        <v>462</v>
      </c>
      <c r="B227" s="8" t="s">
        <v>964</v>
      </c>
      <c r="C227" s="21" t="s">
        <v>965</v>
      </c>
      <c r="D227" s="9">
        <v>30315</v>
      </c>
      <c r="E227" s="9" t="s">
        <v>964</v>
      </c>
      <c r="F227" s="10" t="str">
        <f>VLOOKUP($E227,'FP MD'!$A:$F,2,FALSE)</f>
        <v xml:space="preserve">AM Data Historian System </v>
      </c>
      <c r="G227" s="10" t="s">
        <v>495</v>
      </c>
      <c r="H227" s="10" t="s">
        <v>507</v>
      </c>
      <c r="I227" s="10" t="s">
        <v>521</v>
      </c>
      <c r="J227" s="10" t="str">
        <f>VLOOKUP($E227,'FP MD'!$A:$F,3,FALSE)</f>
        <v/>
      </c>
      <c r="K227" s="10" t="str">
        <f>VLOOKUP($E227,'FP MD'!$A:$F,4,FALSE)</f>
        <v/>
      </c>
      <c r="L227" s="10" t="str">
        <f>VLOOKUP($E227,'FP MD'!$A:$F,5,FALSE)</f>
        <v/>
      </c>
      <c r="M227" s="10">
        <f>VLOOKUP($E227,'FP MD'!$A:$F,6,FALSE)</f>
        <v>0</v>
      </c>
      <c r="N227" s="11">
        <v>202512</v>
      </c>
      <c r="O227" s="15">
        <v>0</v>
      </c>
      <c r="P227" s="16">
        <v>0</v>
      </c>
      <c r="Q227" s="16">
        <v>0</v>
      </c>
      <c r="R227" s="16">
        <v>0</v>
      </c>
      <c r="S227" s="16">
        <v>0</v>
      </c>
      <c r="T227" s="16">
        <v>0</v>
      </c>
      <c r="U227" s="16">
        <v>0</v>
      </c>
      <c r="V227" s="16">
        <v>0</v>
      </c>
      <c r="W227" s="16">
        <v>0</v>
      </c>
      <c r="X227" s="16">
        <v>0</v>
      </c>
      <c r="Y227" s="16">
        <v>0</v>
      </c>
      <c r="Z227" s="16">
        <v>0</v>
      </c>
      <c r="AA227" s="16">
        <v>0</v>
      </c>
      <c r="AB227" s="16">
        <v>0</v>
      </c>
      <c r="AC227" s="16">
        <v>0</v>
      </c>
      <c r="AD227" s="16">
        <v>0</v>
      </c>
      <c r="AE227" s="16">
        <v>0</v>
      </c>
      <c r="AF227" s="16">
        <v>0</v>
      </c>
      <c r="AG227" s="16">
        <v>0</v>
      </c>
      <c r="AH227" s="16">
        <v>0</v>
      </c>
      <c r="AI227" s="16">
        <v>0</v>
      </c>
      <c r="AJ227" s="16">
        <v>0</v>
      </c>
      <c r="AK227" s="16">
        <v>0</v>
      </c>
      <c r="AL227" s="16">
        <v>0</v>
      </c>
      <c r="AM227" s="16">
        <v>1970000</v>
      </c>
      <c r="AN227" s="16">
        <v>0</v>
      </c>
      <c r="AO227" s="16">
        <v>0</v>
      </c>
      <c r="AP227" s="16">
        <v>0</v>
      </c>
      <c r="AQ227" s="16">
        <v>0</v>
      </c>
      <c r="AR227" s="16">
        <v>0</v>
      </c>
      <c r="AS227" s="16">
        <v>0</v>
      </c>
      <c r="AT227" s="16">
        <v>0</v>
      </c>
      <c r="AU227" s="16">
        <v>0</v>
      </c>
      <c r="AV227" s="16">
        <v>0</v>
      </c>
      <c r="AW227" s="16">
        <v>0</v>
      </c>
      <c r="AX227" s="16">
        <v>0</v>
      </c>
      <c r="AY227" s="16">
        <v>0</v>
      </c>
      <c r="AZ227" s="16">
        <v>0</v>
      </c>
      <c r="BA227" s="16">
        <v>0</v>
      </c>
      <c r="BB227" s="16">
        <v>0</v>
      </c>
      <c r="BC227" s="16">
        <v>0</v>
      </c>
      <c r="BD227" s="16">
        <v>0</v>
      </c>
      <c r="BE227" s="16">
        <v>0</v>
      </c>
      <c r="BF227" s="16">
        <v>0</v>
      </c>
      <c r="BG227" s="16">
        <v>0</v>
      </c>
      <c r="BH227" s="16">
        <v>0</v>
      </c>
      <c r="BI227" s="16">
        <v>0</v>
      </c>
      <c r="BJ227" s="16">
        <v>0</v>
      </c>
      <c r="BK227" s="16">
        <v>0</v>
      </c>
      <c r="BL227" s="16">
        <v>0</v>
      </c>
      <c r="BM227" s="16">
        <v>0</v>
      </c>
      <c r="BN227" s="16">
        <v>0</v>
      </c>
      <c r="BO227" s="16">
        <v>0</v>
      </c>
      <c r="BP227" s="16">
        <v>0</v>
      </c>
      <c r="BQ227" s="16">
        <v>0</v>
      </c>
      <c r="BR227" s="16">
        <v>0</v>
      </c>
      <c r="BS227" s="16">
        <v>0</v>
      </c>
      <c r="BT227" s="16">
        <v>0</v>
      </c>
      <c r="BU227" s="16">
        <v>0</v>
      </c>
      <c r="BV227" s="16">
        <v>0</v>
      </c>
      <c r="BW227" s="16">
        <v>0</v>
      </c>
      <c r="BX227" s="14">
        <f t="shared" si="3"/>
        <v>1970000</v>
      </c>
    </row>
    <row r="228" spans="1:76" s="17" customFormat="1" x14ac:dyDescent="0.3">
      <c r="A228" s="7" t="s">
        <v>462</v>
      </c>
      <c r="B228" s="8" t="s">
        <v>966</v>
      </c>
      <c r="C228" s="21" t="s">
        <v>967</v>
      </c>
      <c r="D228" s="9">
        <v>30315</v>
      </c>
      <c r="E228" s="9" t="s">
        <v>968</v>
      </c>
      <c r="F228" s="10" t="str">
        <f>VLOOKUP($E228,'FP MD'!$A:$F,2,FALSE)</f>
        <v>ES Reliability Dashboard (P3)</v>
      </c>
      <c r="G228" s="10" t="s">
        <v>511</v>
      </c>
      <c r="H228" s="10" t="s">
        <v>507</v>
      </c>
      <c r="I228" s="10" t="s">
        <v>521</v>
      </c>
      <c r="J228" s="10" t="str">
        <f>VLOOKUP($E228,'FP MD'!$A:$F,3,FALSE)</f>
        <v/>
      </c>
      <c r="K228" s="10" t="str">
        <f>VLOOKUP($E228,'FP MD'!$A:$F,4,FALSE)</f>
        <v/>
      </c>
      <c r="L228" s="10" t="str">
        <f>VLOOKUP($E228,'FP MD'!$A:$F,5,FALSE)</f>
        <v/>
      </c>
      <c r="M228" s="10">
        <f>VLOOKUP($E228,'FP MD'!$A:$F,6,FALSE)</f>
        <v>0</v>
      </c>
      <c r="N228" s="11">
        <v>202403</v>
      </c>
      <c r="O228" s="15">
        <v>0</v>
      </c>
      <c r="P228" s="16">
        <v>0</v>
      </c>
      <c r="Q228" s="16">
        <v>0</v>
      </c>
      <c r="R228" s="16">
        <v>403712.82</v>
      </c>
      <c r="S228" s="16">
        <v>0</v>
      </c>
      <c r="T228" s="16">
        <v>0</v>
      </c>
      <c r="U228" s="16">
        <v>0</v>
      </c>
      <c r="V228" s="16">
        <v>0</v>
      </c>
      <c r="W228" s="16">
        <v>0</v>
      </c>
      <c r="X228" s="16">
        <v>0</v>
      </c>
      <c r="Y228" s="16">
        <v>0</v>
      </c>
      <c r="Z228" s="16">
        <v>0</v>
      </c>
      <c r="AA228" s="16">
        <v>0</v>
      </c>
      <c r="AB228" s="16">
        <v>0</v>
      </c>
      <c r="AC228" s="16">
        <v>0</v>
      </c>
      <c r="AD228" s="16">
        <v>0</v>
      </c>
      <c r="AE228" s="16">
        <v>0</v>
      </c>
      <c r="AF228" s="16">
        <v>0</v>
      </c>
      <c r="AG228" s="16">
        <v>0</v>
      </c>
      <c r="AH228" s="16">
        <v>0</v>
      </c>
      <c r="AI228" s="16">
        <v>0</v>
      </c>
      <c r="AJ228" s="16">
        <v>0</v>
      </c>
      <c r="AK228" s="16">
        <v>0</v>
      </c>
      <c r="AL228" s="16">
        <v>0</v>
      </c>
      <c r="AM228" s="16">
        <v>0</v>
      </c>
      <c r="AN228" s="16">
        <v>0</v>
      </c>
      <c r="AO228" s="16">
        <v>0</v>
      </c>
      <c r="AP228" s="16">
        <v>0</v>
      </c>
      <c r="AQ228" s="16">
        <v>0</v>
      </c>
      <c r="AR228" s="16">
        <v>0</v>
      </c>
      <c r="AS228" s="16">
        <v>0</v>
      </c>
      <c r="AT228" s="16">
        <v>0</v>
      </c>
      <c r="AU228" s="16">
        <v>0</v>
      </c>
      <c r="AV228" s="16">
        <v>0</v>
      </c>
      <c r="AW228" s="16">
        <v>0</v>
      </c>
      <c r="AX228" s="16">
        <v>0</v>
      </c>
      <c r="AY228" s="16">
        <v>0</v>
      </c>
      <c r="AZ228" s="16">
        <v>0</v>
      </c>
      <c r="BA228" s="16">
        <v>0</v>
      </c>
      <c r="BB228" s="16">
        <v>0</v>
      </c>
      <c r="BC228" s="16">
        <v>0</v>
      </c>
      <c r="BD228" s="16">
        <v>0</v>
      </c>
      <c r="BE228" s="16">
        <v>0</v>
      </c>
      <c r="BF228" s="16">
        <v>0</v>
      </c>
      <c r="BG228" s="16">
        <v>0</v>
      </c>
      <c r="BH228" s="16">
        <v>0</v>
      </c>
      <c r="BI228" s="16">
        <v>0</v>
      </c>
      <c r="BJ228" s="16">
        <v>0</v>
      </c>
      <c r="BK228" s="16">
        <v>0</v>
      </c>
      <c r="BL228" s="16">
        <v>0</v>
      </c>
      <c r="BM228" s="16">
        <v>0</v>
      </c>
      <c r="BN228" s="16">
        <v>0</v>
      </c>
      <c r="BO228" s="16">
        <v>0</v>
      </c>
      <c r="BP228" s="16">
        <v>0</v>
      </c>
      <c r="BQ228" s="16">
        <v>0</v>
      </c>
      <c r="BR228" s="16">
        <v>0</v>
      </c>
      <c r="BS228" s="16">
        <v>0</v>
      </c>
      <c r="BT228" s="16">
        <v>0</v>
      </c>
      <c r="BU228" s="16">
        <v>0</v>
      </c>
      <c r="BV228" s="16">
        <v>0</v>
      </c>
      <c r="BW228" s="16">
        <v>0</v>
      </c>
      <c r="BX228" s="14">
        <f t="shared" si="3"/>
        <v>403712.82</v>
      </c>
    </row>
    <row r="229" spans="1:76" s="17" customFormat="1" x14ac:dyDescent="0.3">
      <c r="A229" s="7" t="s">
        <v>462</v>
      </c>
      <c r="B229" s="8" t="s">
        <v>969</v>
      </c>
      <c r="C229" s="21" t="s">
        <v>970</v>
      </c>
      <c r="D229" s="9">
        <v>30315</v>
      </c>
      <c r="E229" s="9" t="s">
        <v>969</v>
      </c>
      <c r="F229" s="10" t="str">
        <f>VLOOKUP($E229,'FP MD'!$A:$F,2,FALSE)</f>
        <v>DAP Infrastructure Upgrades</v>
      </c>
      <c r="G229" s="10" t="s">
        <v>511</v>
      </c>
      <c r="H229" s="10" t="s">
        <v>507</v>
      </c>
      <c r="I229" s="10" t="s">
        <v>521</v>
      </c>
      <c r="J229" s="10" t="str">
        <f>VLOOKUP($E229,'FP MD'!$A:$F,3,FALSE)</f>
        <v>Technology</v>
      </c>
      <c r="K229" s="10" t="str">
        <f>VLOOKUP($E229,'FP MD'!$A:$F,4,FALSE)</f>
        <v/>
      </c>
      <c r="L229" s="10" t="str">
        <f>VLOOKUP($E229,'FP MD'!$A:$F,5,FALSE)</f>
        <v/>
      </c>
      <c r="M229" s="10">
        <f>VLOOKUP($E229,'FP MD'!$A:$F,6,FALSE)</f>
        <v>0</v>
      </c>
      <c r="N229" s="11">
        <v>202609</v>
      </c>
      <c r="O229" s="15">
        <v>0</v>
      </c>
      <c r="P229" s="16">
        <v>0</v>
      </c>
      <c r="Q229" s="16">
        <v>0</v>
      </c>
      <c r="R229" s="16">
        <v>0</v>
      </c>
      <c r="S229" s="16">
        <v>0</v>
      </c>
      <c r="T229" s="16">
        <v>0</v>
      </c>
      <c r="U229" s="16">
        <v>0</v>
      </c>
      <c r="V229" s="16">
        <v>0</v>
      </c>
      <c r="W229" s="16">
        <v>0</v>
      </c>
      <c r="X229" s="16">
        <v>0</v>
      </c>
      <c r="Y229" s="16">
        <v>0</v>
      </c>
      <c r="Z229" s="16">
        <v>0</v>
      </c>
      <c r="AA229" s="16">
        <v>0</v>
      </c>
      <c r="AB229" s="16">
        <v>0</v>
      </c>
      <c r="AC229" s="16">
        <v>0</v>
      </c>
      <c r="AD229" s="16">
        <v>0</v>
      </c>
      <c r="AE229" s="16">
        <v>0</v>
      </c>
      <c r="AF229" s="16">
        <v>0</v>
      </c>
      <c r="AG229" s="16">
        <v>0</v>
      </c>
      <c r="AH229" s="16">
        <v>0</v>
      </c>
      <c r="AI229" s="16">
        <v>0</v>
      </c>
      <c r="AJ229" s="16">
        <v>0</v>
      </c>
      <c r="AK229" s="16">
        <v>0</v>
      </c>
      <c r="AL229" s="16">
        <v>0</v>
      </c>
      <c r="AM229" s="16">
        <v>0</v>
      </c>
      <c r="AN229" s="16">
        <v>0</v>
      </c>
      <c r="AO229" s="16">
        <v>0</v>
      </c>
      <c r="AP229" s="16">
        <v>0</v>
      </c>
      <c r="AQ229" s="16">
        <v>0</v>
      </c>
      <c r="AR229" s="16">
        <v>0</v>
      </c>
      <c r="AS229" s="16">
        <v>0</v>
      </c>
      <c r="AT229" s="16">
        <v>0</v>
      </c>
      <c r="AU229" s="16">
        <v>0</v>
      </c>
      <c r="AV229" s="16">
        <v>1000000</v>
      </c>
      <c r="AW229" s="16">
        <v>0</v>
      </c>
      <c r="AX229" s="16">
        <v>0</v>
      </c>
      <c r="AY229" s="16">
        <v>0</v>
      </c>
      <c r="AZ229" s="16">
        <v>0</v>
      </c>
      <c r="BA229" s="16">
        <v>0</v>
      </c>
      <c r="BB229" s="16">
        <v>0</v>
      </c>
      <c r="BC229" s="16">
        <v>0</v>
      </c>
      <c r="BD229" s="16">
        <v>0</v>
      </c>
      <c r="BE229" s="16">
        <v>0</v>
      </c>
      <c r="BF229" s="16">
        <v>0</v>
      </c>
      <c r="BG229" s="16">
        <v>0</v>
      </c>
      <c r="BH229" s="16">
        <v>0</v>
      </c>
      <c r="BI229" s="16">
        <v>0</v>
      </c>
      <c r="BJ229" s="16">
        <v>0</v>
      </c>
      <c r="BK229" s="16">
        <v>0</v>
      </c>
      <c r="BL229" s="16">
        <v>0</v>
      </c>
      <c r="BM229" s="16">
        <v>0</v>
      </c>
      <c r="BN229" s="16">
        <v>0</v>
      </c>
      <c r="BO229" s="16">
        <v>0</v>
      </c>
      <c r="BP229" s="16">
        <v>0</v>
      </c>
      <c r="BQ229" s="16">
        <v>0</v>
      </c>
      <c r="BR229" s="16">
        <v>0</v>
      </c>
      <c r="BS229" s="16">
        <v>0</v>
      </c>
      <c r="BT229" s="16">
        <v>0</v>
      </c>
      <c r="BU229" s="16">
        <v>0</v>
      </c>
      <c r="BV229" s="16">
        <v>0</v>
      </c>
      <c r="BW229" s="16">
        <v>0</v>
      </c>
      <c r="BX229" s="14">
        <f t="shared" si="3"/>
        <v>1000000</v>
      </c>
    </row>
    <row r="230" spans="1:76" s="17" customFormat="1" x14ac:dyDescent="0.3">
      <c r="A230" s="7" t="s">
        <v>462</v>
      </c>
      <c r="B230" s="8" t="s">
        <v>971</v>
      </c>
      <c r="C230" s="21" t="s">
        <v>972</v>
      </c>
      <c r="D230" s="9">
        <v>30315</v>
      </c>
      <c r="E230" s="9" t="s">
        <v>971</v>
      </c>
      <c r="F230" s="10" t="str">
        <f>VLOOKUP($E230,'FP MD'!$A:$F,2,FALSE)</f>
        <v>DAP Analytics Upgrade</v>
      </c>
      <c r="G230" s="10" t="s">
        <v>511</v>
      </c>
      <c r="H230" s="10" t="s">
        <v>507</v>
      </c>
      <c r="I230" s="10" t="s">
        <v>521</v>
      </c>
      <c r="J230" s="10" t="str">
        <f>VLOOKUP($E230,'FP MD'!$A:$F,3,FALSE)</f>
        <v>Technology</v>
      </c>
      <c r="K230" s="10" t="str">
        <f>VLOOKUP($E230,'FP MD'!$A:$F,4,FALSE)</f>
        <v/>
      </c>
      <c r="L230" s="10" t="str">
        <f>VLOOKUP($E230,'FP MD'!$A:$F,5,FALSE)</f>
        <v/>
      </c>
      <c r="M230" s="10">
        <f>VLOOKUP($E230,'FP MD'!$A:$F,6,FALSE)</f>
        <v>0</v>
      </c>
      <c r="N230" s="11">
        <v>202609</v>
      </c>
      <c r="O230" s="15">
        <v>0</v>
      </c>
      <c r="P230" s="16">
        <v>0</v>
      </c>
      <c r="Q230" s="16">
        <v>0</v>
      </c>
      <c r="R230" s="16">
        <v>0</v>
      </c>
      <c r="S230" s="16">
        <v>0</v>
      </c>
      <c r="T230" s="16">
        <v>0</v>
      </c>
      <c r="U230" s="16">
        <v>0</v>
      </c>
      <c r="V230" s="16">
        <v>0</v>
      </c>
      <c r="W230" s="16">
        <v>0</v>
      </c>
      <c r="X230" s="16">
        <v>0</v>
      </c>
      <c r="Y230" s="16">
        <v>0</v>
      </c>
      <c r="Z230" s="16">
        <v>0</v>
      </c>
      <c r="AA230" s="16">
        <v>0</v>
      </c>
      <c r="AB230" s="16">
        <v>0</v>
      </c>
      <c r="AC230" s="16">
        <v>0</v>
      </c>
      <c r="AD230" s="16">
        <v>0</v>
      </c>
      <c r="AE230" s="16">
        <v>0</v>
      </c>
      <c r="AF230" s="16">
        <v>0</v>
      </c>
      <c r="AG230" s="16">
        <v>0</v>
      </c>
      <c r="AH230" s="16">
        <v>0</v>
      </c>
      <c r="AI230" s="16">
        <v>0</v>
      </c>
      <c r="AJ230" s="16">
        <v>0</v>
      </c>
      <c r="AK230" s="16">
        <v>0</v>
      </c>
      <c r="AL230" s="16">
        <v>0</v>
      </c>
      <c r="AM230" s="16">
        <v>0</v>
      </c>
      <c r="AN230" s="16">
        <v>0</v>
      </c>
      <c r="AO230" s="16">
        <v>0</v>
      </c>
      <c r="AP230" s="16">
        <v>0</v>
      </c>
      <c r="AQ230" s="16">
        <v>0</v>
      </c>
      <c r="AR230" s="16">
        <v>0</v>
      </c>
      <c r="AS230" s="16">
        <v>0</v>
      </c>
      <c r="AT230" s="16">
        <v>0</v>
      </c>
      <c r="AU230" s="16">
        <v>0</v>
      </c>
      <c r="AV230" s="16">
        <v>1000000</v>
      </c>
      <c r="AW230" s="16">
        <v>0</v>
      </c>
      <c r="AX230" s="16">
        <v>0</v>
      </c>
      <c r="AY230" s="16">
        <v>0</v>
      </c>
      <c r="AZ230" s="16">
        <v>0</v>
      </c>
      <c r="BA230" s="16">
        <v>0</v>
      </c>
      <c r="BB230" s="16">
        <v>0</v>
      </c>
      <c r="BC230" s="16">
        <v>0</v>
      </c>
      <c r="BD230" s="16">
        <v>0</v>
      </c>
      <c r="BE230" s="16">
        <v>0</v>
      </c>
      <c r="BF230" s="16">
        <v>0</v>
      </c>
      <c r="BG230" s="16">
        <v>0</v>
      </c>
      <c r="BH230" s="16">
        <v>0</v>
      </c>
      <c r="BI230" s="16">
        <v>0</v>
      </c>
      <c r="BJ230" s="16">
        <v>0</v>
      </c>
      <c r="BK230" s="16">
        <v>0</v>
      </c>
      <c r="BL230" s="16">
        <v>0</v>
      </c>
      <c r="BM230" s="16">
        <v>0</v>
      </c>
      <c r="BN230" s="16">
        <v>0</v>
      </c>
      <c r="BO230" s="16">
        <v>0</v>
      </c>
      <c r="BP230" s="16">
        <v>0</v>
      </c>
      <c r="BQ230" s="16">
        <v>0</v>
      </c>
      <c r="BR230" s="16">
        <v>0</v>
      </c>
      <c r="BS230" s="16">
        <v>0</v>
      </c>
      <c r="BT230" s="16">
        <v>0</v>
      </c>
      <c r="BU230" s="16">
        <v>0</v>
      </c>
      <c r="BV230" s="16">
        <v>0</v>
      </c>
      <c r="BW230" s="16">
        <v>0</v>
      </c>
      <c r="BX230" s="14">
        <f t="shared" si="3"/>
        <v>1000000</v>
      </c>
    </row>
    <row r="231" spans="1:76" s="17" customFormat="1" x14ac:dyDescent="0.3">
      <c r="A231" s="7" t="s">
        <v>462</v>
      </c>
      <c r="B231" s="8" t="s">
        <v>973</v>
      </c>
      <c r="C231" s="21" t="s">
        <v>974</v>
      </c>
      <c r="D231" s="9">
        <v>30315</v>
      </c>
      <c r="E231" s="9" t="s">
        <v>973</v>
      </c>
      <c r="F231" s="10" t="str">
        <f>VLOOKUP($E231,'FP MD'!$A:$F,2,FALSE)</f>
        <v>AMI Convergence - Network Replacemt</v>
      </c>
      <c r="G231" s="10" t="s">
        <v>511</v>
      </c>
      <c r="H231" s="10" t="s">
        <v>507</v>
      </c>
      <c r="I231" s="10" t="s">
        <v>521</v>
      </c>
      <c r="J231" s="10" t="str">
        <f>VLOOKUP($E231,'FP MD'!$A:$F,3,FALSE)</f>
        <v>Adv Dist Infrastructure (ADI)</v>
      </c>
      <c r="K231" s="10" t="str">
        <f>VLOOKUP($E231,'FP MD'!$A:$F,4,FALSE)</f>
        <v/>
      </c>
      <c r="L231" s="10" t="str">
        <f>VLOOKUP($E231,'FP MD'!$A:$F,5,FALSE)</f>
        <v/>
      </c>
      <c r="M231" s="10">
        <f>VLOOKUP($E231,'FP MD'!$A:$F,6,FALSE)</f>
        <v>0</v>
      </c>
      <c r="N231" s="11">
        <v>202709</v>
      </c>
      <c r="O231" s="15">
        <v>0</v>
      </c>
      <c r="P231" s="16">
        <v>0</v>
      </c>
      <c r="Q231" s="16">
        <v>0</v>
      </c>
      <c r="R231" s="16">
        <v>0</v>
      </c>
      <c r="S231" s="16">
        <v>0</v>
      </c>
      <c r="T231" s="16">
        <v>0</v>
      </c>
      <c r="U231" s="16">
        <v>0</v>
      </c>
      <c r="V231" s="16">
        <v>0</v>
      </c>
      <c r="W231" s="16">
        <v>0</v>
      </c>
      <c r="X231" s="16">
        <v>0</v>
      </c>
      <c r="Y231" s="16">
        <v>0</v>
      </c>
      <c r="Z231" s="16">
        <v>0</v>
      </c>
      <c r="AA231" s="16">
        <v>0</v>
      </c>
      <c r="AB231" s="16">
        <v>0</v>
      </c>
      <c r="AC231" s="16">
        <v>0</v>
      </c>
      <c r="AD231" s="16">
        <v>0</v>
      </c>
      <c r="AE231" s="16">
        <v>0</v>
      </c>
      <c r="AF231" s="16">
        <v>0</v>
      </c>
      <c r="AG231" s="16">
        <v>0</v>
      </c>
      <c r="AH231" s="16">
        <v>0</v>
      </c>
      <c r="AI231" s="16">
        <v>0</v>
      </c>
      <c r="AJ231" s="16">
        <v>0</v>
      </c>
      <c r="AK231" s="16">
        <v>0</v>
      </c>
      <c r="AL231" s="16">
        <v>0</v>
      </c>
      <c r="AM231" s="16">
        <v>0</v>
      </c>
      <c r="AN231" s="16">
        <v>0</v>
      </c>
      <c r="AO231" s="16">
        <v>0</v>
      </c>
      <c r="AP231" s="16">
        <v>0</v>
      </c>
      <c r="AQ231" s="16">
        <v>0</v>
      </c>
      <c r="AR231" s="16">
        <v>0</v>
      </c>
      <c r="AS231" s="16">
        <v>0</v>
      </c>
      <c r="AT231" s="16">
        <v>0</v>
      </c>
      <c r="AU231" s="16">
        <v>0</v>
      </c>
      <c r="AV231" s="16">
        <v>0</v>
      </c>
      <c r="AW231" s="16">
        <v>0</v>
      </c>
      <c r="AX231" s="16">
        <v>0</v>
      </c>
      <c r="AY231" s="16">
        <v>0</v>
      </c>
      <c r="AZ231" s="16">
        <v>0</v>
      </c>
      <c r="BA231" s="16">
        <v>0</v>
      </c>
      <c r="BB231" s="16">
        <v>0</v>
      </c>
      <c r="BC231" s="16">
        <v>0</v>
      </c>
      <c r="BD231" s="16">
        <v>0</v>
      </c>
      <c r="BE231" s="16">
        <v>0</v>
      </c>
      <c r="BF231" s="16">
        <v>0</v>
      </c>
      <c r="BG231" s="16">
        <v>0</v>
      </c>
      <c r="BH231" s="16">
        <v>5161894.7</v>
      </c>
      <c r="BI231" s="16">
        <v>6000</v>
      </c>
      <c r="BJ231" s="16">
        <v>6000</v>
      </c>
      <c r="BK231" s="16">
        <v>6000</v>
      </c>
      <c r="BL231" s="16">
        <v>0</v>
      </c>
      <c r="BM231" s="16">
        <v>0</v>
      </c>
      <c r="BN231" s="16">
        <v>0</v>
      </c>
      <c r="BO231" s="16">
        <v>0</v>
      </c>
      <c r="BP231" s="16">
        <v>0</v>
      </c>
      <c r="BQ231" s="16">
        <v>0</v>
      </c>
      <c r="BR231" s="16">
        <v>0</v>
      </c>
      <c r="BS231" s="16">
        <v>0</v>
      </c>
      <c r="BT231" s="16">
        <v>0</v>
      </c>
      <c r="BU231" s="16">
        <v>0</v>
      </c>
      <c r="BV231" s="16">
        <v>0</v>
      </c>
      <c r="BW231" s="16">
        <v>0</v>
      </c>
      <c r="BX231" s="14">
        <f t="shared" si="3"/>
        <v>5179894.7</v>
      </c>
    </row>
    <row r="232" spans="1:76" s="17" customFormat="1" x14ac:dyDescent="0.3">
      <c r="A232" s="7" t="s">
        <v>462</v>
      </c>
      <c r="B232" s="8" t="s">
        <v>975</v>
      </c>
      <c r="C232" s="21" t="s">
        <v>976</v>
      </c>
      <c r="D232" s="9">
        <v>30315</v>
      </c>
      <c r="E232" s="9" t="s">
        <v>975</v>
      </c>
      <c r="F232" s="10" t="str">
        <f>VLOOKUP($E232,'FP MD'!$A:$F,2,FALSE)</f>
        <v>AMI SLV Operational Transition</v>
      </c>
      <c r="G232" s="10" t="s">
        <v>511</v>
      </c>
      <c r="H232" s="10" t="s">
        <v>507</v>
      </c>
      <c r="I232" s="10" t="s">
        <v>521</v>
      </c>
      <c r="J232" s="10" t="str">
        <f>VLOOKUP($E232,'FP MD'!$A:$F,3,FALSE)</f>
        <v>Technology</v>
      </c>
      <c r="K232" s="10" t="str">
        <f>VLOOKUP($E232,'FP MD'!$A:$F,4,FALSE)</f>
        <v/>
      </c>
      <c r="L232" s="10" t="str">
        <f>VLOOKUP($E232,'FP MD'!$A:$F,5,FALSE)</f>
        <v/>
      </c>
      <c r="M232" s="10">
        <f>VLOOKUP($E232,'FP MD'!$A:$F,6,FALSE)</f>
        <v>0</v>
      </c>
      <c r="N232" s="11">
        <v>202606</v>
      </c>
      <c r="O232" s="15">
        <v>0</v>
      </c>
      <c r="P232" s="16">
        <v>0</v>
      </c>
      <c r="Q232" s="16">
        <v>0</v>
      </c>
      <c r="R232" s="16">
        <v>0</v>
      </c>
      <c r="S232" s="16">
        <v>0</v>
      </c>
      <c r="T232" s="16">
        <v>0</v>
      </c>
      <c r="U232" s="16">
        <v>0</v>
      </c>
      <c r="V232" s="16">
        <v>0</v>
      </c>
      <c r="W232" s="16">
        <v>0</v>
      </c>
      <c r="X232" s="16">
        <v>0</v>
      </c>
      <c r="Y232" s="16">
        <v>0</v>
      </c>
      <c r="Z232" s="16">
        <v>0</v>
      </c>
      <c r="AA232" s="16">
        <v>0</v>
      </c>
      <c r="AB232" s="16">
        <v>0</v>
      </c>
      <c r="AC232" s="16">
        <v>0</v>
      </c>
      <c r="AD232" s="16">
        <v>0</v>
      </c>
      <c r="AE232" s="16">
        <v>0</v>
      </c>
      <c r="AF232" s="16">
        <v>0</v>
      </c>
      <c r="AG232" s="16">
        <v>0</v>
      </c>
      <c r="AH232" s="16">
        <v>0</v>
      </c>
      <c r="AI232" s="16">
        <v>0</v>
      </c>
      <c r="AJ232" s="16">
        <v>0</v>
      </c>
      <c r="AK232" s="16">
        <v>0</v>
      </c>
      <c r="AL232" s="16">
        <v>0</v>
      </c>
      <c r="AM232" s="16">
        <v>0</v>
      </c>
      <c r="AN232" s="16">
        <v>0</v>
      </c>
      <c r="AO232" s="16">
        <v>0</v>
      </c>
      <c r="AP232" s="16">
        <v>0</v>
      </c>
      <c r="AQ232" s="16">
        <v>0</v>
      </c>
      <c r="AR232" s="16">
        <v>0</v>
      </c>
      <c r="AS232" s="16">
        <v>3397751.6900000004</v>
      </c>
      <c r="AT232" s="16">
        <v>226516.77000000002</v>
      </c>
      <c r="AU232" s="16">
        <v>226516.77000000002</v>
      </c>
      <c r="AV232" s="16">
        <v>226516.77000000002</v>
      </c>
      <c r="AW232" s="16">
        <v>0</v>
      </c>
      <c r="AX232" s="16">
        <v>0</v>
      </c>
      <c r="AY232" s="16">
        <v>0</v>
      </c>
      <c r="AZ232" s="16">
        <v>0</v>
      </c>
      <c r="BA232" s="16">
        <v>0</v>
      </c>
      <c r="BB232" s="16">
        <v>0</v>
      </c>
      <c r="BC232" s="16">
        <v>0</v>
      </c>
      <c r="BD232" s="16">
        <v>0</v>
      </c>
      <c r="BE232" s="16">
        <v>0</v>
      </c>
      <c r="BF232" s="16">
        <v>0</v>
      </c>
      <c r="BG232" s="16">
        <v>0</v>
      </c>
      <c r="BH232" s="16">
        <v>0</v>
      </c>
      <c r="BI232" s="16">
        <v>0</v>
      </c>
      <c r="BJ232" s="16">
        <v>0</v>
      </c>
      <c r="BK232" s="16">
        <v>0</v>
      </c>
      <c r="BL232" s="16">
        <v>0</v>
      </c>
      <c r="BM232" s="16">
        <v>0</v>
      </c>
      <c r="BN232" s="16">
        <v>0</v>
      </c>
      <c r="BO232" s="16">
        <v>0</v>
      </c>
      <c r="BP232" s="16">
        <v>0</v>
      </c>
      <c r="BQ232" s="16">
        <v>0</v>
      </c>
      <c r="BR232" s="16">
        <v>0</v>
      </c>
      <c r="BS232" s="16">
        <v>0</v>
      </c>
      <c r="BT232" s="16">
        <v>0</v>
      </c>
      <c r="BU232" s="16">
        <v>0</v>
      </c>
      <c r="BV232" s="16">
        <v>0</v>
      </c>
      <c r="BW232" s="16">
        <v>0</v>
      </c>
      <c r="BX232" s="14">
        <f t="shared" si="3"/>
        <v>4077302.0000000005</v>
      </c>
    </row>
    <row r="233" spans="1:76" s="17" customFormat="1" x14ac:dyDescent="0.3">
      <c r="A233" s="7" t="s">
        <v>462</v>
      </c>
      <c r="B233" s="8" t="s">
        <v>636</v>
      </c>
      <c r="C233" s="21" t="s">
        <v>977</v>
      </c>
      <c r="D233" s="9">
        <v>30315</v>
      </c>
      <c r="E233" s="9" t="s">
        <v>636</v>
      </c>
      <c r="F233" s="10" t="str">
        <f>VLOOKUP($E233,'FP MD'!$A:$F,2,FALSE)</f>
        <v>Outage Assist System Upgrade</v>
      </c>
      <c r="G233" s="10" t="s">
        <v>511</v>
      </c>
      <c r="H233" s="10" t="s">
        <v>507</v>
      </c>
      <c r="I233" s="10" t="s">
        <v>521</v>
      </c>
      <c r="J233" s="10" t="str">
        <f>VLOOKUP($E233,'FP MD'!$A:$F,3,FALSE)</f>
        <v>Technology</v>
      </c>
      <c r="K233" s="10" t="str">
        <f>VLOOKUP($E233,'FP MD'!$A:$F,4,FALSE)</f>
        <v/>
      </c>
      <c r="L233" s="10" t="str">
        <f>VLOOKUP($E233,'FP MD'!$A:$F,5,FALSE)</f>
        <v/>
      </c>
      <c r="M233" s="10">
        <f>VLOOKUP($E233,'FP MD'!$A:$F,6,FALSE)</f>
        <v>0</v>
      </c>
      <c r="N233" s="11">
        <v>202402</v>
      </c>
      <c r="O233" s="15">
        <v>0</v>
      </c>
      <c r="P233" s="16">
        <v>0</v>
      </c>
      <c r="Q233" s="16">
        <v>776000</v>
      </c>
      <c r="R233" s="16">
        <v>0</v>
      </c>
      <c r="S233" s="16">
        <v>0</v>
      </c>
      <c r="T233" s="16">
        <v>0</v>
      </c>
      <c r="U233" s="16">
        <v>0</v>
      </c>
      <c r="V233" s="16">
        <v>0</v>
      </c>
      <c r="W233" s="16">
        <v>0</v>
      </c>
      <c r="X233" s="16">
        <v>0</v>
      </c>
      <c r="Y233" s="16">
        <v>0</v>
      </c>
      <c r="Z233" s="16">
        <v>0</v>
      </c>
      <c r="AA233" s="16">
        <v>0</v>
      </c>
      <c r="AB233" s="16">
        <v>0</v>
      </c>
      <c r="AC233" s="16">
        <v>0</v>
      </c>
      <c r="AD233" s="16">
        <v>0</v>
      </c>
      <c r="AE233" s="16">
        <v>0</v>
      </c>
      <c r="AF233" s="16">
        <v>0</v>
      </c>
      <c r="AG233" s="16">
        <v>0</v>
      </c>
      <c r="AH233" s="16">
        <v>0</v>
      </c>
      <c r="AI233" s="16">
        <v>0</v>
      </c>
      <c r="AJ233" s="16">
        <v>0</v>
      </c>
      <c r="AK233" s="16">
        <v>0</v>
      </c>
      <c r="AL233" s="16">
        <v>0</v>
      </c>
      <c r="AM233" s="16">
        <v>0</v>
      </c>
      <c r="AN233" s="16">
        <v>0</v>
      </c>
      <c r="AO233" s="16">
        <v>0</v>
      </c>
      <c r="AP233" s="16">
        <v>0</v>
      </c>
      <c r="AQ233" s="16">
        <v>0</v>
      </c>
      <c r="AR233" s="16">
        <v>0</v>
      </c>
      <c r="AS233" s="16">
        <v>0</v>
      </c>
      <c r="AT233" s="16">
        <v>0</v>
      </c>
      <c r="AU233" s="16">
        <v>0</v>
      </c>
      <c r="AV233" s="16">
        <v>0</v>
      </c>
      <c r="AW233" s="16">
        <v>0</v>
      </c>
      <c r="AX233" s="16">
        <v>0</v>
      </c>
      <c r="AY233" s="16">
        <v>0</v>
      </c>
      <c r="AZ233" s="16">
        <v>0</v>
      </c>
      <c r="BA233" s="16">
        <v>0</v>
      </c>
      <c r="BB233" s="16">
        <v>0</v>
      </c>
      <c r="BC233" s="16">
        <v>0</v>
      </c>
      <c r="BD233" s="16">
        <v>0</v>
      </c>
      <c r="BE233" s="16">
        <v>0</v>
      </c>
      <c r="BF233" s="16">
        <v>0</v>
      </c>
      <c r="BG233" s="16">
        <v>0</v>
      </c>
      <c r="BH233" s="16">
        <v>0</v>
      </c>
      <c r="BI233" s="16">
        <v>0</v>
      </c>
      <c r="BJ233" s="16">
        <v>0</v>
      </c>
      <c r="BK233" s="16">
        <v>0</v>
      </c>
      <c r="BL233" s="16">
        <v>0</v>
      </c>
      <c r="BM233" s="16">
        <v>0</v>
      </c>
      <c r="BN233" s="16">
        <v>0</v>
      </c>
      <c r="BO233" s="16">
        <v>0</v>
      </c>
      <c r="BP233" s="16">
        <v>0</v>
      </c>
      <c r="BQ233" s="16">
        <v>0</v>
      </c>
      <c r="BR233" s="16">
        <v>0</v>
      </c>
      <c r="BS233" s="16">
        <v>0</v>
      </c>
      <c r="BT233" s="16">
        <v>0</v>
      </c>
      <c r="BU233" s="16">
        <v>0</v>
      </c>
      <c r="BV233" s="16">
        <v>0</v>
      </c>
      <c r="BW233" s="16">
        <v>0</v>
      </c>
      <c r="BX233" s="14">
        <f t="shared" si="3"/>
        <v>776000</v>
      </c>
    </row>
    <row r="234" spans="1:76" s="17" customFormat="1" x14ac:dyDescent="0.3">
      <c r="A234" s="7" t="s">
        <v>462</v>
      </c>
      <c r="B234" s="8" t="s">
        <v>627</v>
      </c>
      <c r="C234" s="21" t="s">
        <v>978</v>
      </c>
      <c r="D234" s="9">
        <v>30315</v>
      </c>
      <c r="E234" s="9" t="s">
        <v>627</v>
      </c>
      <c r="F234" s="10" t="str">
        <f>VLOOKUP($E234,'FP MD'!$A:$F,2,FALSE)</f>
        <v xml:space="preserve">FERC 881 implementation </v>
      </c>
      <c r="G234" s="10" t="s">
        <v>511</v>
      </c>
      <c r="H234" s="10" t="s">
        <v>507</v>
      </c>
      <c r="I234" s="10" t="s">
        <v>628</v>
      </c>
      <c r="J234" s="10" t="str">
        <f>VLOOKUP($E234,'FP MD'!$A:$F,3,FALSE)</f>
        <v/>
      </c>
      <c r="K234" s="10" t="str">
        <f>VLOOKUP($E234,'FP MD'!$A:$F,4,FALSE)</f>
        <v/>
      </c>
      <c r="L234" s="10" t="str">
        <f>VLOOKUP($E234,'FP MD'!$A:$F,5,FALSE)</f>
        <v/>
      </c>
      <c r="M234" s="10">
        <f>VLOOKUP($E234,'FP MD'!$A:$F,6,FALSE)</f>
        <v>0</v>
      </c>
      <c r="N234" s="11">
        <v>202501</v>
      </c>
      <c r="O234" s="15">
        <v>0</v>
      </c>
      <c r="P234" s="16">
        <v>0</v>
      </c>
      <c r="Q234" s="16">
        <v>0</v>
      </c>
      <c r="R234" s="16">
        <v>0</v>
      </c>
      <c r="S234" s="16">
        <v>0</v>
      </c>
      <c r="T234" s="16">
        <v>0</v>
      </c>
      <c r="U234" s="16">
        <v>0</v>
      </c>
      <c r="V234" s="16">
        <v>0</v>
      </c>
      <c r="W234" s="16">
        <v>0</v>
      </c>
      <c r="X234" s="16">
        <v>0</v>
      </c>
      <c r="Y234" s="16">
        <v>0</v>
      </c>
      <c r="Z234" s="16">
        <v>0</v>
      </c>
      <c r="AA234" s="16">
        <v>0</v>
      </c>
      <c r="AB234" s="16">
        <v>2746946.66</v>
      </c>
      <c r="AC234" s="16">
        <v>166946.66999999993</v>
      </c>
      <c r="AD234" s="16">
        <v>166946.66999999993</v>
      </c>
      <c r="AE234" s="16">
        <v>0</v>
      </c>
      <c r="AF234" s="16">
        <v>0</v>
      </c>
      <c r="AG234" s="16">
        <v>0</v>
      </c>
      <c r="AH234" s="16">
        <v>0</v>
      </c>
      <c r="AI234" s="16">
        <v>0</v>
      </c>
      <c r="AJ234" s="16">
        <v>0</v>
      </c>
      <c r="AK234" s="16">
        <v>0</v>
      </c>
      <c r="AL234" s="16">
        <v>0</v>
      </c>
      <c r="AM234" s="16">
        <v>0</v>
      </c>
      <c r="AN234" s="16">
        <v>0</v>
      </c>
      <c r="AO234" s="16">
        <v>0</v>
      </c>
      <c r="AP234" s="16">
        <v>0</v>
      </c>
      <c r="AQ234" s="16">
        <v>0</v>
      </c>
      <c r="AR234" s="16">
        <v>0</v>
      </c>
      <c r="AS234" s="16">
        <v>0</v>
      </c>
      <c r="AT234" s="16">
        <v>0</v>
      </c>
      <c r="AU234" s="16">
        <v>0</v>
      </c>
      <c r="AV234" s="16">
        <v>0</v>
      </c>
      <c r="AW234" s="16">
        <v>0</v>
      </c>
      <c r="AX234" s="16">
        <v>0</v>
      </c>
      <c r="AY234" s="16">
        <v>0</v>
      </c>
      <c r="AZ234" s="16">
        <v>0</v>
      </c>
      <c r="BA234" s="16">
        <v>0</v>
      </c>
      <c r="BB234" s="16">
        <v>0</v>
      </c>
      <c r="BC234" s="16">
        <v>0</v>
      </c>
      <c r="BD234" s="16">
        <v>0</v>
      </c>
      <c r="BE234" s="16">
        <v>0</v>
      </c>
      <c r="BF234" s="16">
        <v>0</v>
      </c>
      <c r="BG234" s="16">
        <v>0</v>
      </c>
      <c r="BH234" s="16">
        <v>0</v>
      </c>
      <c r="BI234" s="16">
        <v>0</v>
      </c>
      <c r="BJ234" s="16">
        <v>0</v>
      </c>
      <c r="BK234" s="16">
        <v>0</v>
      </c>
      <c r="BL234" s="16">
        <v>0</v>
      </c>
      <c r="BM234" s="16">
        <v>0</v>
      </c>
      <c r="BN234" s="16">
        <v>0</v>
      </c>
      <c r="BO234" s="16">
        <v>0</v>
      </c>
      <c r="BP234" s="16">
        <v>0</v>
      </c>
      <c r="BQ234" s="16">
        <v>0</v>
      </c>
      <c r="BR234" s="16">
        <v>0</v>
      </c>
      <c r="BS234" s="16">
        <v>0</v>
      </c>
      <c r="BT234" s="16">
        <v>0</v>
      </c>
      <c r="BU234" s="16">
        <v>0</v>
      </c>
      <c r="BV234" s="16">
        <v>0</v>
      </c>
      <c r="BW234" s="16">
        <v>0</v>
      </c>
      <c r="BX234" s="14">
        <f t="shared" si="3"/>
        <v>3080840</v>
      </c>
    </row>
    <row r="235" spans="1:76" s="17" customFormat="1" x14ac:dyDescent="0.3">
      <c r="A235" s="7" t="s">
        <v>462</v>
      </c>
      <c r="B235" s="8" t="s">
        <v>979</v>
      </c>
      <c r="C235" s="21" t="s">
        <v>980</v>
      </c>
      <c r="D235" s="9">
        <v>30315</v>
      </c>
      <c r="E235" s="9" t="s">
        <v>627</v>
      </c>
      <c r="F235" s="10" t="str">
        <f>VLOOKUP($E235,'FP MD'!$A:$F,2,FALSE)</f>
        <v xml:space="preserve">FERC 881 implementation </v>
      </c>
      <c r="G235" s="10" t="s">
        <v>511</v>
      </c>
      <c r="H235" s="10" t="s">
        <v>507</v>
      </c>
      <c r="I235" s="10" t="s">
        <v>628</v>
      </c>
      <c r="J235" s="10" t="str">
        <f>VLOOKUP($E235,'FP MD'!$A:$F,3,FALSE)</f>
        <v/>
      </c>
      <c r="K235" s="10" t="str">
        <f>VLOOKUP($E235,'FP MD'!$A:$F,4,FALSE)</f>
        <v/>
      </c>
      <c r="L235" s="10" t="str">
        <f>VLOOKUP($E235,'FP MD'!$A:$F,5,FALSE)</f>
        <v/>
      </c>
      <c r="M235" s="10">
        <f>VLOOKUP($E235,'FP MD'!$A:$F,6,FALSE)</f>
        <v>0</v>
      </c>
      <c r="N235" s="11">
        <v>202501</v>
      </c>
      <c r="O235" s="15">
        <v>0</v>
      </c>
      <c r="P235" s="16">
        <v>0</v>
      </c>
      <c r="Q235" s="16">
        <v>0</v>
      </c>
      <c r="R235" s="16">
        <v>0</v>
      </c>
      <c r="S235" s="16">
        <v>0</v>
      </c>
      <c r="T235" s="16">
        <v>0</v>
      </c>
      <c r="U235" s="16">
        <v>0</v>
      </c>
      <c r="V235" s="16">
        <v>0</v>
      </c>
      <c r="W235" s="16">
        <v>0</v>
      </c>
      <c r="X235" s="16">
        <v>0</v>
      </c>
      <c r="Y235" s="16">
        <v>0</v>
      </c>
      <c r="Z235" s="16">
        <v>0</v>
      </c>
      <c r="AA235" s="16">
        <v>0</v>
      </c>
      <c r="AB235" s="16">
        <v>148098.64000000001</v>
      </c>
      <c r="AC235" s="16">
        <v>0</v>
      </c>
      <c r="AD235" s="16">
        <v>0</v>
      </c>
      <c r="AE235" s="16">
        <v>0</v>
      </c>
      <c r="AF235" s="16">
        <v>0</v>
      </c>
      <c r="AG235" s="16">
        <v>0</v>
      </c>
      <c r="AH235" s="16">
        <v>0</v>
      </c>
      <c r="AI235" s="16">
        <v>0</v>
      </c>
      <c r="AJ235" s="16">
        <v>0</v>
      </c>
      <c r="AK235" s="16">
        <v>0</v>
      </c>
      <c r="AL235" s="16">
        <v>0</v>
      </c>
      <c r="AM235" s="16">
        <v>0</v>
      </c>
      <c r="AN235" s="16">
        <v>0</v>
      </c>
      <c r="AO235" s="16">
        <v>0</v>
      </c>
      <c r="AP235" s="16">
        <v>0</v>
      </c>
      <c r="AQ235" s="16">
        <v>0</v>
      </c>
      <c r="AR235" s="16">
        <v>0</v>
      </c>
      <c r="AS235" s="16">
        <v>0</v>
      </c>
      <c r="AT235" s="16">
        <v>0</v>
      </c>
      <c r="AU235" s="16">
        <v>0</v>
      </c>
      <c r="AV235" s="16">
        <v>0</v>
      </c>
      <c r="AW235" s="16">
        <v>0</v>
      </c>
      <c r="AX235" s="16">
        <v>0</v>
      </c>
      <c r="AY235" s="16">
        <v>0</v>
      </c>
      <c r="AZ235" s="16">
        <v>0</v>
      </c>
      <c r="BA235" s="16">
        <v>0</v>
      </c>
      <c r="BB235" s="16">
        <v>0</v>
      </c>
      <c r="BC235" s="16">
        <v>0</v>
      </c>
      <c r="BD235" s="16">
        <v>0</v>
      </c>
      <c r="BE235" s="16">
        <v>0</v>
      </c>
      <c r="BF235" s="16">
        <v>0</v>
      </c>
      <c r="BG235" s="16">
        <v>0</v>
      </c>
      <c r="BH235" s="16">
        <v>0</v>
      </c>
      <c r="BI235" s="16">
        <v>0</v>
      </c>
      <c r="BJ235" s="16">
        <v>0</v>
      </c>
      <c r="BK235" s="16">
        <v>0</v>
      </c>
      <c r="BL235" s="16">
        <v>0</v>
      </c>
      <c r="BM235" s="16">
        <v>0</v>
      </c>
      <c r="BN235" s="16">
        <v>0</v>
      </c>
      <c r="BO235" s="16">
        <v>0</v>
      </c>
      <c r="BP235" s="16">
        <v>0</v>
      </c>
      <c r="BQ235" s="16">
        <v>0</v>
      </c>
      <c r="BR235" s="16">
        <v>0</v>
      </c>
      <c r="BS235" s="16">
        <v>0</v>
      </c>
      <c r="BT235" s="16">
        <v>0</v>
      </c>
      <c r="BU235" s="16">
        <v>0</v>
      </c>
      <c r="BV235" s="16">
        <v>0</v>
      </c>
      <c r="BW235" s="16">
        <v>0</v>
      </c>
      <c r="BX235" s="14">
        <f t="shared" si="3"/>
        <v>148098.64000000001</v>
      </c>
    </row>
    <row r="236" spans="1:76" s="17" customFormat="1" x14ac:dyDescent="0.3">
      <c r="A236" s="7" t="s">
        <v>462</v>
      </c>
      <c r="B236" s="8" t="s">
        <v>981</v>
      </c>
      <c r="C236" s="21" t="s">
        <v>982</v>
      </c>
      <c r="D236" s="9">
        <v>30315</v>
      </c>
      <c r="E236" s="9" t="s">
        <v>981</v>
      </c>
      <c r="F236" s="10" t="str">
        <f>VLOOKUP($E236,'FP MD'!$A:$F,2,FALSE)</f>
        <v>eSOMS  Line-ups Software</v>
      </c>
      <c r="G236" s="10" t="s">
        <v>495</v>
      </c>
      <c r="H236" s="10" t="s">
        <v>507</v>
      </c>
      <c r="I236" s="10" t="s">
        <v>472</v>
      </c>
      <c r="J236" s="10" t="str">
        <f>VLOOKUP($E236,'FP MD'!$A:$F,3,FALSE)</f>
        <v/>
      </c>
      <c r="K236" s="10" t="str">
        <f>VLOOKUP($E236,'FP MD'!$A:$F,4,FALSE)</f>
        <v/>
      </c>
      <c r="L236" s="10" t="str">
        <f>VLOOKUP($E236,'FP MD'!$A:$F,5,FALSE)</f>
        <v/>
      </c>
      <c r="M236" s="10">
        <f>VLOOKUP($E236,'FP MD'!$A:$F,6,FALSE)</f>
        <v>0</v>
      </c>
      <c r="N236" s="11">
        <v>202509</v>
      </c>
      <c r="O236" s="15">
        <v>0</v>
      </c>
      <c r="P236" s="16">
        <v>0</v>
      </c>
      <c r="Q236" s="16">
        <v>0</v>
      </c>
      <c r="R236" s="16">
        <v>0</v>
      </c>
      <c r="S236" s="16">
        <v>0</v>
      </c>
      <c r="T236" s="16">
        <v>0</v>
      </c>
      <c r="U236" s="16">
        <v>0</v>
      </c>
      <c r="V236" s="16">
        <v>0</v>
      </c>
      <c r="W236" s="16">
        <v>0</v>
      </c>
      <c r="X236" s="16">
        <v>0</v>
      </c>
      <c r="Y236" s="16">
        <v>0</v>
      </c>
      <c r="Z236" s="16">
        <v>0</v>
      </c>
      <c r="AA236" s="16">
        <v>0</v>
      </c>
      <c r="AB236" s="16">
        <v>0</v>
      </c>
      <c r="AC236" s="16">
        <v>0</v>
      </c>
      <c r="AD236" s="16">
        <v>0</v>
      </c>
      <c r="AE236" s="16">
        <v>0</v>
      </c>
      <c r="AF236" s="16">
        <v>0</v>
      </c>
      <c r="AG236" s="16">
        <v>0</v>
      </c>
      <c r="AH236" s="16">
        <v>0</v>
      </c>
      <c r="AI236" s="16">
        <v>0</v>
      </c>
      <c r="AJ236" s="16">
        <v>500000</v>
      </c>
      <c r="AK236" s="16">
        <v>0</v>
      </c>
      <c r="AL236" s="16">
        <v>0</v>
      </c>
      <c r="AM236" s="16">
        <v>0</v>
      </c>
      <c r="AN236" s="16">
        <v>0</v>
      </c>
      <c r="AO236" s="16">
        <v>0</v>
      </c>
      <c r="AP236" s="16">
        <v>0</v>
      </c>
      <c r="AQ236" s="16">
        <v>0</v>
      </c>
      <c r="AR236" s="16">
        <v>0</v>
      </c>
      <c r="AS236" s="16">
        <v>0</v>
      </c>
      <c r="AT236" s="16">
        <v>0</v>
      </c>
      <c r="AU236" s="16">
        <v>0</v>
      </c>
      <c r="AV236" s="16">
        <v>0</v>
      </c>
      <c r="AW236" s="16">
        <v>0</v>
      </c>
      <c r="AX236" s="16">
        <v>0</v>
      </c>
      <c r="AY236" s="16">
        <v>0</v>
      </c>
      <c r="AZ236" s="16">
        <v>0</v>
      </c>
      <c r="BA236" s="16">
        <v>0</v>
      </c>
      <c r="BB236" s="16">
        <v>0</v>
      </c>
      <c r="BC236" s="16">
        <v>0</v>
      </c>
      <c r="BD236" s="16">
        <v>0</v>
      </c>
      <c r="BE236" s="16">
        <v>0</v>
      </c>
      <c r="BF236" s="16">
        <v>0</v>
      </c>
      <c r="BG236" s="16">
        <v>0</v>
      </c>
      <c r="BH236" s="16">
        <v>0</v>
      </c>
      <c r="BI236" s="16">
        <v>0</v>
      </c>
      <c r="BJ236" s="16">
        <v>0</v>
      </c>
      <c r="BK236" s="16">
        <v>0</v>
      </c>
      <c r="BL236" s="16">
        <v>0</v>
      </c>
      <c r="BM236" s="16">
        <v>0</v>
      </c>
      <c r="BN236" s="16">
        <v>0</v>
      </c>
      <c r="BO236" s="16">
        <v>0</v>
      </c>
      <c r="BP236" s="16">
        <v>0</v>
      </c>
      <c r="BQ236" s="16">
        <v>0</v>
      </c>
      <c r="BR236" s="16">
        <v>0</v>
      </c>
      <c r="BS236" s="16">
        <v>0</v>
      </c>
      <c r="BT236" s="16">
        <v>0</v>
      </c>
      <c r="BU236" s="16">
        <v>0</v>
      </c>
      <c r="BV236" s="16">
        <v>0</v>
      </c>
      <c r="BW236" s="16">
        <v>0</v>
      </c>
      <c r="BX236" s="14">
        <f t="shared" si="3"/>
        <v>500000</v>
      </c>
    </row>
    <row r="237" spans="1:76" s="17" customFormat="1" x14ac:dyDescent="0.3">
      <c r="A237" s="7" t="s">
        <v>462</v>
      </c>
      <c r="B237" s="8" t="s">
        <v>983</v>
      </c>
      <c r="C237" s="21" t="s">
        <v>984</v>
      </c>
      <c r="D237" s="9">
        <v>30315</v>
      </c>
      <c r="E237" s="9" t="s">
        <v>983</v>
      </c>
      <c r="F237" s="10" t="str">
        <f>VLOOKUP($E237,'FP MD'!$A:$F,2,FALSE)</f>
        <v>eGIS Migration</v>
      </c>
      <c r="G237" s="10" t="s">
        <v>511</v>
      </c>
      <c r="H237" s="10" t="s">
        <v>507</v>
      </c>
      <c r="I237" s="10" t="s">
        <v>628</v>
      </c>
      <c r="J237" s="10" t="str">
        <f>VLOOKUP($E237,'FP MD'!$A:$F,3,FALSE)</f>
        <v>Adv Dist Infrastructure (ADI)</v>
      </c>
      <c r="K237" s="10" t="str">
        <f>VLOOKUP($E237,'FP MD'!$A:$F,4,FALSE)</f>
        <v/>
      </c>
      <c r="L237" s="10" t="str">
        <f>VLOOKUP($E237,'FP MD'!$A:$F,5,FALSE)</f>
        <v/>
      </c>
      <c r="M237" s="10">
        <f>VLOOKUP($E237,'FP MD'!$A:$F,6,FALSE)</f>
        <v>0</v>
      </c>
      <c r="N237" s="11">
        <v>202709</v>
      </c>
      <c r="O237" s="15">
        <v>0</v>
      </c>
      <c r="P237" s="16">
        <v>0</v>
      </c>
      <c r="Q237" s="16">
        <v>0</v>
      </c>
      <c r="R237" s="16">
        <v>0</v>
      </c>
      <c r="S237" s="16">
        <v>0</v>
      </c>
      <c r="T237" s="16">
        <v>0</v>
      </c>
      <c r="U237" s="16">
        <v>0</v>
      </c>
      <c r="V237" s="16">
        <v>0</v>
      </c>
      <c r="W237" s="16">
        <v>0</v>
      </c>
      <c r="X237" s="16">
        <v>0</v>
      </c>
      <c r="Y237" s="16">
        <v>0</v>
      </c>
      <c r="Z237" s="16">
        <v>0</v>
      </c>
      <c r="AA237" s="16">
        <v>0</v>
      </c>
      <c r="AB237" s="16">
        <v>0</v>
      </c>
      <c r="AC237" s="16">
        <v>0</v>
      </c>
      <c r="AD237" s="16">
        <v>0</v>
      </c>
      <c r="AE237" s="16">
        <v>0</v>
      </c>
      <c r="AF237" s="16">
        <v>0</v>
      </c>
      <c r="AG237" s="16">
        <v>0</v>
      </c>
      <c r="AH237" s="16">
        <v>0</v>
      </c>
      <c r="AI237" s="16">
        <v>0</v>
      </c>
      <c r="AJ237" s="16">
        <v>0</v>
      </c>
      <c r="AK237" s="16">
        <v>0</v>
      </c>
      <c r="AL237" s="16">
        <v>0</v>
      </c>
      <c r="AM237" s="16">
        <v>0</v>
      </c>
      <c r="AN237" s="16">
        <v>0</v>
      </c>
      <c r="AO237" s="16">
        <v>0</v>
      </c>
      <c r="AP237" s="16">
        <v>0</v>
      </c>
      <c r="AQ237" s="16">
        <v>0</v>
      </c>
      <c r="AR237" s="16">
        <v>0</v>
      </c>
      <c r="AS237" s="16">
        <v>0</v>
      </c>
      <c r="AT237" s="16">
        <v>0</v>
      </c>
      <c r="AU237" s="16">
        <v>0</v>
      </c>
      <c r="AV237" s="16">
        <v>0</v>
      </c>
      <c r="AW237" s="16">
        <v>0</v>
      </c>
      <c r="AX237" s="16">
        <v>0</v>
      </c>
      <c r="AY237" s="16">
        <v>0</v>
      </c>
      <c r="AZ237" s="16">
        <v>0</v>
      </c>
      <c r="BA237" s="16">
        <v>0</v>
      </c>
      <c r="BB237" s="16">
        <v>0</v>
      </c>
      <c r="BC237" s="16">
        <v>0</v>
      </c>
      <c r="BD237" s="16">
        <v>0</v>
      </c>
      <c r="BE237" s="16">
        <v>0</v>
      </c>
      <c r="BF237" s="16">
        <v>0</v>
      </c>
      <c r="BG237" s="16">
        <v>0</v>
      </c>
      <c r="BH237" s="16">
        <v>23778833.030000005</v>
      </c>
      <c r="BI237" s="16">
        <v>325427.17000000179</v>
      </c>
      <c r="BJ237" s="16">
        <v>325427.17000000179</v>
      </c>
      <c r="BK237" s="16">
        <v>325427.17000000179</v>
      </c>
      <c r="BL237" s="16">
        <v>0</v>
      </c>
      <c r="BM237" s="16">
        <v>0</v>
      </c>
      <c r="BN237" s="16">
        <v>0</v>
      </c>
      <c r="BO237" s="16">
        <v>0</v>
      </c>
      <c r="BP237" s="16">
        <v>0</v>
      </c>
      <c r="BQ237" s="16">
        <v>0</v>
      </c>
      <c r="BR237" s="16">
        <v>0</v>
      </c>
      <c r="BS237" s="16">
        <v>0</v>
      </c>
      <c r="BT237" s="16">
        <v>0</v>
      </c>
      <c r="BU237" s="16">
        <v>0</v>
      </c>
      <c r="BV237" s="16">
        <v>0</v>
      </c>
      <c r="BW237" s="16">
        <v>0</v>
      </c>
      <c r="BX237" s="14">
        <f t="shared" si="3"/>
        <v>24755114.54000001</v>
      </c>
    </row>
    <row r="238" spans="1:76" s="17" customFormat="1" x14ac:dyDescent="0.3">
      <c r="A238" s="7" t="s">
        <v>462</v>
      </c>
      <c r="B238" s="8" t="s">
        <v>985</v>
      </c>
      <c r="C238" s="21" t="s">
        <v>986</v>
      </c>
      <c r="D238" s="9">
        <v>30315</v>
      </c>
      <c r="E238" s="9" t="s">
        <v>985</v>
      </c>
      <c r="F238" s="10" t="str">
        <f>VLOOKUP($E238,'FP MD'!$A:$F,2,FALSE)</f>
        <v>TL:Asset Perform &amp; Capability Model</v>
      </c>
      <c r="G238" s="10" t="s">
        <v>511</v>
      </c>
      <c r="H238" s="10" t="s">
        <v>507</v>
      </c>
      <c r="I238" s="10" t="s">
        <v>628</v>
      </c>
      <c r="J238" s="10" t="str">
        <f>VLOOKUP($E238,'FP MD'!$A:$F,3,FALSE)</f>
        <v/>
      </c>
      <c r="K238" s="10" t="str">
        <f>VLOOKUP($E238,'FP MD'!$A:$F,4,FALSE)</f>
        <v/>
      </c>
      <c r="L238" s="10" t="str">
        <f>VLOOKUP($E238,'FP MD'!$A:$F,5,FALSE)</f>
        <v/>
      </c>
      <c r="M238" s="10">
        <f>VLOOKUP($E238,'FP MD'!$A:$F,6,FALSE)</f>
        <v>0</v>
      </c>
      <c r="N238" s="11">
        <v>202609</v>
      </c>
      <c r="O238" s="15">
        <v>0</v>
      </c>
      <c r="P238" s="16">
        <v>0</v>
      </c>
      <c r="Q238" s="16">
        <v>0</v>
      </c>
      <c r="R238" s="16">
        <v>0</v>
      </c>
      <c r="S238" s="16">
        <v>0</v>
      </c>
      <c r="T238" s="16">
        <v>0</v>
      </c>
      <c r="U238" s="16">
        <v>0</v>
      </c>
      <c r="V238" s="16">
        <v>0</v>
      </c>
      <c r="W238" s="16">
        <v>0</v>
      </c>
      <c r="X238" s="16">
        <v>0</v>
      </c>
      <c r="Y238" s="16">
        <v>0</v>
      </c>
      <c r="Z238" s="16">
        <v>0</v>
      </c>
      <c r="AA238" s="16">
        <v>0</v>
      </c>
      <c r="AB238" s="16">
        <v>0</v>
      </c>
      <c r="AC238" s="16">
        <v>0</v>
      </c>
      <c r="AD238" s="16">
        <v>0</v>
      </c>
      <c r="AE238" s="16">
        <v>0</v>
      </c>
      <c r="AF238" s="16">
        <v>0</v>
      </c>
      <c r="AG238" s="16">
        <v>0</v>
      </c>
      <c r="AH238" s="16">
        <v>0</v>
      </c>
      <c r="AI238" s="16">
        <v>0</v>
      </c>
      <c r="AJ238" s="16">
        <v>0</v>
      </c>
      <c r="AK238" s="16">
        <v>0</v>
      </c>
      <c r="AL238" s="16">
        <v>0</v>
      </c>
      <c r="AM238" s="16">
        <v>0</v>
      </c>
      <c r="AN238" s="16">
        <v>0</v>
      </c>
      <c r="AO238" s="16">
        <v>0</v>
      </c>
      <c r="AP238" s="16">
        <v>0</v>
      </c>
      <c r="AQ238" s="16">
        <v>0</v>
      </c>
      <c r="AR238" s="16">
        <v>0</v>
      </c>
      <c r="AS238" s="16">
        <v>0</v>
      </c>
      <c r="AT238" s="16">
        <v>0</v>
      </c>
      <c r="AU238" s="16">
        <v>0</v>
      </c>
      <c r="AV238" s="16">
        <v>780000</v>
      </c>
      <c r="AW238" s="16">
        <v>0</v>
      </c>
      <c r="AX238" s="16">
        <v>0</v>
      </c>
      <c r="AY238" s="16">
        <v>0</v>
      </c>
      <c r="AZ238" s="16">
        <v>0</v>
      </c>
      <c r="BA238" s="16">
        <v>0</v>
      </c>
      <c r="BB238" s="16">
        <v>0</v>
      </c>
      <c r="BC238" s="16">
        <v>0</v>
      </c>
      <c r="BD238" s="16">
        <v>0</v>
      </c>
      <c r="BE238" s="16">
        <v>0</v>
      </c>
      <c r="BF238" s="16">
        <v>0</v>
      </c>
      <c r="BG238" s="16">
        <v>0</v>
      </c>
      <c r="BH238" s="16">
        <v>0</v>
      </c>
      <c r="BI238" s="16">
        <v>0</v>
      </c>
      <c r="BJ238" s="16">
        <v>0</v>
      </c>
      <c r="BK238" s="16">
        <v>0</v>
      </c>
      <c r="BL238" s="16">
        <v>0</v>
      </c>
      <c r="BM238" s="16">
        <v>0</v>
      </c>
      <c r="BN238" s="16">
        <v>0</v>
      </c>
      <c r="BO238" s="16">
        <v>0</v>
      </c>
      <c r="BP238" s="16">
        <v>0</v>
      </c>
      <c r="BQ238" s="16">
        <v>0</v>
      </c>
      <c r="BR238" s="16">
        <v>0</v>
      </c>
      <c r="BS238" s="16">
        <v>0</v>
      </c>
      <c r="BT238" s="16">
        <v>0</v>
      </c>
      <c r="BU238" s="16">
        <v>0</v>
      </c>
      <c r="BV238" s="16">
        <v>0</v>
      </c>
      <c r="BW238" s="16">
        <v>0</v>
      </c>
      <c r="BX238" s="14">
        <f t="shared" si="3"/>
        <v>780000</v>
      </c>
    </row>
    <row r="239" spans="1:76" s="17" customFormat="1" x14ac:dyDescent="0.3">
      <c r="A239" s="7" t="s">
        <v>462</v>
      </c>
      <c r="B239" s="8" t="s">
        <v>987</v>
      </c>
      <c r="C239" s="21" t="s">
        <v>988</v>
      </c>
      <c r="D239" s="9">
        <v>30315</v>
      </c>
      <c r="E239" s="9" t="s">
        <v>987</v>
      </c>
      <c r="F239" s="10" t="str">
        <f>VLOOKUP($E239,'FP MD'!$A:$F,2,FALSE)</f>
        <v>Trans Risk System through Asset Hub</v>
      </c>
      <c r="G239" s="10" t="s">
        <v>511</v>
      </c>
      <c r="H239" s="10" t="s">
        <v>507</v>
      </c>
      <c r="I239" s="10" t="s">
        <v>628</v>
      </c>
      <c r="J239" s="10" t="str">
        <f>VLOOKUP($E239,'FP MD'!$A:$F,3,FALSE)</f>
        <v/>
      </c>
      <c r="K239" s="10" t="str">
        <f>VLOOKUP($E239,'FP MD'!$A:$F,4,FALSE)</f>
        <v/>
      </c>
      <c r="L239" s="10" t="str">
        <f>VLOOKUP($E239,'FP MD'!$A:$F,5,FALSE)</f>
        <v/>
      </c>
      <c r="M239" s="10">
        <f>VLOOKUP($E239,'FP MD'!$A:$F,6,FALSE)</f>
        <v>0</v>
      </c>
      <c r="N239" s="11">
        <v>202809</v>
      </c>
      <c r="O239" s="15">
        <v>0</v>
      </c>
      <c r="P239" s="16">
        <v>0</v>
      </c>
      <c r="Q239" s="16">
        <v>0</v>
      </c>
      <c r="R239" s="16">
        <v>0</v>
      </c>
      <c r="S239" s="16">
        <v>0</v>
      </c>
      <c r="T239" s="16">
        <v>0</v>
      </c>
      <c r="U239" s="16">
        <v>0</v>
      </c>
      <c r="V239" s="16">
        <v>0</v>
      </c>
      <c r="W239" s="16">
        <v>0</v>
      </c>
      <c r="X239" s="16">
        <v>0</v>
      </c>
      <c r="Y239" s="16">
        <v>0</v>
      </c>
      <c r="Z239" s="16">
        <v>0</v>
      </c>
      <c r="AA239" s="16">
        <v>0</v>
      </c>
      <c r="AB239" s="16">
        <v>0</v>
      </c>
      <c r="AC239" s="16">
        <v>0</v>
      </c>
      <c r="AD239" s="16">
        <v>0</v>
      </c>
      <c r="AE239" s="16">
        <v>0</v>
      </c>
      <c r="AF239" s="16">
        <v>0</v>
      </c>
      <c r="AG239" s="16">
        <v>0</v>
      </c>
      <c r="AH239" s="16">
        <v>0</v>
      </c>
      <c r="AI239" s="16">
        <v>0</v>
      </c>
      <c r="AJ239" s="16">
        <v>0</v>
      </c>
      <c r="AK239" s="16">
        <v>0</v>
      </c>
      <c r="AL239" s="16">
        <v>0</v>
      </c>
      <c r="AM239" s="16">
        <v>0</v>
      </c>
      <c r="AN239" s="16">
        <v>0</v>
      </c>
      <c r="AO239" s="16">
        <v>0</v>
      </c>
      <c r="AP239" s="16">
        <v>0</v>
      </c>
      <c r="AQ239" s="16">
        <v>0</v>
      </c>
      <c r="AR239" s="16">
        <v>0</v>
      </c>
      <c r="AS239" s="16">
        <v>0</v>
      </c>
      <c r="AT239" s="16">
        <v>0</v>
      </c>
      <c r="AU239" s="16">
        <v>0</v>
      </c>
      <c r="AV239" s="16">
        <v>0</v>
      </c>
      <c r="AW239" s="16">
        <v>0</v>
      </c>
      <c r="AX239" s="16">
        <v>0</v>
      </c>
      <c r="AY239" s="16">
        <v>0</v>
      </c>
      <c r="AZ239" s="16">
        <v>0</v>
      </c>
      <c r="BA239" s="16">
        <v>0</v>
      </c>
      <c r="BB239" s="16">
        <v>0</v>
      </c>
      <c r="BC239" s="16">
        <v>0</v>
      </c>
      <c r="BD239" s="16">
        <v>0</v>
      </c>
      <c r="BE239" s="16">
        <v>0</v>
      </c>
      <c r="BF239" s="16">
        <v>0</v>
      </c>
      <c r="BG239" s="16">
        <v>0</v>
      </c>
      <c r="BH239" s="16">
        <v>0</v>
      </c>
      <c r="BI239" s="16">
        <v>0</v>
      </c>
      <c r="BJ239" s="16">
        <v>0</v>
      </c>
      <c r="BK239" s="16">
        <v>0</v>
      </c>
      <c r="BL239" s="16">
        <v>0</v>
      </c>
      <c r="BM239" s="16">
        <v>0</v>
      </c>
      <c r="BN239" s="16">
        <v>0</v>
      </c>
      <c r="BO239" s="16">
        <v>0</v>
      </c>
      <c r="BP239" s="16">
        <v>0</v>
      </c>
      <c r="BQ239" s="16">
        <v>0</v>
      </c>
      <c r="BR239" s="16">
        <v>0</v>
      </c>
      <c r="BS239" s="16">
        <v>0</v>
      </c>
      <c r="BT239" s="16">
        <v>1012499.98</v>
      </c>
      <c r="BU239" s="16">
        <v>7500</v>
      </c>
      <c r="BV239" s="16">
        <v>7500</v>
      </c>
      <c r="BW239" s="16">
        <v>7500</v>
      </c>
      <c r="BX239" s="14">
        <f t="shared" si="3"/>
        <v>0</v>
      </c>
    </row>
    <row r="240" spans="1:76" s="17" customFormat="1" x14ac:dyDescent="0.3">
      <c r="A240" s="7" t="s">
        <v>462</v>
      </c>
      <c r="B240" s="8" t="s">
        <v>989</v>
      </c>
      <c r="C240" s="21" t="s">
        <v>990</v>
      </c>
      <c r="D240" s="9">
        <v>30315</v>
      </c>
      <c r="E240" s="9" t="s">
        <v>989</v>
      </c>
      <c r="F240" s="10" t="str">
        <f>VLOOKUP($E240,'FP MD'!$A:$F,2,FALSE)</f>
        <v>AMI SMOCC Sust Placeholder</v>
      </c>
      <c r="G240" s="10" t="s">
        <v>511</v>
      </c>
      <c r="H240" s="10" t="s">
        <v>507</v>
      </c>
      <c r="I240" s="10" t="s">
        <v>521</v>
      </c>
      <c r="J240" s="10" t="str">
        <f>VLOOKUP($E240,'FP MD'!$A:$F,3,FALSE)</f>
        <v/>
      </c>
      <c r="K240" s="10" t="str">
        <f>VLOOKUP($E240,'FP MD'!$A:$F,4,FALSE)</f>
        <v/>
      </c>
      <c r="L240" s="10" t="str">
        <f>VLOOKUP($E240,'FP MD'!$A:$F,5,FALSE)</f>
        <v/>
      </c>
      <c r="M240" s="10">
        <f>VLOOKUP($E240,'FP MD'!$A:$F,6,FALSE)</f>
        <v>0</v>
      </c>
      <c r="N240" s="11">
        <v>203212</v>
      </c>
      <c r="O240" s="15">
        <v>0</v>
      </c>
      <c r="P240" s="16">
        <v>0</v>
      </c>
      <c r="Q240" s="16">
        <v>0</v>
      </c>
      <c r="R240" s="16">
        <v>0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  <c r="AZ240" s="16">
        <v>0</v>
      </c>
      <c r="BA240" s="16">
        <v>0</v>
      </c>
      <c r="BB240" s="16">
        <v>0</v>
      </c>
      <c r="BC240" s="16">
        <v>0</v>
      </c>
      <c r="BD240" s="16">
        <v>0</v>
      </c>
      <c r="BE240" s="16">
        <v>0</v>
      </c>
      <c r="BF240" s="16">
        <v>0</v>
      </c>
      <c r="BG240" s="16">
        <v>0</v>
      </c>
      <c r="BH240" s="16">
        <v>0</v>
      </c>
      <c r="BI240" s="16">
        <v>0</v>
      </c>
      <c r="BJ240" s="16">
        <v>0</v>
      </c>
      <c r="BK240" s="16">
        <v>0</v>
      </c>
      <c r="BL240" s="16">
        <v>0</v>
      </c>
      <c r="BM240" s="16">
        <v>0</v>
      </c>
      <c r="BN240" s="16">
        <v>0</v>
      </c>
      <c r="BO240" s="16">
        <v>0</v>
      </c>
      <c r="BP240" s="16">
        <v>0</v>
      </c>
      <c r="BQ240" s="16">
        <v>0</v>
      </c>
      <c r="BR240" s="16">
        <v>0</v>
      </c>
      <c r="BS240" s="16">
        <v>0</v>
      </c>
      <c r="BT240" s="16">
        <v>0</v>
      </c>
      <c r="BU240" s="16">
        <v>0</v>
      </c>
      <c r="BV240" s="16">
        <v>0</v>
      </c>
      <c r="BW240" s="16">
        <v>0</v>
      </c>
      <c r="BX240" s="14">
        <f t="shared" si="3"/>
        <v>0</v>
      </c>
    </row>
    <row r="241" spans="1:76" s="17" customFormat="1" x14ac:dyDescent="0.3">
      <c r="A241" s="7" t="s">
        <v>462</v>
      </c>
      <c r="B241" s="8" t="s">
        <v>991</v>
      </c>
      <c r="C241" s="21" t="s">
        <v>992</v>
      </c>
      <c r="D241" s="9">
        <v>30315</v>
      </c>
      <c r="E241" s="9" t="s">
        <v>991</v>
      </c>
      <c r="F241" s="10" t="str">
        <f>VLOOKUP($E241,'FP MD'!$A:$F,2,FALSE)</f>
        <v>AMI SMOCC Growth Placeholder</v>
      </c>
      <c r="G241" s="10" t="s">
        <v>511</v>
      </c>
      <c r="H241" s="10" t="s">
        <v>507</v>
      </c>
      <c r="I241" s="10" t="s">
        <v>521</v>
      </c>
      <c r="J241" s="10" t="str">
        <f>VLOOKUP($E241,'FP MD'!$A:$F,3,FALSE)</f>
        <v/>
      </c>
      <c r="K241" s="10" t="str">
        <f>VLOOKUP($E241,'FP MD'!$A:$F,4,FALSE)</f>
        <v/>
      </c>
      <c r="L241" s="10" t="str">
        <f>VLOOKUP($E241,'FP MD'!$A:$F,5,FALSE)</f>
        <v/>
      </c>
      <c r="M241" s="10">
        <f>VLOOKUP($E241,'FP MD'!$A:$F,6,FALSE)</f>
        <v>0</v>
      </c>
      <c r="N241" s="11">
        <v>203212</v>
      </c>
      <c r="O241" s="15">
        <v>0</v>
      </c>
      <c r="P241" s="16">
        <v>0</v>
      </c>
      <c r="Q241" s="16">
        <v>0</v>
      </c>
      <c r="R241" s="16">
        <v>0</v>
      </c>
      <c r="S241" s="16">
        <v>0</v>
      </c>
      <c r="T241" s="16">
        <v>0</v>
      </c>
      <c r="U241" s="16">
        <v>0</v>
      </c>
      <c r="V241" s="16">
        <v>0</v>
      </c>
      <c r="W241" s="16">
        <v>0</v>
      </c>
      <c r="X241" s="16">
        <v>0</v>
      </c>
      <c r="Y241" s="16">
        <v>0</v>
      </c>
      <c r="Z241" s="16">
        <v>0</v>
      </c>
      <c r="AA241" s="16">
        <v>0</v>
      </c>
      <c r="AB241" s="16">
        <v>0</v>
      </c>
      <c r="AC241" s="16">
        <v>0</v>
      </c>
      <c r="AD241" s="16">
        <v>0</v>
      </c>
      <c r="AE241" s="16">
        <v>0</v>
      </c>
      <c r="AF241" s="16">
        <v>0</v>
      </c>
      <c r="AG241" s="16">
        <v>0</v>
      </c>
      <c r="AH241" s="16">
        <v>0</v>
      </c>
      <c r="AI241" s="16">
        <v>0</v>
      </c>
      <c r="AJ241" s="16">
        <v>0</v>
      </c>
      <c r="AK241" s="16">
        <v>0</v>
      </c>
      <c r="AL241" s="16">
        <v>0</v>
      </c>
      <c r="AM241" s="16">
        <v>0</v>
      </c>
      <c r="AN241" s="16">
        <v>0</v>
      </c>
      <c r="AO241" s="16">
        <v>0</v>
      </c>
      <c r="AP241" s="16">
        <v>0</v>
      </c>
      <c r="AQ241" s="16">
        <v>0</v>
      </c>
      <c r="AR241" s="16">
        <v>0</v>
      </c>
      <c r="AS241" s="16">
        <v>0</v>
      </c>
      <c r="AT241" s="16">
        <v>0</v>
      </c>
      <c r="AU241" s="16">
        <v>0</v>
      </c>
      <c r="AV241" s="16">
        <v>0</v>
      </c>
      <c r="AW241" s="16">
        <v>0</v>
      </c>
      <c r="AX241" s="16">
        <v>0</v>
      </c>
      <c r="AY241" s="16">
        <v>0</v>
      </c>
      <c r="AZ241" s="16">
        <v>0</v>
      </c>
      <c r="BA241" s="16">
        <v>0</v>
      </c>
      <c r="BB241" s="16">
        <v>0</v>
      </c>
      <c r="BC241" s="16">
        <v>0</v>
      </c>
      <c r="BD241" s="16">
        <v>0</v>
      </c>
      <c r="BE241" s="16">
        <v>0</v>
      </c>
      <c r="BF241" s="16">
        <v>0</v>
      </c>
      <c r="BG241" s="16">
        <v>0</v>
      </c>
      <c r="BH241" s="16">
        <v>0</v>
      </c>
      <c r="BI241" s="16">
        <v>0</v>
      </c>
      <c r="BJ241" s="16">
        <v>0</v>
      </c>
      <c r="BK241" s="16">
        <v>0</v>
      </c>
      <c r="BL241" s="16">
        <v>0</v>
      </c>
      <c r="BM241" s="16">
        <v>0</v>
      </c>
      <c r="BN241" s="16">
        <v>0</v>
      </c>
      <c r="BO241" s="16">
        <v>0</v>
      </c>
      <c r="BP241" s="16">
        <v>0</v>
      </c>
      <c r="BQ241" s="16">
        <v>0</v>
      </c>
      <c r="BR241" s="16">
        <v>0</v>
      </c>
      <c r="BS241" s="16">
        <v>0</v>
      </c>
      <c r="BT241" s="16">
        <v>0</v>
      </c>
      <c r="BU241" s="16">
        <v>0</v>
      </c>
      <c r="BV241" s="16">
        <v>0</v>
      </c>
      <c r="BW241" s="16">
        <v>0</v>
      </c>
      <c r="BX241" s="14">
        <f t="shared" si="3"/>
        <v>0</v>
      </c>
    </row>
    <row r="242" spans="1:76" s="17" customFormat="1" x14ac:dyDescent="0.3">
      <c r="A242" s="7" t="s">
        <v>462</v>
      </c>
      <c r="B242" s="8" t="s">
        <v>993</v>
      </c>
      <c r="C242" s="21" t="s">
        <v>994</v>
      </c>
      <c r="D242" s="9">
        <v>30315</v>
      </c>
      <c r="E242" s="9" t="s">
        <v>993</v>
      </c>
      <c r="F242" s="10" t="str">
        <f>VLOOKUP($E242,'FP MD'!$A:$F,2,FALSE)</f>
        <v xml:space="preserve">EV Awareness </v>
      </c>
      <c r="G242" s="10" t="s">
        <v>511</v>
      </c>
      <c r="H242" s="10" t="s">
        <v>507</v>
      </c>
      <c r="I242" s="10" t="s">
        <v>521</v>
      </c>
      <c r="J242" s="10" t="str">
        <f>VLOOKUP($E242,'FP MD'!$A:$F,3,FALSE)</f>
        <v>Adv Dist Infrastructure (ADI)</v>
      </c>
      <c r="K242" s="10" t="str">
        <f>VLOOKUP($E242,'FP MD'!$A:$F,4,FALSE)</f>
        <v/>
      </c>
      <c r="L242" s="10" t="str">
        <f>VLOOKUP($E242,'FP MD'!$A:$F,5,FALSE)</f>
        <v/>
      </c>
      <c r="M242" s="10">
        <f>VLOOKUP($E242,'FP MD'!$A:$F,6,FALSE)</f>
        <v>0</v>
      </c>
      <c r="N242" s="11">
        <v>202503</v>
      </c>
      <c r="O242" s="15">
        <v>0</v>
      </c>
      <c r="P242" s="16">
        <v>0</v>
      </c>
      <c r="Q242" s="16">
        <v>0</v>
      </c>
      <c r="R242" s="16">
        <v>0</v>
      </c>
      <c r="S242" s="16">
        <v>0</v>
      </c>
      <c r="T242" s="16">
        <v>0</v>
      </c>
      <c r="U242" s="16">
        <v>0</v>
      </c>
      <c r="V242" s="16">
        <v>0</v>
      </c>
      <c r="W242" s="16">
        <v>0</v>
      </c>
      <c r="X242" s="16">
        <v>0</v>
      </c>
      <c r="Y242" s="16">
        <v>0</v>
      </c>
      <c r="Z242" s="16">
        <v>0</v>
      </c>
      <c r="AA242" s="16">
        <v>0</v>
      </c>
      <c r="AB242" s="16">
        <v>0</v>
      </c>
      <c r="AC242" s="16">
        <v>0</v>
      </c>
      <c r="AD242" s="16">
        <v>1900000</v>
      </c>
      <c r="AE242" s="16">
        <v>0</v>
      </c>
      <c r="AF242" s="16">
        <v>0</v>
      </c>
      <c r="AG242" s="16">
        <v>0</v>
      </c>
      <c r="AH242" s="16">
        <v>0</v>
      </c>
      <c r="AI242" s="16">
        <v>0</v>
      </c>
      <c r="AJ242" s="16">
        <v>0</v>
      </c>
      <c r="AK242" s="16">
        <v>0</v>
      </c>
      <c r="AL242" s="16">
        <v>0</v>
      </c>
      <c r="AM242" s="16">
        <v>0</v>
      </c>
      <c r="AN242" s="16">
        <v>0</v>
      </c>
      <c r="AO242" s="16">
        <v>0</v>
      </c>
      <c r="AP242" s="16">
        <v>0</v>
      </c>
      <c r="AQ242" s="16">
        <v>0</v>
      </c>
      <c r="AR242" s="16">
        <v>0</v>
      </c>
      <c r="AS242" s="16">
        <v>0</v>
      </c>
      <c r="AT242" s="16">
        <v>0</v>
      </c>
      <c r="AU242" s="16">
        <v>0</v>
      </c>
      <c r="AV242" s="16">
        <v>0</v>
      </c>
      <c r="AW242" s="16">
        <v>0</v>
      </c>
      <c r="AX242" s="16">
        <v>0</v>
      </c>
      <c r="AY242" s="16">
        <v>0</v>
      </c>
      <c r="AZ242" s="16">
        <v>0</v>
      </c>
      <c r="BA242" s="16">
        <v>0</v>
      </c>
      <c r="BB242" s="16">
        <v>0</v>
      </c>
      <c r="BC242" s="16">
        <v>0</v>
      </c>
      <c r="BD242" s="16">
        <v>0</v>
      </c>
      <c r="BE242" s="16">
        <v>0</v>
      </c>
      <c r="BF242" s="16">
        <v>0</v>
      </c>
      <c r="BG242" s="16">
        <v>0</v>
      </c>
      <c r="BH242" s="16">
        <v>0</v>
      </c>
      <c r="BI242" s="16">
        <v>0</v>
      </c>
      <c r="BJ242" s="16">
        <v>0</v>
      </c>
      <c r="BK242" s="16">
        <v>0</v>
      </c>
      <c r="BL242" s="16">
        <v>0</v>
      </c>
      <c r="BM242" s="16">
        <v>0</v>
      </c>
      <c r="BN242" s="16">
        <v>0</v>
      </c>
      <c r="BO242" s="16">
        <v>0</v>
      </c>
      <c r="BP242" s="16">
        <v>0</v>
      </c>
      <c r="BQ242" s="16">
        <v>0</v>
      </c>
      <c r="BR242" s="16">
        <v>0</v>
      </c>
      <c r="BS242" s="16">
        <v>0</v>
      </c>
      <c r="BT242" s="16">
        <v>0</v>
      </c>
      <c r="BU242" s="16">
        <v>0</v>
      </c>
      <c r="BV242" s="16">
        <v>0</v>
      </c>
      <c r="BW242" s="16">
        <v>0</v>
      </c>
      <c r="BX242" s="14">
        <f t="shared" si="3"/>
        <v>1900000</v>
      </c>
    </row>
    <row r="243" spans="1:76" s="17" customFormat="1" x14ac:dyDescent="0.3">
      <c r="A243" s="7" t="s">
        <v>462</v>
      </c>
      <c r="B243" s="8" t="s">
        <v>995</v>
      </c>
      <c r="C243" s="21" t="s">
        <v>996</v>
      </c>
      <c r="D243" s="9">
        <v>30315</v>
      </c>
      <c r="E243" s="9" t="s">
        <v>995</v>
      </c>
      <c r="F243" s="10" t="str">
        <f>VLOOKUP($E243,'FP MD'!$A:$F,2,FALSE)</f>
        <v>OWCM Upgrade &amp; Refresh</v>
      </c>
      <c r="G243" s="10" t="s">
        <v>511</v>
      </c>
      <c r="H243" s="10" t="s">
        <v>507</v>
      </c>
      <c r="I243" s="10" t="s">
        <v>521</v>
      </c>
      <c r="J243" s="10" t="str">
        <f>VLOOKUP($E243,'FP MD'!$A:$F,3,FALSE)</f>
        <v/>
      </c>
      <c r="K243" s="10" t="str">
        <f>VLOOKUP($E243,'FP MD'!$A:$F,4,FALSE)</f>
        <v/>
      </c>
      <c r="L243" s="10" t="str">
        <f>VLOOKUP($E243,'FP MD'!$A:$F,5,FALSE)</f>
        <v/>
      </c>
      <c r="M243" s="10">
        <f>VLOOKUP($E243,'FP MD'!$A:$F,6,FALSE)</f>
        <v>0</v>
      </c>
      <c r="N243" s="11">
        <v>202603</v>
      </c>
      <c r="O243" s="15">
        <v>0</v>
      </c>
      <c r="P243" s="16">
        <v>0</v>
      </c>
      <c r="Q243" s="16">
        <v>0</v>
      </c>
      <c r="R243" s="16">
        <v>0</v>
      </c>
      <c r="S243" s="16">
        <v>0</v>
      </c>
      <c r="T243" s="16">
        <v>0</v>
      </c>
      <c r="U243" s="16">
        <v>0</v>
      </c>
      <c r="V243" s="16">
        <v>0</v>
      </c>
      <c r="W243" s="16">
        <v>0</v>
      </c>
      <c r="X243" s="16">
        <v>0</v>
      </c>
      <c r="Y243" s="16">
        <v>0</v>
      </c>
      <c r="Z243" s="16">
        <v>0</v>
      </c>
      <c r="AA243" s="16">
        <v>0</v>
      </c>
      <c r="AB243" s="16">
        <v>0</v>
      </c>
      <c r="AC243" s="16">
        <v>0</v>
      </c>
      <c r="AD243" s="16">
        <v>0</v>
      </c>
      <c r="AE243" s="16">
        <v>0</v>
      </c>
      <c r="AF243" s="16">
        <v>0</v>
      </c>
      <c r="AG243" s="16">
        <v>0</v>
      </c>
      <c r="AH243" s="16">
        <v>0</v>
      </c>
      <c r="AI243" s="16">
        <v>0</v>
      </c>
      <c r="AJ243" s="16">
        <v>0</v>
      </c>
      <c r="AK243" s="16">
        <v>0</v>
      </c>
      <c r="AL243" s="16">
        <v>0</v>
      </c>
      <c r="AM243" s="16">
        <v>0</v>
      </c>
      <c r="AN243" s="16">
        <v>0</v>
      </c>
      <c r="AO243" s="16">
        <v>0</v>
      </c>
      <c r="AP243" s="16">
        <v>3809940</v>
      </c>
      <c r="AQ243" s="16">
        <v>0</v>
      </c>
      <c r="AR243" s="16">
        <v>0</v>
      </c>
      <c r="AS243" s="16">
        <v>0</v>
      </c>
      <c r="AT243" s="16">
        <v>0</v>
      </c>
      <c r="AU243" s="16">
        <v>0</v>
      </c>
      <c r="AV243" s="16">
        <v>0</v>
      </c>
      <c r="AW243" s="16">
        <v>0</v>
      </c>
      <c r="AX243" s="16">
        <v>0</v>
      </c>
      <c r="AY243" s="16">
        <v>0</v>
      </c>
      <c r="AZ243" s="16">
        <v>0</v>
      </c>
      <c r="BA243" s="16">
        <v>0</v>
      </c>
      <c r="BB243" s="16">
        <v>0</v>
      </c>
      <c r="BC243" s="16">
        <v>0</v>
      </c>
      <c r="BD243" s="16">
        <v>0</v>
      </c>
      <c r="BE243" s="16">
        <v>0</v>
      </c>
      <c r="BF243" s="16">
        <v>0</v>
      </c>
      <c r="BG243" s="16">
        <v>0</v>
      </c>
      <c r="BH243" s="16">
        <v>0</v>
      </c>
      <c r="BI243" s="16">
        <v>0</v>
      </c>
      <c r="BJ243" s="16">
        <v>0</v>
      </c>
      <c r="BK243" s="16">
        <v>0</v>
      </c>
      <c r="BL243" s="16">
        <v>0</v>
      </c>
      <c r="BM243" s="16">
        <v>0</v>
      </c>
      <c r="BN243" s="16">
        <v>0</v>
      </c>
      <c r="BO243" s="16">
        <v>0</v>
      </c>
      <c r="BP243" s="16">
        <v>0</v>
      </c>
      <c r="BQ243" s="16">
        <v>0</v>
      </c>
      <c r="BR243" s="16">
        <v>0</v>
      </c>
      <c r="BS243" s="16">
        <v>0</v>
      </c>
      <c r="BT243" s="16">
        <v>0</v>
      </c>
      <c r="BU243" s="16">
        <v>0</v>
      </c>
      <c r="BV243" s="16">
        <v>0</v>
      </c>
      <c r="BW243" s="16">
        <v>0</v>
      </c>
      <c r="BX243" s="14">
        <f t="shared" si="3"/>
        <v>3809940</v>
      </c>
    </row>
    <row r="244" spans="1:76" s="17" customFormat="1" x14ac:dyDescent="0.3">
      <c r="A244" s="7" t="s">
        <v>462</v>
      </c>
      <c r="B244" s="8" t="s">
        <v>997</v>
      </c>
      <c r="C244" s="21" t="s">
        <v>998</v>
      </c>
      <c r="D244" s="9">
        <v>30315</v>
      </c>
      <c r="E244" s="9" t="s">
        <v>997</v>
      </c>
      <c r="F244" s="10" t="str">
        <f>VLOOKUP($E244,'FP MD'!$A:$F,2,FALSE)</f>
        <v>DAP Near Real Time Data 2024</v>
      </c>
      <c r="G244" s="10" t="s">
        <v>511</v>
      </c>
      <c r="H244" s="10" t="s">
        <v>507</v>
      </c>
      <c r="I244" s="10" t="s">
        <v>521</v>
      </c>
      <c r="J244" s="10" t="str">
        <f>VLOOKUP($E244,'FP MD'!$A:$F,3,FALSE)</f>
        <v/>
      </c>
      <c r="K244" s="10" t="str">
        <f>VLOOKUP($E244,'FP MD'!$A:$F,4,FALSE)</f>
        <v/>
      </c>
      <c r="L244" s="10" t="str">
        <f>VLOOKUP($E244,'FP MD'!$A:$F,5,FALSE)</f>
        <v/>
      </c>
      <c r="M244" s="10">
        <f>VLOOKUP($E244,'FP MD'!$A:$F,6,FALSE)</f>
        <v>0</v>
      </c>
      <c r="N244" s="11">
        <v>202409</v>
      </c>
      <c r="O244" s="15">
        <v>0</v>
      </c>
      <c r="P244" s="16">
        <v>0</v>
      </c>
      <c r="Q244" s="16">
        <v>0</v>
      </c>
      <c r="R244" s="16">
        <v>0</v>
      </c>
      <c r="S244" s="16">
        <v>0</v>
      </c>
      <c r="T244" s="16">
        <v>0</v>
      </c>
      <c r="U244" s="16">
        <v>0</v>
      </c>
      <c r="V244" s="16">
        <v>0</v>
      </c>
      <c r="W244" s="16">
        <v>0</v>
      </c>
      <c r="X244" s="16">
        <v>2200000</v>
      </c>
      <c r="Y244" s="16">
        <v>0</v>
      </c>
      <c r="Z244" s="16">
        <v>0</v>
      </c>
      <c r="AA244" s="16">
        <v>0</v>
      </c>
      <c r="AB244" s="16">
        <v>0</v>
      </c>
      <c r="AC244" s="16">
        <v>0</v>
      </c>
      <c r="AD244" s="16">
        <v>0</v>
      </c>
      <c r="AE244" s="16">
        <v>0</v>
      </c>
      <c r="AF244" s="16">
        <v>0</v>
      </c>
      <c r="AG244" s="16">
        <v>0</v>
      </c>
      <c r="AH244" s="16">
        <v>0</v>
      </c>
      <c r="AI244" s="16">
        <v>0</v>
      </c>
      <c r="AJ244" s="16">
        <v>0</v>
      </c>
      <c r="AK244" s="16">
        <v>0</v>
      </c>
      <c r="AL244" s="16">
        <v>0</v>
      </c>
      <c r="AM244" s="16">
        <v>0</v>
      </c>
      <c r="AN244" s="16">
        <v>0</v>
      </c>
      <c r="AO244" s="16">
        <v>0</v>
      </c>
      <c r="AP244" s="16">
        <v>0</v>
      </c>
      <c r="AQ244" s="16">
        <v>0</v>
      </c>
      <c r="AR244" s="16">
        <v>0</v>
      </c>
      <c r="AS244" s="16">
        <v>0</v>
      </c>
      <c r="AT244" s="16">
        <v>0</v>
      </c>
      <c r="AU244" s="16">
        <v>0</v>
      </c>
      <c r="AV244" s="16">
        <v>0</v>
      </c>
      <c r="AW244" s="16">
        <v>0</v>
      </c>
      <c r="AX244" s="16">
        <v>0</v>
      </c>
      <c r="AY244" s="16">
        <v>0</v>
      </c>
      <c r="AZ244" s="16">
        <v>0</v>
      </c>
      <c r="BA244" s="16">
        <v>0</v>
      </c>
      <c r="BB244" s="16">
        <v>0</v>
      </c>
      <c r="BC244" s="16">
        <v>0</v>
      </c>
      <c r="BD244" s="16">
        <v>0</v>
      </c>
      <c r="BE244" s="16">
        <v>0</v>
      </c>
      <c r="BF244" s="16">
        <v>0</v>
      </c>
      <c r="BG244" s="16">
        <v>0</v>
      </c>
      <c r="BH244" s="16">
        <v>0</v>
      </c>
      <c r="BI244" s="16">
        <v>0</v>
      </c>
      <c r="BJ244" s="16">
        <v>0</v>
      </c>
      <c r="BK244" s="16">
        <v>0</v>
      </c>
      <c r="BL244" s="16">
        <v>0</v>
      </c>
      <c r="BM244" s="16">
        <v>0</v>
      </c>
      <c r="BN244" s="16">
        <v>0</v>
      </c>
      <c r="BO244" s="16">
        <v>0</v>
      </c>
      <c r="BP244" s="16">
        <v>0</v>
      </c>
      <c r="BQ244" s="16">
        <v>0</v>
      </c>
      <c r="BR244" s="16">
        <v>0</v>
      </c>
      <c r="BS244" s="16">
        <v>0</v>
      </c>
      <c r="BT244" s="16">
        <v>0</v>
      </c>
      <c r="BU244" s="16">
        <v>0</v>
      </c>
      <c r="BV244" s="16">
        <v>0</v>
      </c>
      <c r="BW244" s="16">
        <v>0</v>
      </c>
      <c r="BX244" s="14">
        <f t="shared" si="3"/>
        <v>2200000</v>
      </c>
    </row>
    <row r="245" spans="1:76" s="17" customFormat="1" x14ac:dyDescent="0.3">
      <c r="A245" s="7" t="s">
        <v>462</v>
      </c>
      <c r="B245" s="8" t="s">
        <v>999</v>
      </c>
      <c r="C245" s="21" t="s">
        <v>1000</v>
      </c>
      <c r="D245" s="9">
        <v>30315</v>
      </c>
      <c r="E245" s="9" t="s">
        <v>999</v>
      </c>
      <c r="F245" s="10" t="str">
        <f>VLOOKUP($E245,'FP MD'!$A:$F,2,FALSE)</f>
        <v>Trans Risk Iden &amp; Exp Sys(PLS-GRID)</v>
      </c>
      <c r="G245" s="10" t="s">
        <v>511</v>
      </c>
      <c r="H245" s="10" t="s">
        <v>507</v>
      </c>
      <c r="I245" s="10" t="s">
        <v>628</v>
      </c>
      <c r="J245" s="10" t="str">
        <f>VLOOKUP($E245,'FP MD'!$A:$F,3,FALSE)</f>
        <v/>
      </c>
      <c r="K245" s="10" t="str">
        <f>VLOOKUP($E245,'FP MD'!$A:$F,4,FALSE)</f>
        <v/>
      </c>
      <c r="L245" s="10" t="str">
        <f>VLOOKUP($E245,'FP MD'!$A:$F,5,FALSE)</f>
        <v/>
      </c>
      <c r="M245" s="10">
        <f>VLOOKUP($E245,'FP MD'!$A:$F,6,FALSE)</f>
        <v>0</v>
      </c>
      <c r="N245" s="11">
        <v>202409</v>
      </c>
      <c r="O245" s="15">
        <v>0</v>
      </c>
      <c r="P245" s="16">
        <v>0</v>
      </c>
      <c r="Q245" s="16">
        <v>0</v>
      </c>
      <c r="R245" s="16">
        <v>0</v>
      </c>
      <c r="S245" s="16">
        <v>0</v>
      </c>
      <c r="T245" s="16">
        <v>0</v>
      </c>
      <c r="U245" s="16">
        <v>0</v>
      </c>
      <c r="V245" s="16">
        <v>0</v>
      </c>
      <c r="W245" s="16">
        <v>0</v>
      </c>
      <c r="X245" s="16">
        <v>150000</v>
      </c>
      <c r="Y245" s="16">
        <v>0</v>
      </c>
      <c r="Z245" s="16">
        <v>0</v>
      </c>
      <c r="AA245" s="16">
        <v>0</v>
      </c>
      <c r="AB245" s="16">
        <v>0</v>
      </c>
      <c r="AC245" s="16">
        <v>0</v>
      </c>
      <c r="AD245" s="16">
        <v>0</v>
      </c>
      <c r="AE245" s="16">
        <v>0</v>
      </c>
      <c r="AF245" s="16">
        <v>0</v>
      </c>
      <c r="AG245" s="16">
        <v>0</v>
      </c>
      <c r="AH245" s="16">
        <v>0</v>
      </c>
      <c r="AI245" s="16">
        <v>0</v>
      </c>
      <c r="AJ245" s="16">
        <v>0</v>
      </c>
      <c r="AK245" s="16">
        <v>0</v>
      </c>
      <c r="AL245" s="16">
        <v>0</v>
      </c>
      <c r="AM245" s="16">
        <v>0</v>
      </c>
      <c r="AN245" s="16">
        <v>0</v>
      </c>
      <c r="AO245" s="16">
        <v>0</v>
      </c>
      <c r="AP245" s="16">
        <v>0</v>
      </c>
      <c r="AQ245" s="16">
        <v>0</v>
      </c>
      <c r="AR245" s="16">
        <v>0</v>
      </c>
      <c r="AS245" s="16">
        <v>0</v>
      </c>
      <c r="AT245" s="16">
        <v>0</v>
      </c>
      <c r="AU245" s="16">
        <v>0</v>
      </c>
      <c r="AV245" s="16">
        <v>0</v>
      </c>
      <c r="AW245" s="16">
        <v>0</v>
      </c>
      <c r="AX245" s="16">
        <v>0</v>
      </c>
      <c r="AY245" s="16">
        <v>0</v>
      </c>
      <c r="AZ245" s="16">
        <v>0</v>
      </c>
      <c r="BA245" s="16">
        <v>0</v>
      </c>
      <c r="BB245" s="16">
        <v>0</v>
      </c>
      <c r="BC245" s="16">
        <v>0</v>
      </c>
      <c r="BD245" s="16">
        <v>0</v>
      </c>
      <c r="BE245" s="16">
        <v>0</v>
      </c>
      <c r="BF245" s="16">
        <v>0</v>
      </c>
      <c r="BG245" s="16">
        <v>0</v>
      </c>
      <c r="BH245" s="16">
        <v>0</v>
      </c>
      <c r="BI245" s="16">
        <v>0</v>
      </c>
      <c r="BJ245" s="16">
        <v>0</v>
      </c>
      <c r="BK245" s="16">
        <v>0</v>
      </c>
      <c r="BL245" s="16">
        <v>0</v>
      </c>
      <c r="BM245" s="16">
        <v>0</v>
      </c>
      <c r="BN245" s="16">
        <v>0</v>
      </c>
      <c r="BO245" s="16">
        <v>0</v>
      </c>
      <c r="BP245" s="16">
        <v>0</v>
      </c>
      <c r="BQ245" s="16">
        <v>0</v>
      </c>
      <c r="BR245" s="16">
        <v>0</v>
      </c>
      <c r="BS245" s="16">
        <v>0</v>
      </c>
      <c r="BT245" s="16">
        <v>0</v>
      </c>
      <c r="BU245" s="16">
        <v>0</v>
      </c>
      <c r="BV245" s="16">
        <v>0</v>
      </c>
      <c r="BW245" s="16">
        <v>0</v>
      </c>
      <c r="BX245" s="14">
        <f t="shared" si="3"/>
        <v>150000</v>
      </c>
    </row>
    <row r="246" spans="1:76" s="17" customFormat="1" x14ac:dyDescent="0.3">
      <c r="A246" s="7" t="s">
        <v>462</v>
      </c>
      <c r="B246" s="8" t="s">
        <v>1001</v>
      </c>
      <c r="C246" s="21" t="s">
        <v>1002</v>
      </c>
      <c r="D246" s="9">
        <v>30315</v>
      </c>
      <c r="E246" s="9" t="s">
        <v>1001</v>
      </c>
      <c r="F246" s="10" t="str">
        <f>VLOOKUP($E246,'FP MD'!$A:$F,2,FALSE)</f>
        <v xml:space="preserve"> Advanced System Monitoring Capabil</v>
      </c>
      <c r="G246" s="10" t="s">
        <v>511</v>
      </c>
      <c r="H246" s="10" t="s">
        <v>507</v>
      </c>
      <c r="I246" s="10" t="s">
        <v>628</v>
      </c>
      <c r="J246" s="10" t="str">
        <f>VLOOKUP($E246,'FP MD'!$A:$F,3,FALSE)</f>
        <v/>
      </c>
      <c r="K246" s="10" t="str">
        <f>VLOOKUP($E246,'FP MD'!$A:$F,4,FALSE)</f>
        <v/>
      </c>
      <c r="L246" s="10" t="str">
        <f>VLOOKUP($E246,'FP MD'!$A:$F,5,FALSE)</f>
        <v/>
      </c>
      <c r="M246" s="10">
        <f>VLOOKUP($E246,'FP MD'!$A:$F,6,FALSE)</f>
        <v>0</v>
      </c>
      <c r="N246" s="11">
        <v>202509</v>
      </c>
      <c r="O246" s="15">
        <v>0</v>
      </c>
      <c r="P246" s="16">
        <v>0</v>
      </c>
      <c r="Q246" s="16">
        <v>0</v>
      </c>
      <c r="R246" s="16">
        <v>0</v>
      </c>
      <c r="S246" s="16">
        <v>0</v>
      </c>
      <c r="T246" s="16">
        <v>0</v>
      </c>
      <c r="U246" s="16">
        <v>0</v>
      </c>
      <c r="V246" s="16">
        <v>0</v>
      </c>
      <c r="W246" s="16">
        <v>0</v>
      </c>
      <c r="X246" s="16">
        <v>0</v>
      </c>
      <c r="Y246" s="16">
        <v>0</v>
      </c>
      <c r="Z246" s="16">
        <v>0</v>
      </c>
      <c r="AA246" s="16">
        <v>0</v>
      </c>
      <c r="AB246" s="16">
        <v>0</v>
      </c>
      <c r="AC246" s="16">
        <v>0</v>
      </c>
      <c r="AD246" s="16">
        <v>0</v>
      </c>
      <c r="AE246" s="16">
        <v>0</v>
      </c>
      <c r="AF246" s="16">
        <v>0</v>
      </c>
      <c r="AG246" s="16">
        <v>0</v>
      </c>
      <c r="AH246" s="16">
        <v>0</v>
      </c>
      <c r="AI246" s="16">
        <v>0</v>
      </c>
      <c r="AJ246" s="16">
        <v>1374999.9899999993</v>
      </c>
      <c r="AK246" s="16">
        <v>41666.669999999925</v>
      </c>
      <c r="AL246" s="16">
        <v>41666.669999999925</v>
      </c>
      <c r="AM246" s="16">
        <v>41666.669999999925</v>
      </c>
      <c r="AN246" s="16">
        <v>0</v>
      </c>
      <c r="AO246" s="16">
        <v>0</v>
      </c>
      <c r="AP246" s="16">
        <v>0</v>
      </c>
      <c r="AQ246" s="16">
        <v>0</v>
      </c>
      <c r="AR246" s="16">
        <v>0</v>
      </c>
      <c r="AS246" s="16">
        <v>0</v>
      </c>
      <c r="AT246" s="16">
        <v>0</v>
      </c>
      <c r="AU246" s="16">
        <v>0</v>
      </c>
      <c r="AV246" s="16">
        <v>0</v>
      </c>
      <c r="AW246" s="16">
        <v>0</v>
      </c>
      <c r="AX246" s="16">
        <v>0</v>
      </c>
      <c r="AY246" s="16">
        <v>0</v>
      </c>
      <c r="AZ246" s="16">
        <v>0</v>
      </c>
      <c r="BA246" s="16">
        <v>0</v>
      </c>
      <c r="BB246" s="16">
        <v>0</v>
      </c>
      <c r="BC246" s="16">
        <v>0</v>
      </c>
      <c r="BD246" s="16">
        <v>0</v>
      </c>
      <c r="BE246" s="16">
        <v>0</v>
      </c>
      <c r="BF246" s="16">
        <v>0</v>
      </c>
      <c r="BG246" s="16">
        <v>0</v>
      </c>
      <c r="BH246" s="16">
        <v>0</v>
      </c>
      <c r="BI246" s="16">
        <v>0</v>
      </c>
      <c r="BJ246" s="16">
        <v>0</v>
      </c>
      <c r="BK246" s="16">
        <v>0</v>
      </c>
      <c r="BL246" s="16">
        <v>0</v>
      </c>
      <c r="BM246" s="16">
        <v>0</v>
      </c>
      <c r="BN246" s="16">
        <v>0</v>
      </c>
      <c r="BO246" s="16">
        <v>0</v>
      </c>
      <c r="BP246" s="16">
        <v>0</v>
      </c>
      <c r="BQ246" s="16">
        <v>0</v>
      </c>
      <c r="BR246" s="16">
        <v>0</v>
      </c>
      <c r="BS246" s="16">
        <v>0</v>
      </c>
      <c r="BT246" s="16">
        <v>0</v>
      </c>
      <c r="BU246" s="16">
        <v>0</v>
      </c>
      <c r="BV246" s="16">
        <v>0</v>
      </c>
      <c r="BW246" s="16">
        <v>0</v>
      </c>
      <c r="BX246" s="14">
        <f t="shared" si="3"/>
        <v>1499999.9999999991</v>
      </c>
    </row>
    <row r="247" spans="1:76" s="17" customFormat="1" x14ac:dyDescent="0.3">
      <c r="A247" s="7" t="s">
        <v>462</v>
      </c>
      <c r="B247" s="8" t="s">
        <v>1003</v>
      </c>
      <c r="C247" s="21" t="s">
        <v>1004</v>
      </c>
      <c r="D247" s="9">
        <v>30315</v>
      </c>
      <c r="E247" s="9" t="s">
        <v>1003</v>
      </c>
      <c r="F247" s="10" t="str">
        <f>VLOOKUP($E247,'FP MD'!$A:$F,2,FALSE)</f>
        <v>Oracle Upgrades 2028</v>
      </c>
      <c r="G247" s="10" t="s">
        <v>495</v>
      </c>
      <c r="H247" s="10" t="s">
        <v>507</v>
      </c>
      <c r="I247" s="10" t="s">
        <v>521</v>
      </c>
      <c r="J247" s="10" t="str">
        <f>VLOOKUP($E247,'FP MD'!$A:$F,3,FALSE)</f>
        <v/>
      </c>
      <c r="K247" s="10" t="str">
        <f>VLOOKUP($E247,'FP MD'!$A:$F,4,FALSE)</f>
        <v/>
      </c>
      <c r="L247" s="10" t="str">
        <f>VLOOKUP($E247,'FP MD'!$A:$F,5,FALSE)</f>
        <v/>
      </c>
      <c r="M247" s="10">
        <f>VLOOKUP($E247,'FP MD'!$A:$F,6,FALSE)</f>
        <v>0</v>
      </c>
      <c r="N247" s="11">
        <v>202810</v>
      </c>
      <c r="O247" s="15">
        <v>0</v>
      </c>
      <c r="P247" s="16">
        <v>0</v>
      </c>
      <c r="Q247" s="16">
        <v>0</v>
      </c>
      <c r="R247" s="16">
        <v>0</v>
      </c>
      <c r="S247" s="16">
        <v>0</v>
      </c>
      <c r="T247" s="16">
        <v>0</v>
      </c>
      <c r="U247" s="16">
        <v>0</v>
      </c>
      <c r="V247" s="16">
        <v>0</v>
      </c>
      <c r="W247" s="16">
        <v>0</v>
      </c>
      <c r="X247" s="16">
        <v>0</v>
      </c>
      <c r="Y247" s="16">
        <v>0</v>
      </c>
      <c r="Z247" s="16">
        <v>0</v>
      </c>
      <c r="AA247" s="16">
        <v>0</v>
      </c>
      <c r="AB247" s="16">
        <v>0</v>
      </c>
      <c r="AC247" s="16">
        <v>0</v>
      </c>
      <c r="AD247" s="16">
        <v>0</v>
      </c>
      <c r="AE247" s="16">
        <v>0</v>
      </c>
      <c r="AF247" s="16">
        <v>0</v>
      </c>
      <c r="AG247" s="16">
        <v>0</v>
      </c>
      <c r="AH247" s="16">
        <v>0</v>
      </c>
      <c r="AI247" s="16">
        <v>0</v>
      </c>
      <c r="AJ247" s="16">
        <v>0</v>
      </c>
      <c r="AK247" s="16">
        <v>0</v>
      </c>
      <c r="AL247" s="16">
        <v>0</v>
      </c>
      <c r="AM247" s="16">
        <v>0</v>
      </c>
      <c r="AN247" s="16">
        <v>0</v>
      </c>
      <c r="AO247" s="16">
        <v>0</v>
      </c>
      <c r="AP247" s="16">
        <v>0</v>
      </c>
      <c r="AQ247" s="16">
        <v>0</v>
      </c>
      <c r="AR247" s="16">
        <v>0</v>
      </c>
      <c r="AS247" s="16">
        <v>0</v>
      </c>
      <c r="AT247" s="16">
        <v>0</v>
      </c>
      <c r="AU247" s="16">
        <v>0</v>
      </c>
      <c r="AV247" s="16">
        <v>0</v>
      </c>
      <c r="AW247" s="16">
        <v>0</v>
      </c>
      <c r="AX247" s="16">
        <v>0</v>
      </c>
      <c r="AY247" s="16">
        <v>0</v>
      </c>
      <c r="AZ247" s="16">
        <v>0</v>
      </c>
      <c r="BA247" s="16">
        <v>0</v>
      </c>
      <c r="BB247" s="16">
        <v>0</v>
      </c>
      <c r="BC247" s="16">
        <v>0</v>
      </c>
      <c r="BD247" s="16">
        <v>0</v>
      </c>
      <c r="BE247" s="16">
        <v>0</v>
      </c>
      <c r="BF247" s="16">
        <v>0</v>
      </c>
      <c r="BG247" s="16">
        <v>0</v>
      </c>
      <c r="BH247" s="16">
        <v>0</v>
      </c>
      <c r="BI247" s="16">
        <v>0</v>
      </c>
      <c r="BJ247" s="16">
        <v>0</v>
      </c>
      <c r="BK247" s="16">
        <v>0</v>
      </c>
      <c r="BL247" s="16">
        <v>0</v>
      </c>
      <c r="BM247" s="16">
        <v>0</v>
      </c>
      <c r="BN247" s="16">
        <v>0</v>
      </c>
      <c r="BO247" s="16">
        <v>0</v>
      </c>
      <c r="BP247" s="16">
        <v>0</v>
      </c>
      <c r="BQ247" s="16">
        <v>0</v>
      </c>
      <c r="BR247" s="16">
        <v>0</v>
      </c>
      <c r="BS247" s="16">
        <v>0</v>
      </c>
      <c r="BT247" s="16">
        <v>0</v>
      </c>
      <c r="BU247" s="16">
        <v>37500</v>
      </c>
      <c r="BV247" s="16">
        <v>12500</v>
      </c>
      <c r="BW247" s="16">
        <v>0</v>
      </c>
      <c r="BX247" s="14">
        <f t="shared" si="3"/>
        <v>0</v>
      </c>
    </row>
    <row r="248" spans="1:76" s="17" customFormat="1" x14ac:dyDescent="0.3">
      <c r="A248" s="7" t="s">
        <v>462</v>
      </c>
      <c r="B248" s="8" t="s">
        <v>1005</v>
      </c>
      <c r="C248" s="21" t="s">
        <v>1006</v>
      </c>
      <c r="D248" s="9">
        <v>30315</v>
      </c>
      <c r="E248" s="9" t="s">
        <v>1005</v>
      </c>
      <c r="F248" s="10" t="str">
        <f>VLOOKUP($E248,'FP MD'!$A:$F,2,FALSE)</f>
        <v>Upgrade Vmware Environment 2028</v>
      </c>
      <c r="G248" s="10" t="s">
        <v>495</v>
      </c>
      <c r="H248" s="10" t="s">
        <v>507</v>
      </c>
      <c r="I248" s="10" t="s">
        <v>521</v>
      </c>
      <c r="J248" s="10" t="str">
        <f>VLOOKUP($E248,'FP MD'!$A:$F,3,FALSE)</f>
        <v/>
      </c>
      <c r="K248" s="10" t="str">
        <f>VLOOKUP($E248,'FP MD'!$A:$F,4,FALSE)</f>
        <v/>
      </c>
      <c r="L248" s="10" t="str">
        <f>VLOOKUP($E248,'FP MD'!$A:$F,5,FALSE)</f>
        <v/>
      </c>
      <c r="M248" s="10">
        <f>VLOOKUP($E248,'FP MD'!$A:$F,6,FALSE)</f>
        <v>0</v>
      </c>
      <c r="N248" s="11">
        <v>202808</v>
      </c>
      <c r="O248" s="15">
        <v>0</v>
      </c>
      <c r="P248" s="16">
        <v>0</v>
      </c>
      <c r="Q248" s="16">
        <v>0</v>
      </c>
      <c r="R248" s="16">
        <v>0</v>
      </c>
      <c r="S248" s="16">
        <v>0</v>
      </c>
      <c r="T248" s="16">
        <v>0</v>
      </c>
      <c r="U248" s="16">
        <v>0</v>
      </c>
      <c r="V248" s="16">
        <v>0</v>
      </c>
      <c r="W248" s="16">
        <v>0</v>
      </c>
      <c r="X248" s="16">
        <v>0</v>
      </c>
      <c r="Y248" s="16">
        <v>0</v>
      </c>
      <c r="Z248" s="16">
        <v>0</v>
      </c>
      <c r="AA248" s="16">
        <v>0</v>
      </c>
      <c r="AB248" s="16">
        <v>0</v>
      </c>
      <c r="AC248" s="16">
        <v>0</v>
      </c>
      <c r="AD248" s="16">
        <v>0</v>
      </c>
      <c r="AE248" s="16">
        <v>0</v>
      </c>
      <c r="AF248" s="16">
        <v>0</v>
      </c>
      <c r="AG248" s="16">
        <v>0</v>
      </c>
      <c r="AH248" s="16">
        <v>0</v>
      </c>
      <c r="AI248" s="16">
        <v>0</v>
      </c>
      <c r="AJ248" s="16">
        <v>0</v>
      </c>
      <c r="AK248" s="16">
        <v>0</v>
      </c>
      <c r="AL248" s="16">
        <v>0</v>
      </c>
      <c r="AM248" s="16">
        <v>0</v>
      </c>
      <c r="AN248" s="16">
        <v>0</v>
      </c>
      <c r="AO248" s="16">
        <v>0</v>
      </c>
      <c r="AP248" s="16">
        <v>0</v>
      </c>
      <c r="AQ248" s="16">
        <v>0</v>
      </c>
      <c r="AR248" s="16">
        <v>0</v>
      </c>
      <c r="AS248" s="16">
        <v>0</v>
      </c>
      <c r="AT248" s="16">
        <v>0</v>
      </c>
      <c r="AU248" s="16">
        <v>0</v>
      </c>
      <c r="AV248" s="16">
        <v>0</v>
      </c>
      <c r="AW248" s="16">
        <v>0</v>
      </c>
      <c r="AX248" s="16">
        <v>0</v>
      </c>
      <c r="AY248" s="16">
        <v>0</v>
      </c>
      <c r="AZ248" s="16">
        <v>0</v>
      </c>
      <c r="BA248" s="16">
        <v>0</v>
      </c>
      <c r="BB248" s="16">
        <v>0</v>
      </c>
      <c r="BC248" s="16">
        <v>0</v>
      </c>
      <c r="BD248" s="16">
        <v>0</v>
      </c>
      <c r="BE248" s="16">
        <v>0</v>
      </c>
      <c r="BF248" s="16">
        <v>0</v>
      </c>
      <c r="BG248" s="16">
        <v>0</v>
      </c>
      <c r="BH248" s="16">
        <v>0</v>
      </c>
      <c r="BI248" s="16">
        <v>0</v>
      </c>
      <c r="BJ248" s="16">
        <v>0</v>
      </c>
      <c r="BK248" s="16">
        <v>0</v>
      </c>
      <c r="BL248" s="16">
        <v>0</v>
      </c>
      <c r="BM248" s="16">
        <v>0</v>
      </c>
      <c r="BN248" s="16">
        <v>0</v>
      </c>
      <c r="BO248" s="16">
        <v>0</v>
      </c>
      <c r="BP248" s="16">
        <v>0</v>
      </c>
      <c r="BQ248" s="16">
        <v>0</v>
      </c>
      <c r="BR248" s="16">
        <v>0</v>
      </c>
      <c r="BS248" s="16">
        <v>387500</v>
      </c>
      <c r="BT248" s="16">
        <v>193750</v>
      </c>
      <c r="BU248" s="16">
        <v>0</v>
      </c>
      <c r="BV248" s="16">
        <v>193750</v>
      </c>
      <c r="BW248" s="16">
        <v>0</v>
      </c>
      <c r="BX248" s="14">
        <f t="shared" si="3"/>
        <v>0</v>
      </c>
    </row>
    <row r="249" spans="1:76" s="17" customFormat="1" x14ac:dyDescent="0.3">
      <c r="A249" s="7" t="s">
        <v>462</v>
      </c>
      <c r="B249" s="8" t="s">
        <v>1007</v>
      </c>
      <c r="C249" s="21" t="s">
        <v>1008</v>
      </c>
      <c r="D249" s="9">
        <v>30315</v>
      </c>
      <c r="E249" s="9" t="s">
        <v>1007</v>
      </c>
      <c r="F249" s="10" t="str">
        <f>VLOOKUP($E249,'FP MD'!$A:$F,2,FALSE)</f>
        <v>Network Topology/Mapping 2028</v>
      </c>
      <c r="G249" s="10" t="s">
        <v>495</v>
      </c>
      <c r="H249" s="10" t="s">
        <v>507</v>
      </c>
      <c r="I249" s="10" t="s">
        <v>521</v>
      </c>
      <c r="J249" s="10" t="str">
        <f>VLOOKUP($E249,'FP MD'!$A:$F,3,FALSE)</f>
        <v/>
      </c>
      <c r="K249" s="10" t="str">
        <f>VLOOKUP($E249,'FP MD'!$A:$F,4,FALSE)</f>
        <v/>
      </c>
      <c r="L249" s="10" t="str">
        <f>VLOOKUP($E249,'FP MD'!$A:$F,5,FALSE)</f>
        <v/>
      </c>
      <c r="M249" s="10">
        <f>VLOOKUP($E249,'FP MD'!$A:$F,6,FALSE)</f>
        <v>0</v>
      </c>
      <c r="N249" s="11">
        <v>202812</v>
      </c>
      <c r="O249" s="15">
        <v>0</v>
      </c>
      <c r="P249" s="16">
        <v>0</v>
      </c>
      <c r="Q249" s="16">
        <v>0</v>
      </c>
      <c r="R249" s="16">
        <v>0</v>
      </c>
      <c r="S249" s="16">
        <v>0</v>
      </c>
      <c r="T249" s="16">
        <v>0</v>
      </c>
      <c r="U249" s="16">
        <v>0</v>
      </c>
      <c r="V249" s="16">
        <v>0</v>
      </c>
      <c r="W249" s="16">
        <v>0</v>
      </c>
      <c r="X249" s="16">
        <v>0</v>
      </c>
      <c r="Y249" s="16">
        <v>0</v>
      </c>
      <c r="Z249" s="16">
        <v>0</v>
      </c>
      <c r="AA249" s="16">
        <v>0</v>
      </c>
      <c r="AB249" s="16">
        <v>0</v>
      </c>
      <c r="AC249" s="16">
        <v>0</v>
      </c>
      <c r="AD249" s="16">
        <v>0</v>
      </c>
      <c r="AE249" s="16">
        <v>0</v>
      </c>
      <c r="AF249" s="16">
        <v>0</v>
      </c>
      <c r="AG249" s="16">
        <v>0</v>
      </c>
      <c r="AH249" s="16">
        <v>0</v>
      </c>
      <c r="AI249" s="16">
        <v>0</v>
      </c>
      <c r="AJ249" s="16">
        <v>0</v>
      </c>
      <c r="AK249" s="16">
        <v>0</v>
      </c>
      <c r="AL249" s="16">
        <v>0</v>
      </c>
      <c r="AM249" s="16">
        <v>0</v>
      </c>
      <c r="AN249" s="16">
        <v>0</v>
      </c>
      <c r="AO249" s="16">
        <v>0</v>
      </c>
      <c r="AP249" s="16">
        <v>0</v>
      </c>
      <c r="AQ249" s="16">
        <v>0</v>
      </c>
      <c r="AR249" s="16">
        <v>0</v>
      </c>
      <c r="AS249" s="16">
        <v>0</v>
      </c>
      <c r="AT249" s="16">
        <v>0</v>
      </c>
      <c r="AU249" s="16">
        <v>0</v>
      </c>
      <c r="AV249" s="16">
        <v>0</v>
      </c>
      <c r="AW249" s="16">
        <v>0</v>
      </c>
      <c r="AX249" s="16">
        <v>0</v>
      </c>
      <c r="AY249" s="16">
        <v>0</v>
      </c>
      <c r="AZ249" s="16">
        <v>0</v>
      </c>
      <c r="BA249" s="16">
        <v>0</v>
      </c>
      <c r="BB249" s="16">
        <v>0</v>
      </c>
      <c r="BC249" s="16">
        <v>0</v>
      </c>
      <c r="BD249" s="16">
        <v>0</v>
      </c>
      <c r="BE249" s="16">
        <v>0</v>
      </c>
      <c r="BF249" s="16">
        <v>0</v>
      </c>
      <c r="BG249" s="16">
        <v>0</v>
      </c>
      <c r="BH249" s="16">
        <v>0</v>
      </c>
      <c r="BI249" s="16">
        <v>0</v>
      </c>
      <c r="BJ249" s="16">
        <v>0</v>
      </c>
      <c r="BK249" s="16">
        <v>0</v>
      </c>
      <c r="BL249" s="16">
        <v>0</v>
      </c>
      <c r="BM249" s="16">
        <v>0</v>
      </c>
      <c r="BN249" s="16">
        <v>0</v>
      </c>
      <c r="BO249" s="16">
        <v>0</v>
      </c>
      <c r="BP249" s="16">
        <v>0</v>
      </c>
      <c r="BQ249" s="16">
        <v>0</v>
      </c>
      <c r="BR249" s="16">
        <v>0</v>
      </c>
      <c r="BS249" s="16">
        <v>0</v>
      </c>
      <c r="BT249" s="16">
        <v>0</v>
      </c>
      <c r="BU249" s="16">
        <v>0</v>
      </c>
      <c r="BV249" s="16">
        <v>0</v>
      </c>
      <c r="BW249" s="16">
        <v>300000</v>
      </c>
      <c r="BX249" s="14">
        <f t="shared" si="3"/>
        <v>0</v>
      </c>
    </row>
    <row r="250" spans="1:76" s="17" customFormat="1" x14ac:dyDescent="0.3">
      <c r="A250" s="7" t="s">
        <v>462</v>
      </c>
      <c r="B250" s="8" t="s">
        <v>1009</v>
      </c>
      <c r="C250" s="21" t="s">
        <v>1010</v>
      </c>
      <c r="D250" s="9">
        <v>30315</v>
      </c>
      <c r="E250" s="9" t="s">
        <v>1009</v>
      </c>
      <c r="F250" s="10" t="str">
        <f>VLOOKUP($E250,'FP MD'!$A:$F,2,FALSE)</f>
        <v>Proxy Lifecycle 2028</v>
      </c>
      <c r="G250" s="10" t="s">
        <v>495</v>
      </c>
      <c r="H250" s="10" t="s">
        <v>507</v>
      </c>
      <c r="I250" s="10" t="s">
        <v>521</v>
      </c>
      <c r="J250" s="10" t="str">
        <f>VLOOKUP($E250,'FP MD'!$A:$F,3,FALSE)</f>
        <v/>
      </c>
      <c r="K250" s="10" t="str">
        <f>VLOOKUP($E250,'FP MD'!$A:$F,4,FALSE)</f>
        <v/>
      </c>
      <c r="L250" s="10" t="str">
        <f>VLOOKUP($E250,'FP MD'!$A:$F,5,FALSE)</f>
        <v/>
      </c>
      <c r="M250" s="10">
        <f>VLOOKUP($E250,'FP MD'!$A:$F,6,FALSE)</f>
        <v>0</v>
      </c>
      <c r="N250" s="11">
        <v>202812</v>
      </c>
      <c r="O250" s="15">
        <v>0</v>
      </c>
      <c r="P250" s="16">
        <v>0</v>
      </c>
      <c r="Q250" s="16">
        <v>0</v>
      </c>
      <c r="R250" s="16">
        <v>0</v>
      </c>
      <c r="S250" s="16">
        <v>0</v>
      </c>
      <c r="T250" s="16">
        <v>0</v>
      </c>
      <c r="U250" s="16">
        <v>0</v>
      </c>
      <c r="V250" s="16">
        <v>0</v>
      </c>
      <c r="W250" s="16">
        <v>0</v>
      </c>
      <c r="X250" s="16">
        <v>0</v>
      </c>
      <c r="Y250" s="16">
        <v>0</v>
      </c>
      <c r="Z250" s="16">
        <v>0</v>
      </c>
      <c r="AA250" s="16">
        <v>0</v>
      </c>
      <c r="AB250" s="16">
        <v>0</v>
      </c>
      <c r="AC250" s="16">
        <v>0</v>
      </c>
      <c r="AD250" s="16">
        <v>0</v>
      </c>
      <c r="AE250" s="16">
        <v>0</v>
      </c>
      <c r="AF250" s="16">
        <v>0</v>
      </c>
      <c r="AG250" s="16">
        <v>0</v>
      </c>
      <c r="AH250" s="16">
        <v>0</v>
      </c>
      <c r="AI250" s="16">
        <v>0</v>
      </c>
      <c r="AJ250" s="16">
        <v>0</v>
      </c>
      <c r="AK250" s="16">
        <v>0</v>
      </c>
      <c r="AL250" s="16">
        <v>0</v>
      </c>
      <c r="AM250" s="16">
        <v>0</v>
      </c>
      <c r="AN250" s="16">
        <v>0</v>
      </c>
      <c r="AO250" s="16">
        <v>0</v>
      </c>
      <c r="AP250" s="16">
        <v>0</v>
      </c>
      <c r="AQ250" s="16">
        <v>0</v>
      </c>
      <c r="AR250" s="16">
        <v>0</v>
      </c>
      <c r="AS250" s="16">
        <v>0</v>
      </c>
      <c r="AT250" s="16">
        <v>0</v>
      </c>
      <c r="AU250" s="16">
        <v>0</v>
      </c>
      <c r="AV250" s="16">
        <v>0</v>
      </c>
      <c r="AW250" s="16">
        <v>0</v>
      </c>
      <c r="AX250" s="16">
        <v>0</v>
      </c>
      <c r="AY250" s="16">
        <v>0</v>
      </c>
      <c r="AZ250" s="16">
        <v>0</v>
      </c>
      <c r="BA250" s="16">
        <v>0</v>
      </c>
      <c r="BB250" s="16">
        <v>0</v>
      </c>
      <c r="BC250" s="16">
        <v>0</v>
      </c>
      <c r="BD250" s="16">
        <v>0</v>
      </c>
      <c r="BE250" s="16">
        <v>0</v>
      </c>
      <c r="BF250" s="16">
        <v>0</v>
      </c>
      <c r="BG250" s="16">
        <v>0</v>
      </c>
      <c r="BH250" s="16">
        <v>0</v>
      </c>
      <c r="BI250" s="16">
        <v>0</v>
      </c>
      <c r="BJ250" s="16">
        <v>0</v>
      </c>
      <c r="BK250" s="16">
        <v>0</v>
      </c>
      <c r="BL250" s="16">
        <v>0</v>
      </c>
      <c r="BM250" s="16">
        <v>0</v>
      </c>
      <c r="BN250" s="16">
        <v>0</v>
      </c>
      <c r="BO250" s="16">
        <v>0</v>
      </c>
      <c r="BP250" s="16">
        <v>0</v>
      </c>
      <c r="BQ250" s="16">
        <v>0</v>
      </c>
      <c r="BR250" s="16">
        <v>0</v>
      </c>
      <c r="BS250" s="16">
        <v>0</v>
      </c>
      <c r="BT250" s="16">
        <v>0</v>
      </c>
      <c r="BU250" s="16">
        <v>0</v>
      </c>
      <c r="BV250" s="16">
        <v>0</v>
      </c>
      <c r="BW250" s="16">
        <v>250000</v>
      </c>
      <c r="BX250" s="14">
        <f t="shared" si="3"/>
        <v>0</v>
      </c>
    </row>
    <row r="251" spans="1:76" s="17" customFormat="1" x14ac:dyDescent="0.3">
      <c r="A251" s="7" t="s">
        <v>462</v>
      </c>
      <c r="B251" s="8" t="s">
        <v>1011</v>
      </c>
      <c r="C251" s="21" t="s">
        <v>1012</v>
      </c>
      <c r="D251" s="9">
        <v>30315</v>
      </c>
      <c r="E251" s="9" t="s">
        <v>1011</v>
      </c>
      <c r="F251" s="10" t="str">
        <f>VLOOKUP($E251,'FP MD'!$A:$F,2,FALSE)</f>
        <v>Corporate Systems Refresh 2028</v>
      </c>
      <c r="G251" s="10" t="s">
        <v>495</v>
      </c>
      <c r="H251" s="10" t="s">
        <v>507</v>
      </c>
      <c r="I251" s="10" t="s">
        <v>521</v>
      </c>
      <c r="J251" s="10" t="str">
        <f>VLOOKUP($E251,'FP MD'!$A:$F,3,FALSE)</f>
        <v/>
      </c>
      <c r="K251" s="10" t="str">
        <f>VLOOKUP($E251,'FP MD'!$A:$F,4,FALSE)</f>
        <v/>
      </c>
      <c r="L251" s="10" t="str">
        <f>VLOOKUP($E251,'FP MD'!$A:$F,5,FALSE)</f>
        <v/>
      </c>
      <c r="M251" s="10">
        <f>VLOOKUP($E251,'FP MD'!$A:$F,6,FALSE)</f>
        <v>0</v>
      </c>
      <c r="N251" s="11">
        <v>202812</v>
      </c>
      <c r="O251" s="15">
        <v>0</v>
      </c>
      <c r="P251" s="16">
        <v>0</v>
      </c>
      <c r="Q251" s="16">
        <v>0</v>
      </c>
      <c r="R251" s="16">
        <v>0</v>
      </c>
      <c r="S251" s="16">
        <v>0</v>
      </c>
      <c r="T251" s="16">
        <v>0</v>
      </c>
      <c r="U251" s="16">
        <v>0</v>
      </c>
      <c r="V251" s="16">
        <v>0</v>
      </c>
      <c r="W251" s="16">
        <v>0</v>
      </c>
      <c r="X251" s="16">
        <v>0</v>
      </c>
      <c r="Y251" s="16">
        <v>0</v>
      </c>
      <c r="Z251" s="16">
        <v>0</v>
      </c>
      <c r="AA251" s="16">
        <v>0</v>
      </c>
      <c r="AB251" s="16">
        <v>0</v>
      </c>
      <c r="AC251" s="16">
        <v>0</v>
      </c>
      <c r="AD251" s="16">
        <v>0</v>
      </c>
      <c r="AE251" s="16">
        <v>0</v>
      </c>
      <c r="AF251" s="16">
        <v>0</v>
      </c>
      <c r="AG251" s="16">
        <v>0</v>
      </c>
      <c r="AH251" s="16">
        <v>0</v>
      </c>
      <c r="AI251" s="16">
        <v>0</v>
      </c>
      <c r="AJ251" s="16">
        <v>0</v>
      </c>
      <c r="AK251" s="16">
        <v>0</v>
      </c>
      <c r="AL251" s="16">
        <v>0</v>
      </c>
      <c r="AM251" s="16">
        <v>0</v>
      </c>
      <c r="AN251" s="16">
        <v>0</v>
      </c>
      <c r="AO251" s="16">
        <v>0</v>
      </c>
      <c r="AP251" s="16">
        <v>0</v>
      </c>
      <c r="AQ251" s="16">
        <v>0</v>
      </c>
      <c r="AR251" s="16">
        <v>0</v>
      </c>
      <c r="AS251" s="16">
        <v>0</v>
      </c>
      <c r="AT251" s="16">
        <v>0</v>
      </c>
      <c r="AU251" s="16">
        <v>0</v>
      </c>
      <c r="AV251" s="16">
        <v>0</v>
      </c>
      <c r="AW251" s="16">
        <v>0</v>
      </c>
      <c r="AX251" s="16">
        <v>0</v>
      </c>
      <c r="AY251" s="16">
        <v>0</v>
      </c>
      <c r="AZ251" s="16">
        <v>0</v>
      </c>
      <c r="BA251" s="16">
        <v>0</v>
      </c>
      <c r="BB251" s="16">
        <v>0</v>
      </c>
      <c r="BC251" s="16">
        <v>0</v>
      </c>
      <c r="BD251" s="16">
        <v>0</v>
      </c>
      <c r="BE251" s="16">
        <v>0</v>
      </c>
      <c r="BF251" s="16">
        <v>0</v>
      </c>
      <c r="BG251" s="16">
        <v>0</v>
      </c>
      <c r="BH251" s="16">
        <v>0</v>
      </c>
      <c r="BI251" s="16">
        <v>0</v>
      </c>
      <c r="BJ251" s="16">
        <v>0</v>
      </c>
      <c r="BK251" s="16">
        <v>0</v>
      </c>
      <c r="BL251" s="16">
        <v>0</v>
      </c>
      <c r="BM251" s="16">
        <v>0</v>
      </c>
      <c r="BN251" s="16">
        <v>0</v>
      </c>
      <c r="BO251" s="16">
        <v>0</v>
      </c>
      <c r="BP251" s="16">
        <v>0</v>
      </c>
      <c r="BQ251" s="16">
        <v>0</v>
      </c>
      <c r="BR251" s="16">
        <v>0</v>
      </c>
      <c r="BS251" s="16">
        <v>0</v>
      </c>
      <c r="BT251" s="16">
        <v>0</v>
      </c>
      <c r="BU251" s="16">
        <v>0</v>
      </c>
      <c r="BV251" s="16">
        <v>0</v>
      </c>
      <c r="BW251" s="16">
        <v>200000</v>
      </c>
      <c r="BX251" s="14">
        <f t="shared" si="3"/>
        <v>0</v>
      </c>
    </row>
    <row r="252" spans="1:76" s="17" customFormat="1" x14ac:dyDescent="0.3">
      <c r="A252" s="7" t="s">
        <v>462</v>
      </c>
      <c r="B252" s="8" t="s">
        <v>1013</v>
      </c>
      <c r="C252" s="21" t="s">
        <v>1014</v>
      </c>
      <c r="D252" s="9">
        <v>30315</v>
      </c>
      <c r="E252" s="9" t="s">
        <v>1013</v>
      </c>
      <c r="F252" s="10" t="str">
        <f>VLOOKUP($E252,'FP MD'!$A:$F,2,FALSE)</f>
        <v>ERP Enhancements 2028</v>
      </c>
      <c r="G252" s="10" t="s">
        <v>495</v>
      </c>
      <c r="H252" s="10" t="s">
        <v>507</v>
      </c>
      <c r="I252" s="10" t="s">
        <v>521</v>
      </c>
      <c r="J252" s="10" t="str">
        <f>VLOOKUP($E252,'FP MD'!$A:$F,3,FALSE)</f>
        <v/>
      </c>
      <c r="K252" s="10" t="str">
        <f>VLOOKUP($E252,'FP MD'!$A:$F,4,FALSE)</f>
        <v/>
      </c>
      <c r="L252" s="10" t="str">
        <f>VLOOKUP($E252,'FP MD'!$A:$F,5,FALSE)</f>
        <v/>
      </c>
      <c r="M252" s="10">
        <f>VLOOKUP($E252,'FP MD'!$A:$F,6,FALSE)</f>
        <v>0</v>
      </c>
      <c r="N252" s="11">
        <v>202812</v>
      </c>
      <c r="O252" s="15">
        <v>0</v>
      </c>
      <c r="P252" s="16">
        <v>0</v>
      </c>
      <c r="Q252" s="16">
        <v>0</v>
      </c>
      <c r="R252" s="16">
        <v>0</v>
      </c>
      <c r="S252" s="16">
        <v>0</v>
      </c>
      <c r="T252" s="16">
        <v>0</v>
      </c>
      <c r="U252" s="16">
        <v>0</v>
      </c>
      <c r="V252" s="16">
        <v>0</v>
      </c>
      <c r="W252" s="16">
        <v>0</v>
      </c>
      <c r="X252" s="16">
        <v>0</v>
      </c>
      <c r="Y252" s="16">
        <v>0</v>
      </c>
      <c r="Z252" s="16">
        <v>0</v>
      </c>
      <c r="AA252" s="16">
        <v>0</v>
      </c>
      <c r="AB252" s="16">
        <v>0</v>
      </c>
      <c r="AC252" s="16">
        <v>0</v>
      </c>
      <c r="AD252" s="16">
        <v>0</v>
      </c>
      <c r="AE252" s="16">
        <v>0</v>
      </c>
      <c r="AF252" s="16">
        <v>0</v>
      </c>
      <c r="AG252" s="16">
        <v>0</v>
      </c>
      <c r="AH252" s="16">
        <v>0</v>
      </c>
      <c r="AI252" s="16">
        <v>0</v>
      </c>
      <c r="AJ252" s="16">
        <v>0</v>
      </c>
      <c r="AK252" s="16">
        <v>0</v>
      </c>
      <c r="AL252" s="16">
        <v>0</v>
      </c>
      <c r="AM252" s="16">
        <v>0</v>
      </c>
      <c r="AN252" s="16">
        <v>0</v>
      </c>
      <c r="AO252" s="16">
        <v>0</v>
      </c>
      <c r="AP252" s="16">
        <v>0</v>
      </c>
      <c r="AQ252" s="16">
        <v>0</v>
      </c>
      <c r="AR252" s="16">
        <v>0</v>
      </c>
      <c r="AS252" s="16">
        <v>0</v>
      </c>
      <c r="AT252" s="16">
        <v>0</v>
      </c>
      <c r="AU252" s="16">
        <v>0</v>
      </c>
      <c r="AV252" s="16">
        <v>0</v>
      </c>
      <c r="AW252" s="16">
        <v>0</v>
      </c>
      <c r="AX252" s="16">
        <v>0</v>
      </c>
      <c r="AY252" s="16">
        <v>0</v>
      </c>
      <c r="AZ252" s="16">
        <v>0</v>
      </c>
      <c r="BA252" s="16">
        <v>0</v>
      </c>
      <c r="BB252" s="16">
        <v>0</v>
      </c>
      <c r="BC252" s="16">
        <v>0</v>
      </c>
      <c r="BD252" s="16">
        <v>0</v>
      </c>
      <c r="BE252" s="16">
        <v>0</v>
      </c>
      <c r="BF252" s="16">
        <v>0</v>
      </c>
      <c r="BG252" s="16">
        <v>0</v>
      </c>
      <c r="BH252" s="16">
        <v>0</v>
      </c>
      <c r="BI252" s="16">
        <v>0</v>
      </c>
      <c r="BJ252" s="16">
        <v>0</v>
      </c>
      <c r="BK252" s="16">
        <v>0</v>
      </c>
      <c r="BL252" s="16">
        <v>0</v>
      </c>
      <c r="BM252" s="16">
        <v>0</v>
      </c>
      <c r="BN252" s="16">
        <v>0</v>
      </c>
      <c r="BO252" s="16">
        <v>0</v>
      </c>
      <c r="BP252" s="16">
        <v>0</v>
      </c>
      <c r="BQ252" s="16">
        <v>0</v>
      </c>
      <c r="BR252" s="16">
        <v>0</v>
      </c>
      <c r="BS252" s="16">
        <v>0</v>
      </c>
      <c r="BT252" s="16">
        <v>0</v>
      </c>
      <c r="BU252" s="16">
        <v>0</v>
      </c>
      <c r="BV252" s="16">
        <v>0</v>
      </c>
      <c r="BW252" s="16">
        <v>631600</v>
      </c>
      <c r="BX252" s="14">
        <f t="shared" si="3"/>
        <v>0</v>
      </c>
    </row>
    <row r="253" spans="1:76" s="17" customFormat="1" x14ac:dyDescent="0.3">
      <c r="A253" s="7" t="s">
        <v>462</v>
      </c>
      <c r="B253" s="8" t="s">
        <v>1015</v>
      </c>
      <c r="C253" s="21" t="s">
        <v>1016</v>
      </c>
      <c r="D253" s="9">
        <v>30315</v>
      </c>
      <c r="E253" s="9" t="s">
        <v>1015</v>
      </c>
      <c r="F253" s="10" t="str">
        <f>VLOOKUP($E253,'FP MD'!$A:$F,2,FALSE)</f>
        <v>ERP Portfolio Optimization 2028</v>
      </c>
      <c r="G253" s="10" t="s">
        <v>495</v>
      </c>
      <c r="H253" s="10" t="s">
        <v>507</v>
      </c>
      <c r="I253" s="10" t="s">
        <v>521</v>
      </c>
      <c r="J253" s="10" t="str">
        <f>VLOOKUP($E253,'FP MD'!$A:$F,3,FALSE)</f>
        <v/>
      </c>
      <c r="K253" s="10" t="str">
        <f>VLOOKUP($E253,'FP MD'!$A:$F,4,FALSE)</f>
        <v/>
      </c>
      <c r="L253" s="10" t="str">
        <f>VLOOKUP($E253,'FP MD'!$A:$F,5,FALSE)</f>
        <v/>
      </c>
      <c r="M253" s="10">
        <f>VLOOKUP($E253,'FP MD'!$A:$F,6,FALSE)</f>
        <v>0</v>
      </c>
      <c r="N253" s="11">
        <v>202812</v>
      </c>
      <c r="O253" s="15">
        <v>0</v>
      </c>
      <c r="P253" s="16">
        <v>0</v>
      </c>
      <c r="Q253" s="16">
        <v>0</v>
      </c>
      <c r="R253" s="16">
        <v>0</v>
      </c>
      <c r="S253" s="16">
        <v>0</v>
      </c>
      <c r="T253" s="16">
        <v>0</v>
      </c>
      <c r="U253" s="16">
        <v>0</v>
      </c>
      <c r="V253" s="16">
        <v>0</v>
      </c>
      <c r="W253" s="16">
        <v>0</v>
      </c>
      <c r="X253" s="16">
        <v>0</v>
      </c>
      <c r="Y253" s="16">
        <v>0</v>
      </c>
      <c r="Z253" s="16">
        <v>0</v>
      </c>
      <c r="AA253" s="16">
        <v>0</v>
      </c>
      <c r="AB253" s="16">
        <v>0</v>
      </c>
      <c r="AC253" s="16">
        <v>0</v>
      </c>
      <c r="AD253" s="16">
        <v>0</v>
      </c>
      <c r="AE253" s="16">
        <v>0</v>
      </c>
      <c r="AF253" s="16">
        <v>0</v>
      </c>
      <c r="AG253" s="16">
        <v>0</v>
      </c>
      <c r="AH253" s="16">
        <v>0</v>
      </c>
      <c r="AI253" s="16">
        <v>0</v>
      </c>
      <c r="AJ253" s="16">
        <v>0</v>
      </c>
      <c r="AK253" s="16">
        <v>0</v>
      </c>
      <c r="AL253" s="16">
        <v>0</v>
      </c>
      <c r="AM253" s="16">
        <v>0</v>
      </c>
      <c r="AN253" s="16">
        <v>0</v>
      </c>
      <c r="AO253" s="16">
        <v>0</v>
      </c>
      <c r="AP253" s="16">
        <v>0</v>
      </c>
      <c r="AQ253" s="16">
        <v>0</v>
      </c>
      <c r="AR253" s="16">
        <v>0</v>
      </c>
      <c r="AS253" s="16">
        <v>0</v>
      </c>
      <c r="AT253" s="16">
        <v>0</v>
      </c>
      <c r="AU253" s="16">
        <v>0</v>
      </c>
      <c r="AV253" s="16">
        <v>0</v>
      </c>
      <c r="AW253" s="16">
        <v>0</v>
      </c>
      <c r="AX253" s="16">
        <v>0</v>
      </c>
      <c r="AY253" s="16">
        <v>0</v>
      </c>
      <c r="AZ253" s="16">
        <v>0</v>
      </c>
      <c r="BA253" s="16">
        <v>0</v>
      </c>
      <c r="BB253" s="16">
        <v>0</v>
      </c>
      <c r="BC253" s="16">
        <v>0</v>
      </c>
      <c r="BD253" s="16">
        <v>0</v>
      </c>
      <c r="BE253" s="16">
        <v>0</v>
      </c>
      <c r="BF253" s="16">
        <v>0</v>
      </c>
      <c r="BG253" s="16">
        <v>0</v>
      </c>
      <c r="BH253" s="16">
        <v>0</v>
      </c>
      <c r="BI253" s="16">
        <v>0</v>
      </c>
      <c r="BJ253" s="16">
        <v>0</v>
      </c>
      <c r="BK253" s="16">
        <v>0</v>
      </c>
      <c r="BL253" s="16">
        <v>0</v>
      </c>
      <c r="BM253" s="16">
        <v>0</v>
      </c>
      <c r="BN253" s="16">
        <v>0</v>
      </c>
      <c r="BO253" s="16">
        <v>0</v>
      </c>
      <c r="BP253" s="16">
        <v>0</v>
      </c>
      <c r="BQ253" s="16">
        <v>0</v>
      </c>
      <c r="BR253" s="16">
        <v>0</v>
      </c>
      <c r="BS253" s="16">
        <v>0</v>
      </c>
      <c r="BT253" s="16">
        <v>0</v>
      </c>
      <c r="BU253" s="16">
        <v>0</v>
      </c>
      <c r="BV253" s="16">
        <v>0</v>
      </c>
      <c r="BW253" s="16">
        <v>1894800</v>
      </c>
      <c r="BX253" s="14">
        <f t="shared" si="3"/>
        <v>0</v>
      </c>
    </row>
    <row r="254" spans="1:76" s="17" customFormat="1" x14ac:dyDescent="0.3">
      <c r="A254" s="7" t="s">
        <v>462</v>
      </c>
      <c r="B254" s="8" t="s">
        <v>1017</v>
      </c>
      <c r="C254" s="21" t="s">
        <v>1018</v>
      </c>
      <c r="D254" s="9">
        <v>30315</v>
      </c>
      <c r="E254" s="9" t="s">
        <v>1017</v>
      </c>
      <c r="F254" s="10" t="str">
        <f>VLOOKUP($E254,'FP MD'!$A:$F,2,FALSE)</f>
        <v>NERC - User Provisioning 2028</v>
      </c>
      <c r="G254" s="10" t="s">
        <v>511</v>
      </c>
      <c r="H254" s="10" t="s">
        <v>507</v>
      </c>
      <c r="I254" s="10" t="s">
        <v>521</v>
      </c>
      <c r="J254" s="10" t="str">
        <f>VLOOKUP($E254,'FP MD'!$A:$F,3,FALSE)</f>
        <v/>
      </c>
      <c r="K254" s="10" t="str">
        <f>VLOOKUP($E254,'FP MD'!$A:$F,4,FALSE)</f>
        <v/>
      </c>
      <c r="L254" s="10" t="str">
        <f>VLOOKUP($E254,'FP MD'!$A:$F,5,FALSE)</f>
        <v/>
      </c>
      <c r="M254" s="10">
        <f>VLOOKUP($E254,'FP MD'!$A:$F,6,FALSE)</f>
        <v>0</v>
      </c>
      <c r="N254" s="11">
        <v>202812</v>
      </c>
      <c r="O254" s="15">
        <v>0</v>
      </c>
      <c r="P254" s="16">
        <v>0</v>
      </c>
      <c r="Q254" s="16">
        <v>0</v>
      </c>
      <c r="R254" s="16">
        <v>0</v>
      </c>
      <c r="S254" s="16">
        <v>0</v>
      </c>
      <c r="T254" s="16">
        <v>0</v>
      </c>
      <c r="U254" s="16">
        <v>0</v>
      </c>
      <c r="V254" s="16">
        <v>0</v>
      </c>
      <c r="W254" s="16">
        <v>0</v>
      </c>
      <c r="X254" s="16">
        <v>0</v>
      </c>
      <c r="Y254" s="16">
        <v>0</v>
      </c>
      <c r="Z254" s="16">
        <v>0</v>
      </c>
      <c r="AA254" s="16">
        <v>0</v>
      </c>
      <c r="AB254" s="16">
        <v>0</v>
      </c>
      <c r="AC254" s="16">
        <v>0</v>
      </c>
      <c r="AD254" s="16">
        <v>0</v>
      </c>
      <c r="AE254" s="16">
        <v>0</v>
      </c>
      <c r="AF254" s="16">
        <v>0</v>
      </c>
      <c r="AG254" s="16">
        <v>0</v>
      </c>
      <c r="AH254" s="16">
        <v>0</v>
      </c>
      <c r="AI254" s="16">
        <v>0</v>
      </c>
      <c r="AJ254" s="16">
        <v>0</v>
      </c>
      <c r="AK254" s="16">
        <v>0</v>
      </c>
      <c r="AL254" s="16">
        <v>0</v>
      </c>
      <c r="AM254" s="16">
        <v>0</v>
      </c>
      <c r="AN254" s="16">
        <v>0</v>
      </c>
      <c r="AO254" s="16">
        <v>0</v>
      </c>
      <c r="AP254" s="16">
        <v>0</v>
      </c>
      <c r="AQ254" s="16">
        <v>0</v>
      </c>
      <c r="AR254" s="16">
        <v>0</v>
      </c>
      <c r="AS254" s="16">
        <v>0</v>
      </c>
      <c r="AT254" s="16">
        <v>0</v>
      </c>
      <c r="AU254" s="16">
        <v>0</v>
      </c>
      <c r="AV254" s="16">
        <v>0</v>
      </c>
      <c r="AW254" s="16">
        <v>0</v>
      </c>
      <c r="AX254" s="16">
        <v>0</v>
      </c>
      <c r="AY254" s="16">
        <v>0</v>
      </c>
      <c r="AZ254" s="16">
        <v>0</v>
      </c>
      <c r="BA254" s="16">
        <v>0</v>
      </c>
      <c r="BB254" s="16">
        <v>0</v>
      </c>
      <c r="BC254" s="16">
        <v>0</v>
      </c>
      <c r="BD254" s="16">
        <v>0</v>
      </c>
      <c r="BE254" s="16">
        <v>0</v>
      </c>
      <c r="BF254" s="16">
        <v>0</v>
      </c>
      <c r="BG254" s="16">
        <v>0</v>
      </c>
      <c r="BH254" s="16">
        <v>0</v>
      </c>
      <c r="BI254" s="16">
        <v>0</v>
      </c>
      <c r="BJ254" s="16">
        <v>0</v>
      </c>
      <c r="BK254" s="16">
        <v>0</v>
      </c>
      <c r="BL254" s="16">
        <v>0</v>
      </c>
      <c r="BM254" s="16">
        <v>0</v>
      </c>
      <c r="BN254" s="16">
        <v>0</v>
      </c>
      <c r="BO254" s="16">
        <v>0</v>
      </c>
      <c r="BP254" s="16">
        <v>0</v>
      </c>
      <c r="BQ254" s="16">
        <v>0</v>
      </c>
      <c r="BR254" s="16">
        <v>0</v>
      </c>
      <c r="BS254" s="16">
        <v>0</v>
      </c>
      <c r="BT254" s="16">
        <v>0</v>
      </c>
      <c r="BU254" s="16">
        <v>0</v>
      </c>
      <c r="BV254" s="16">
        <v>0</v>
      </c>
      <c r="BW254" s="16">
        <v>200000</v>
      </c>
      <c r="BX254" s="14">
        <f t="shared" si="3"/>
        <v>0</v>
      </c>
    </row>
    <row r="255" spans="1:76" s="17" customFormat="1" x14ac:dyDescent="0.3">
      <c r="A255" s="7" t="s">
        <v>462</v>
      </c>
      <c r="B255" s="8" t="s">
        <v>1019</v>
      </c>
      <c r="C255" s="21" t="s">
        <v>1020</v>
      </c>
      <c r="D255" s="9">
        <v>30315</v>
      </c>
      <c r="E255" s="9" t="s">
        <v>1019</v>
      </c>
      <c r="F255" s="10" t="str">
        <f>VLOOKUP($E255,'FP MD'!$A:$F,2,FALSE)</f>
        <v>Open Text Upgrade 2028</v>
      </c>
      <c r="G255" s="10" t="s">
        <v>495</v>
      </c>
      <c r="H255" s="10" t="s">
        <v>507</v>
      </c>
      <c r="I255" s="10" t="s">
        <v>521</v>
      </c>
      <c r="J255" s="10" t="str">
        <f>VLOOKUP($E255,'FP MD'!$A:$F,3,FALSE)</f>
        <v/>
      </c>
      <c r="K255" s="10" t="str">
        <f>VLOOKUP($E255,'FP MD'!$A:$F,4,FALSE)</f>
        <v/>
      </c>
      <c r="L255" s="10" t="str">
        <f>VLOOKUP($E255,'FP MD'!$A:$F,5,FALSE)</f>
        <v/>
      </c>
      <c r="M255" s="10">
        <f>VLOOKUP($E255,'FP MD'!$A:$F,6,FALSE)</f>
        <v>0</v>
      </c>
      <c r="N255" s="11">
        <v>202812</v>
      </c>
      <c r="O255" s="15">
        <v>0</v>
      </c>
      <c r="P255" s="16">
        <v>0</v>
      </c>
      <c r="Q255" s="16">
        <v>0</v>
      </c>
      <c r="R255" s="16">
        <v>0</v>
      </c>
      <c r="S255" s="16">
        <v>0</v>
      </c>
      <c r="T255" s="16">
        <v>0</v>
      </c>
      <c r="U255" s="16">
        <v>0</v>
      </c>
      <c r="V255" s="16">
        <v>0</v>
      </c>
      <c r="W255" s="16">
        <v>0</v>
      </c>
      <c r="X255" s="16">
        <v>0</v>
      </c>
      <c r="Y255" s="16">
        <v>0</v>
      </c>
      <c r="Z255" s="16">
        <v>0</v>
      </c>
      <c r="AA255" s="16">
        <v>0</v>
      </c>
      <c r="AB255" s="16">
        <v>0</v>
      </c>
      <c r="AC255" s="16">
        <v>0</v>
      </c>
      <c r="AD255" s="16">
        <v>0</v>
      </c>
      <c r="AE255" s="16">
        <v>0</v>
      </c>
      <c r="AF255" s="16">
        <v>0</v>
      </c>
      <c r="AG255" s="16">
        <v>0</v>
      </c>
      <c r="AH255" s="16">
        <v>0</v>
      </c>
      <c r="AI255" s="16">
        <v>0</v>
      </c>
      <c r="AJ255" s="16">
        <v>0</v>
      </c>
      <c r="AK255" s="16">
        <v>0</v>
      </c>
      <c r="AL255" s="16">
        <v>0</v>
      </c>
      <c r="AM255" s="16">
        <v>0</v>
      </c>
      <c r="AN255" s="16">
        <v>0</v>
      </c>
      <c r="AO255" s="16">
        <v>0</v>
      </c>
      <c r="AP255" s="16">
        <v>0</v>
      </c>
      <c r="AQ255" s="16">
        <v>0</v>
      </c>
      <c r="AR255" s="16">
        <v>0</v>
      </c>
      <c r="AS255" s="16">
        <v>0</v>
      </c>
      <c r="AT255" s="16">
        <v>0</v>
      </c>
      <c r="AU255" s="16">
        <v>0</v>
      </c>
      <c r="AV255" s="16">
        <v>0</v>
      </c>
      <c r="AW255" s="16">
        <v>0</v>
      </c>
      <c r="AX255" s="16">
        <v>0</v>
      </c>
      <c r="AY255" s="16">
        <v>0</v>
      </c>
      <c r="AZ255" s="16">
        <v>0</v>
      </c>
      <c r="BA255" s="16">
        <v>0</v>
      </c>
      <c r="BB255" s="16">
        <v>0</v>
      </c>
      <c r="BC255" s="16">
        <v>0</v>
      </c>
      <c r="BD255" s="16">
        <v>0</v>
      </c>
      <c r="BE255" s="16">
        <v>0</v>
      </c>
      <c r="BF255" s="16">
        <v>0</v>
      </c>
      <c r="BG255" s="16">
        <v>0</v>
      </c>
      <c r="BH255" s="16">
        <v>0</v>
      </c>
      <c r="BI255" s="16">
        <v>0</v>
      </c>
      <c r="BJ255" s="16">
        <v>0</v>
      </c>
      <c r="BK255" s="16">
        <v>0</v>
      </c>
      <c r="BL255" s="16">
        <v>0</v>
      </c>
      <c r="BM255" s="16">
        <v>0</v>
      </c>
      <c r="BN255" s="16">
        <v>0</v>
      </c>
      <c r="BO255" s="16">
        <v>0</v>
      </c>
      <c r="BP255" s="16">
        <v>0</v>
      </c>
      <c r="BQ255" s="16">
        <v>0</v>
      </c>
      <c r="BR255" s="16">
        <v>0</v>
      </c>
      <c r="BS255" s="16">
        <v>0</v>
      </c>
      <c r="BT255" s="16">
        <v>0</v>
      </c>
      <c r="BU255" s="16">
        <v>0</v>
      </c>
      <c r="BV255" s="16">
        <v>0</v>
      </c>
      <c r="BW255" s="16">
        <v>500000</v>
      </c>
      <c r="BX255" s="14">
        <f t="shared" si="3"/>
        <v>0</v>
      </c>
    </row>
    <row r="256" spans="1:76" s="17" customFormat="1" x14ac:dyDescent="0.3">
      <c r="A256" s="7" t="s">
        <v>462</v>
      </c>
      <c r="B256" s="8" t="s">
        <v>1021</v>
      </c>
      <c r="C256" s="21" t="s">
        <v>1022</v>
      </c>
      <c r="D256" s="9">
        <v>30315</v>
      </c>
      <c r="E256" s="9" t="s">
        <v>1021</v>
      </c>
      <c r="F256" s="10" t="str">
        <f>VLOOKUP($E256,'FP MD'!$A:$F,2,FALSE)</f>
        <v>Security Admin Enhancements 2028</v>
      </c>
      <c r="G256" s="10" t="s">
        <v>511</v>
      </c>
      <c r="H256" s="10" t="s">
        <v>507</v>
      </c>
      <c r="I256" s="10" t="s">
        <v>521</v>
      </c>
      <c r="J256" s="10" t="str">
        <f>VLOOKUP($E256,'FP MD'!$A:$F,3,FALSE)</f>
        <v/>
      </c>
      <c r="K256" s="10" t="str">
        <f>VLOOKUP($E256,'FP MD'!$A:$F,4,FALSE)</f>
        <v/>
      </c>
      <c r="L256" s="10" t="str">
        <f>VLOOKUP($E256,'FP MD'!$A:$F,5,FALSE)</f>
        <v/>
      </c>
      <c r="M256" s="10">
        <f>VLOOKUP($E256,'FP MD'!$A:$F,6,FALSE)</f>
        <v>0</v>
      </c>
      <c r="N256" s="11">
        <v>202812</v>
      </c>
      <c r="O256" s="15">
        <v>0</v>
      </c>
      <c r="P256" s="16">
        <v>0</v>
      </c>
      <c r="Q256" s="16">
        <v>0</v>
      </c>
      <c r="R256" s="16">
        <v>0</v>
      </c>
      <c r="S256" s="16">
        <v>0</v>
      </c>
      <c r="T256" s="16">
        <v>0</v>
      </c>
      <c r="U256" s="16">
        <v>0</v>
      </c>
      <c r="V256" s="16">
        <v>0</v>
      </c>
      <c r="W256" s="16">
        <v>0</v>
      </c>
      <c r="X256" s="16">
        <v>0</v>
      </c>
      <c r="Y256" s="16">
        <v>0</v>
      </c>
      <c r="Z256" s="16">
        <v>0</v>
      </c>
      <c r="AA256" s="16">
        <v>0</v>
      </c>
      <c r="AB256" s="16">
        <v>0</v>
      </c>
      <c r="AC256" s="16">
        <v>0</v>
      </c>
      <c r="AD256" s="16">
        <v>0</v>
      </c>
      <c r="AE256" s="16">
        <v>0</v>
      </c>
      <c r="AF256" s="16">
        <v>0</v>
      </c>
      <c r="AG256" s="16">
        <v>0</v>
      </c>
      <c r="AH256" s="16">
        <v>0</v>
      </c>
      <c r="AI256" s="16">
        <v>0</v>
      </c>
      <c r="AJ256" s="16">
        <v>0</v>
      </c>
      <c r="AK256" s="16">
        <v>0</v>
      </c>
      <c r="AL256" s="16">
        <v>0</v>
      </c>
      <c r="AM256" s="16">
        <v>0</v>
      </c>
      <c r="AN256" s="16">
        <v>0</v>
      </c>
      <c r="AO256" s="16">
        <v>0</v>
      </c>
      <c r="AP256" s="16">
        <v>0</v>
      </c>
      <c r="AQ256" s="16">
        <v>0</v>
      </c>
      <c r="AR256" s="16">
        <v>0</v>
      </c>
      <c r="AS256" s="16">
        <v>0</v>
      </c>
      <c r="AT256" s="16">
        <v>0</v>
      </c>
      <c r="AU256" s="16">
        <v>0</v>
      </c>
      <c r="AV256" s="16">
        <v>0</v>
      </c>
      <c r="AW256" s="16">
        <v>0</v>
      </c>
      <c r="AX256" s="16">
        <v>0</v>
      </c>
      <c r="AY256" s="16">
        <v>0</v>
      </c>
      <c r="AZ256" s="16">
        <v>0</v>
      </c>
      <c r="BA256" s="16">
        <v>0</v>
      </c>
      <c r="BB256" s="16">
        <v>0</v>
      </c>
      <c r="BC256" s="16">
        <v>0</v>
      </c>
      <c r="BD256" s="16">
        <v>0</v>
      </c>
      <c r="BE256" s="16">
        <v>0</v>
      </c>
      <c r="BF256" s="16">
        <v>0</v>
      </c>
      <c r="BG256" s="16">
        <v>0</v>
      </c>
      <c r="BH256" s="16">
        <v>0</v>
      </c>
      <c r="BI256" s="16">
        <v>0</v>
      </c>
      <c r="BJ256" s="16">
        <v>0</v>
      </c>
      <c r="BK256" s="16">
        <v>0</v>
      </c>
      <c r="BL256" s="16">
        <v>0</v>
      </c>
      <c r="BM256" s="16">
        <v>0</v>
      </c>
      <c r="BN256" s="16">
        <v>0</v>
      </c>
      <c r="BO256" s="16">
        <v>0</v>
      </c>
      <c r="BP256" s="16">
        <v>0</v>
      </c>
      <c r="BQ256" s="16">
        <v>0</v>
      </c>
      <c r="BR256" s="16">
        <v>0</v>
      </c>
      <c r="BS256" s="16">
        <v>0</v>
      </c>
      <c r="BT256" s="16">
        <v>0</v>
      </c>
      <c r="BU256" s="16">
        <v>0</v>
      </c>
      <c r="BV256" s="16">
        <v>0</v>
      </c>
      <c r="BW256" s="16">
        <v>500000</v>
      </c>
      <c r="BX256" s="14">
        <f t="shared" si="3"/>
        <v>0</v>
      </c>
    </row>
    <row r="257" spans="1:76" s="17" customFormat="1" x14ac:dyDescent="0.3">
      <c r="A257" s="7" t="s">
        <v>462</v>
      </c>
      <c r="B257" s="8" t="s">
        <v>1023</v>
      </c>
      <c r="C257" s="21" t="s">
        <v>1024</v>
      </c>
      <c r="D257" s="9">
        <v>30315</v>
      </c>
      <c r="E257" s="9" t="s">
        <v>1023</v>
      </c>
      <c r="F257" s="10" t="str">
        <f>VLOOKUP($E257,'FP MD'!$A:$F,2,FALSE)</f>
        <v>Security Tools - NERC 2028</v>
      </c>
      <c r="G257" s="10" t="s">
        <v>511</v>
      </c>
      <c r="H257" s="10" t="s">
        <v>507</v>
      </c>
      <c r="I257" s="10" t="s">
        <v>521</v>
      </c>
      <c r="J257" s="10" t="str">
        <f>VLOOKUP($E257,'FP MD'!$A:$F,3,FALSE)</f>
        <v/>
      </c>
      <c r="K257" s="10" t="str">
        <f>VLOOKUP($E257,'FP MD'!$A:$F,4,FALSE)</f>
        <v/>
      </c>
      <c r="L257" s="10" t="str">
        <f>VLOOKUP($E257,'FP MD'!$A:$F,5,FALSE)</f>
        <v/>
      </c>
      <c r="M257" s="10">
        <f>VLOOKUP($E257,'FP MD'!$A:$F,6,FALSE)</f>
        <v>0</v>
      </c>
      <c r="N257" s="11">
        <v>202812</v>
      </c>
      <c r="O257" s="15">
        <v>0</v>
      </c>
      <c r="P257" s="16">
        <v>0</v>
      </c>
      <c r="Q257" s="16">
        <v>0</v>
      </c>
      <c r="R257" s="16">
        <v>0</v>
      </c>
      <c r="S257" s="16">
        <v>0</v>
      </c>
      <c r="T257" s="16">
        <v>0</v>
      </c>
      <c r="U257" s="16">
        <v>0</v>
      </c>
      <c r="V257" s="16">
        <v>0</v>
      </c>
      <c r="W257" s="16">
        <v>0</v>
      </c>
      <c r="X257" s="16">
        <v>0</v>
      </c>
      <c r="Y257" s="16">
        <v>0</v>
      </c>
      <c r="Z257" s="16">
        <v>0</v>
      </c>
      <c r="AA257" s="16">
        <v>0</v>
      </c>
      <c r="AB257" s="16">
        <v>0</v>
      </c>
      <c r="AC257" s="16">
        <v>0</v>
      </c>
      <c r="AD257" s="16">
        <v>0</v>
      </c>
      <c r="AE257" s="16">
        <v>0</v>
      </c>
      <c r="AF257" s="16">
        <v>0</v>
      </c>
      <c r="AG257" s="16">
        <v>0</v>
      </c>
      <c r="AH257" s="16">
        <v>0</v>
      </c>
      <c r="AI257" s="16">
        <v>0</v>
      </c>
      <c r="AJ257" s="16">
        <v>0</v>
      </c>
      <c r="AK257" s="16">
        <v>0</v>
      </c>
      <c r="AL257" s="16">
        <v>0</v>
      </c>
      <c r="AM257" s="16">
        <v>0</v>
      </c>
      <c r="AN257" s="16">
        <v>0</v>
      </c>
      <c r="AO257" s="16">
        <v>0</v>
      </c>
      <c r="AP257" s="16">
        <v>0</v>
      </c>
      <c r="AQ257" s="16">
        <v>0</v>
      </c>
      <c r="AR257" s="16">
        <v>0</v>
      </c>
      <c r="AS257" s="16">
        <v>0</v>
      </c>
      <c r="AT257" s="16">
        <v>0</v>
      </c>
      <c r="AU257" s="16">
        <v>0</v>
      </c>
      <c r="AV257" s="16">
        <v>0</v>
      </c>
      <c r="AW257" s="16">
        <v>0</v>
      </c>
      <c r="AX257" s="16">
        <v>0</v>
      </c>
      <c r="AY257" s="16">
        <v>0</v>
      </c>
      <c r="AZ257" s="16">
        <v>0</v>
      </c>
      <c r="BA257" s="16">
        <v>0</v>
      </c>
      <c r="BB257" s="16">
        <v>0</v>
      </c>
      <c r="BC257" s="16">
        <v>0</v>
      </c>
      <c r="BD257" s="16">
        <v>0</v>
      </c>
      <c r="BE257" s="16">
        <v>0</v>
      </c>
      <c r="BF257" s="16">
        <v>0</v>
      </c>
      <c r="BG257" s="16">
        <v>0</v>
      </c>
      <c r="BH257" s="16">
        <v>0</v>
      </c>
      <c r="BI257" s="16">
        <v>0</v>
      </c>
      <c r="BJ257" s="16">
        <v>0</v>
      </c>
      <c r="BK257" s="16">
        <v>0</v>
      </c>
      <c r="BL257" s="16">
        <v>0</v>
      </c>
      <c r="BM257" s="16">
        <v>0</v>
      </c>
      <c r="BN257" s="16">
        <v>0</v>
      </c>
      <c r="BO257" s="16">
        <v>0</v>
      </c>
      <c r="BP257" s="16">
        <v>0</v>
      </c>
      <c r="BQ257" s="16">
        <v>0</v>
      </c>
      <c r="BR257" s="16">
        <v>0</v>
      </c>
      <c r="BS257" s="16">
        <v>0</v>
      </c>
      <c r="BT257" s="16">
        <v>0</v>
      </c>
      <c r="BU257" s="16">
        <v>0</v>
      </c>
      <c r="BV257" s="16">
        <v>0</v>
      </c>
      <c r="BW257" s="16">
        <v>350000</v>
      </c>
      <c r="BX257" s="14">
        <f t="shared" si="3"/>
        <v>0</v>
      </c>
    </row>
    <row r="258" spans="1:76" s="17" customFormat="1" x14ac:dyDescent="0.3">
      <c r="A258" s="7" t="s">
        <v>462</v>
      </c>
      <c r="B258" s="8" t="s">
        <v>1025</v>
      </c>
      <c r="C258" s="21" t="s">
        <v>1026</v>
      </c>
      <c r="D258" s="9">
        <v>30315</v>
      </c>
      <c r="E258" s="9" t="s">
        <v>1025</v>
      </c>
      <c r="F258" s="10" t="str">
        <f>VLOOKUP($E258,'FP MD'!$A:$F,2,FALSE)</f>
        <v>Security Vulnerability Mgmnt 2028</v>
      </c>
      <c r="G258" s="10" t="s">
        <v>511</v>
      </c>
      <c r="H258" s="10" t="s">
        <v>507</v>
      </c>
      <c r="I258" s="10" t="s">
        <v>521</v>
      </c>
      <c r="J258" s="10" t="str">
        <f>VLOOKUP($E258,'FP MD'!$A:$F,3,FALSE)</f>
        <v/>
      </c>
      <c r="K258" s="10" t="str">
        <f>VLOOKUP($E258,'FP MD'!$A:$F,4,FALSE)</f>
        <v/>
      </c>
      <c r="L258" s="10" t="str">
        <f>VLOOKUP($E258,'FP MD'!$A:$F,5,FALSE)</f>
        <v/>
      </c>
      <c r="M258" s="10">
        <f>VLOOKUP($E258,'FP MD'!$A:$F,6,FALSE)</f>
        <v>0</v>
      </c>
      <c r="N258" s="11">
        <v>202812</v>
      </c>
      <c r="O258" s="15">
        <v>0</v>
      </c>
      <c r="P258" s="16">
        <v>0</v>
      </c>
      <c r="Q258" s="16">
        <v>0</v>
      </c>
      <c r="R258" s="16">
        <v>0</v>
      </c>
      <c r="S258" s="16">
        <v>0</v>
      </c>
      <c r="T258" s="16">
        <v>0</v>
      </c>
      <c r="U258" s="16">
        <v>0</v>
      </c>
      <c r="V258" s="16">
        <v>0</v>
      </c>
      <c r="W258" s="16">
        <v>0</v>
      </c>
      <c r="X258" s="16">
        <v>0</v>
      </c>
      <c r="Y258" s="16">
        <v>0</v>
      </c>
      <c r="Z258" s="16">
        <v>0</v>
      </c>
      <c r="AA258" s="16">
        <v>0</v>
      </c>
      <c r="AB258" s="16">
        <v>0</v>
      </c>
      <c r="AC258" s="16">
        <v>0</v>
      </c>
      <c r="AD258" s="16">
        <v>0</v>
      </c>
      <c r="AE258" s="16">
        <v>0</v>
      </c>
      <c r="AF258" s="16">
        <v>0</v>
      </c>
      <c r="AG258" s="16">
        <v>0</v>
      </c>
      <c r="AH258" s="16">
        <v>0</v>
      </c>
      <c r="AI258" s="16">
        <v>0</v>
      </c>
      <c r="AJ258" s="16">
        <v>0</v>
      </c>
      <c r="AK258" s="16">
        <v>0</v>
      </c>
      <c r="AL258" s="16">
        <v>0</v>
      </c>
      <c r="AM258" s="16">
        <v>0</v>
      </c>
      <c r="AN258" s="16">
        <v>0</v>
      </c>
      <c r="AO258" s="16">
        <v>0</v>
      </c>
      <c r="AP258" s="16">
        <v>0</v>
      </c>
      <c r="AQ258" s="16">
        <v>0</v>
      </c>
      <c r="AR258" s="16">
        <v>0</v>
      </c>
      <c r="AS258" s="16">
        <v>0</v>
      </c>
      <c r="AT258" s="16">
        <v>0</v>
      </c>
      <c r="AU258" s="16">
        <v>0</v>
      </c>
      <c r="AV258" s="16">
        <v>0</v>
      </c>
      <c r="AW258" s="16">
        <v>0</v>
      </c>
      <c r="AX258" s="16">
        <v>0</v>
      </c>
      <c r="AY258" s="16">
        <v>0</v>
      </c>
      <c r="AZ258" s="16">
        <v>0</v>
      </c>
      <c r="BA258" s="16">
        <v>0</v>
      </c>
      <c r="BB258" s="16">
        <v>0</v>
      </c>
      <c r="BC258" s="16">
        <v>0</v>
      </c>
      <c r="BD258" s="16">
        <v>0</v>
      </c>
      <c r="BE258" s="16">
        <v>0</v>
      </c>
      <c r="BF258" s="16">
        <v>0</v>
      </c>
      <c r="BG258" s="16">
        <v>0</v>
      </c>
      <c r="BH258" s="16">
        <v>0</v>
      </c>
      <c r="BI258" s="16">
        <v>0</v>
      </c>
      <c r="BJ258" s="16">
        <v>0</v>
      </c>
      <c r="BK258" s="16">
        <v>0</v>
      </c>
      <c r="BL258" s="16">
        <v>0</v>
      </c>
      <c r="BM258" s="16">
        <v>0</v>
      </c>
      <c r="BN258" s="16">
        <v>0</v>
      </c>
      <c r="BO258" s="16">
        <v>0</v>
      </c>
      <c r="BP258" s="16">
        <v>0</v>
      </c>
      <c r="BQ258" s="16">
        <v>0</v>
      </c>
      <c r="BR258" s="16">
        <v>0</v>
      </c>
      <c r="BS258" s="16">
        <v>0</v>
      </c>
      <c r="BT258" s="16">
        <v>0</v>
      </c>
      <c r="BU258" s="16">
        <v>0</v>
      </c>
      <c r="BV258" s="16">
        <v>0</v>
      </c>
      <c r="BW258" s="16">
        <v>500000</v>
      </c>
      <c r="BX258" s="14">
        <f t="shared" ref="BX258:BX321" si="4">SUM(P258:BK258)</f>
        <v>0</v>
      </c>
    </row>
    <row r="259" spans="1:76" s="17" customFormat="1" x14ac:dyDescent="0.3">
      <c r="A259" s="7" t="s">
        <v>462</v>
      </c>
      <c r="B259" s="8" t="s">
        <v>1027</v>
      </c>
      <c r="C259" s="21" t="s">
        <v>1028</v>
      </c>
      <c r="D259" s="9">
        <v>30315</v>
      </c>
      <c r="E259" s="9" t="s">
        <v>1027</v>
      </c>
      <c r="F259" s="10" t="str">
        <f>VLOOKUP($E259,'FP MD'!$A:$F,2,FALSE)</f>
        <v>ServiceNow Enhancements 2028</v>
      </c>
      <c r="G259" s="10" t="s">
        <v>511</v>
      </c>
      <c r="H259" s="10" t="s">
        <v>507</v>
      </c>
      <c r="I259" s="10" t="s">
        <v>521</v>
      </c>
      <c r="J259" s="10" t="str">
        <f>VLOOKUP($E259,'FP MD'!$A:$F,3,FALSE)</f>
        <v/>
      </c>
      <c r="K259" s="10" t="str">
        <f>VLOOKUP($E259,'FP MD'!$A:$F,4,FALSE)</f>
        <v/>
      </c>
      <c r="L259" s="10" t="str">
        <f>VLOOKUP($E259,'FP MD'!$A:$F,5,FALSE)</f>
        <v/>
      </c>
      <c r="M259" s="10">
        <f>VLOOKUP($E259,'FP MD'!$A:$F,6,FALSE)</f>
        <v>0</v>
      </c>
      <c r="N259" s="11">
        <v>202812</v>
      </c>
      <c r="O259" s="15">
        <v>0</v>
      </c>
      <c r="P259" s="16">
        <v>0</v>
      </c>
      <c r="Q259" s="16">
        <v>0</v>
      </c>
      <c r="R259" s="16">
        <v>0</v>
      </c>
      <c r="S259" s="16">
        <v>0</v>
      </c>
      <c r="T259" s="16">
        <v>0</v>
      </c>
      <c r="U259" s="16">
        <v>0</v>
      </c>
      <c r="V259" s="16">
        <v>0</v>
      </c>
      <c r="W259" s="16">
        <v>0</v>
      </c>
      <c r="X259" s="16">
        <v>0</v>
      </c>
      <c r="Y259" s="16">
        <v>0</v>
      </c>
      <c r="Z259" s="16">
        <v>0</v>
      </c>
      <c r="AA259" s="16">
        <v>0</v>
      </c>
      <c r="AB259" s="16">
        <v>0</v>
      </c>
      <c r="AC259" s="16">
        <v>0</v>
      </c>
      <c r="AD259" s="16">
        <v>0</v>
      </c>
      <c r="AE259" s="16">
        <v>0</v>
      </c>
      <c r="AF259" s="16">
        <v>0</v>
      </c>
      <c r="AG259" s="16">
        <v>0</v>
      </c>
      <c r="AH259" s="16">
        <v>0</v>
      </c>
      <c r="AI259" s="16">
        <v>0</v>
      </c>
      <c r="AJ259" s="16">
        <v>0</v>
      </c>
      <c r="AK259" s="16">
        <v>0</v>
      </c>
      <c r="AL259" s="16">
        <v>0</v>
      </c>
      <c r="AM259" s="16">
        <v>0</v>
      </c>
      <c r="AN259" s="16">
        <v>0</v>
      </c>
      <c r="AO259" s="16">
        <v>0</v>
      </c>
      <c r="AP259" s="16">
        <v>0</v>
      </c>
      <c r="AQ259" s="16">
        <v>0</v>
      </c>
      <c r="AR259" s="16">
        <v>0</v>
      </c>
      <c r="AS259" s="16">
        <v>0</v>
      </c>
      <c r="AT259" s="16">
        <v>0</v>
      </c>
      <c r="AU259" s="16">
        <v>0</v>
      </c>
      <c r="AV259" s="16">
        <v>0</v>
      </c>
      <c r="AW259" s="16">
        <v>0</v>
      </c>
      <c r="AX259" s="16">
        <v>0</v>
      </c>
      <c r="AY259" s="16">
        <v>0</v>
      </c>
      <c r="AZ259" s="16">
        <v>0</v>
      </c>
      <c r="BA259" s="16">
        <v>0</v>
      </c>
      <c r="BB259" s="16">
        <v>0</v>
      </c>
      <c r="BC259" s="16">
        <v>0</v>
      </c>
      <c r="BD259" s="16">
        <v>0</v>
      </c>
      <c r="BE259" s="16">
        <v>0</v>
      </c>
      <c r="BF259" s="16">
        <v>0</v>
      </c>
      <c r="BG259" s="16">
        <v>0</v>
      </c>
      <c r="BH259" s="16">
        <v>0</v>
      </c>
      <c r="BI259" s="16">
        <v>0</v>
      </c>
      <c r="BJ259" s="16">
        <v>0</v>
      </c>
      <c r="BK259" s="16">
        <v>0</v>
      </c>
      <c r="BL259" s="16">
        <v>0</v>
      </c>
      <c r="BM259" s="16">
        <v>0</v>
      </c>
      <c r="BN259" s="16">
        <v>0</v>
      </c>
      <c r="BO259" s="16">
        <v>0</v>
      </c>
      <c r="BP259" s="16">
        <v>0</v>
      </c>
      <c r="BQ259" s="16">
        <v>0</v>
      </c>
      <c r="BR259" s="16">
        <v>0</v>
      </c>
      <c r="BS259" s="16">
        <v>0</v>
      </c>
      <c r="BT259" s="16">
        <v>0</v>
      </c>
      <c r="BU259" s="16">
        <v>0</v>
      </c>
      <c r="BV259" s="16">
        <v>0</v>
      </c>
      <c r="BW259" s="16">
        <v>126320</v>
      </c>
      <c r="BX259" s="14">
        <f t="shared" si="4"/>
        <v>0</v>
      </c>
    </row>
    <row r="260" spans="1:76" s="17" customFormat="1" x14ac:dyDescent="0.3">
      <c r="A260" s="7" t="s">
        <v>462</v>
      </c>
      <c r="B260" s="8" t="s">
        <v>1029</v>
      </c>
      <c r="C260" s="21" t="s">
        <v>1030</v>
      </c>
      <c r="D260" s="9">
        <v>30315</v>
      </c>
      <c r="E260" s="9" t="s">
        <v>1029</v>
      </c>
      <c r="F260" s="10" t="str">
        <f>VLOOKUP($E260,'FP MD'!$A:$F,2,FALSE)</f>
        <v>SharePoint Upgrade 2028</v>
      </c>
      <c r="G260" s="10" t="s">
        <v>511</v>
      </c>
      <c r="H260" s="10" t="s">
        <v>507</v>
      </c>
      <c r="I260" s="10" t="s">
        <v>521</v>
      </c>
      <c r="J260" s="10" t="str">
        <f>VLOOKUP($E260,'FP MD'!$A:$F,3,FALSE)</f>
        <v/>
      </c>
      <c r="K260" s="10" t="str">
        <f>VLOOKUP($E260,'FP MD'!$A:$F,4,FALSE)</f>
        <v/>
      </c>
      <c r="L260" s="10" t="str">
        <f>VLOOKUP($E260,'FP MD'!$A:$F,5,FALSE)</f>
        <v/>
      </c>
      <c r="M260" s="10">
        <f>VLOOKUP($E260,'FP MD'!$A:$F,6,FALSE)</f>
        <v>0</v>
      </c>
      <c r="N260" s="11">
        <v>202812</v>
      </c>
      <c r="O260" s="15">
        <v>0</v>
      </c>
      <c r="P260" s="16">
        <v>0</v>
      </c>
      <c r="Q260" s="16">
        <v>0</v>
      </c>
      <c r="R260" s="16">
        <v>0</v>
      </c>
      <c r="S260" s="16">
        <v>0</v>
      </c>
      <c r="T260" s="16">
        <v>0</v>
      </c>
      <c r="U260" s="16">
        <v>0</v>
      </c>
      <c r="V260" s="16">
        <v>0</v>
      </c>
      <c r="W260" s="16">
        <v>0</v>
      </c>
      <c r="X260" s="16">
        <v>0</v>
      </c>
      <c r="Y260" s="16">
        <v>0</v>
      </c>
      <c r="Z260" s="16">
        <v>0</v>
      </c>
      <c r="AA260" s="16">
        <v>0</v>
      </c>
      <c r="AB260" s="16">
        <v>0</v>
      </c>
      <c r="AC260" s="16">
        <v>0</v>
      </c>
      <c r="AD260" s="16">
        <v>0</v>
      </c>
      <c r="AE260" s="16">
        <v>0</v>
      </c>
      <c r="AF260" s="16">
        <v>0</v>
      </c>
      <c r="AG260" s="16">
        <v>0</v>
      </c>
      <c r="AH260" s="16">
        <v>0</v>
      </c>
      <c r="AI260" s="16">
        <v>0</v>
      </c>
      <c r="AJ260" s="16">
        <v>0</v>
      </c>
      <c r="AK260" s="16">
        <v>0</v>
      </c>
      <c r="AL260" s="16">
        <v>0</v>
      </c>
      <c r="AM260" s="16">
        <v>0</v>
      </c>
      <c r="AN260" s="16">
        <v>0</v>
      </c>
      <c r="AO260" s="16">
        <v>0</v>
      </c>
      <c r="AP260" s="16">
        <v>0</v>
      </c>
      <c r="AQ260" s="16">
        <v>0</v>
      </c>
      <c r="AR260" s="16">
        <v>0</v>
      </c>
      <c r="AS260" s="16">
        <v>0</v>
      </c>
      <c r="AT260" s="16">
        <v>0</v>
      </c>
      <c r="AU260" s="16">
        <v>0</v>
      </c>
      <c r="AV260" s="16">
        <v>0</v>
      </c>
      <c r="AW260" s="16">
        <v>0</v>
      </c>
      <c r="AX260" s="16">
        <v>0</v>
      </c>
      <c r="AY260" s="16">
        <v>0</v>
      </c>
      <c r="AZ260" s="16">
        <v>0</v>
      </c>
      <c r="BA260" s="16">
        <v>0</v>
      </c>
      <c r="BB260" s="16">
        <v>0</v>
      </c>
      <c r="BC260" s="16">
        <v>0</v>
      </c>
      <c r="BD260" s="16">
        <v>0</v>
      </c>
      <c r="BE260" s="16">
        <v>0</v>
      </c>
      <c r="BF260" s="16">
        <v>0</v>
      </c>
      <c r="BG260" s="16">
        <v>0</v>
      </c>
      <c r="BH260" s="16">
        <v>0</v>
      </c>
      <c r="BI260" s="16">
        <v>0</v>
      </c>
      <c r="BJ260" s="16">
        <v>0</v>
      </c>
      <c r="BK260" s="16">
        <v>0</v>
      </c>
      <c r="BL260" s="16">
        <v>0</v>
      </c>
      <c r="BM260" s="16">
        <v>0</v>
      </c>
      <c r="BN260" s="16">
        <v>0</v>
      </c>
      <c r="BO260" s="16">
        <v>0</v>
      </c>
      <c r="BP260" s="16">
        <v>0</v>
      </c>
      <c r="BQ260" s="16">
        <v>0</v>
      </c>
      <c r="BR260" s="16">
        <v>0</v>
      </c>
      <c r="BS260" s="16">
        <v>0</v>
      </c>
      <c r="BT260" s="16">
        <v>0</v>
      </c>
      <c r="BU260" s="16">
        <v>0</v>
      </c>
      <c r="BV260" s="16">
        <v>0</v>
      </c>
      <c r="BW260" s="16">
        <v>500000</v>
      </c>
      <c r="BX260" s="14">
        <f t="shared" si="4"/>
        <v>0</v>
      </c>
    </row>
    <row r="261" spans="1:76" s="17" customFormat="1" x14ac:dyDescent="0.3">
      <c r="A261" s="7" t="s">
        <v>462</v>
      </c>
      <c r="B261" s="8" t="s">
        <v>1031</v>
      </c>
      <c r="C261" s="21" t="s">
        <v>1032</v>
      </c>
      <c r="D261" s="9">
        <v>30315</v>
      </c>
      <c r="E261" s="9" t="s">
        <v>1031</v>
      </c>
      <c r="F261" s="10" t="str">
        <f>VLOOKUP($E261,'FP MD'!$A:$F,2,FALSE)</f>
        <v>Solution Manager Enhancements 2024</v>
      </c>
      <c r="G261" s="10" t="s">
        <v>511</v>
      </c>
      <c r="H261" s="10" t="s">
        <v>507</v>
      </c>
      <c r="I261" s="10" t="s">
        <v>521</v>
      </c>
      <c r="J261" s="10" t="str">
        <f>VLOOKUP($E261,'FP MD'!$A:$F,3,FALSE)</f>
        <v/>
      </c>
      <c r="K261" s="10" t="str">
        <f>VLOOKUP($E261,'FP MD'!$A:$F,4,FALSE)</f>
        <v/>
      </c>
      <c r="L261" s="10" t="str">
        <f>VLOOKUP($E261,'FP MD'!$A:$F,5,FALSE)</f>
        <v/>
      </c>
      <c r="M261" s="10">
        <f>VLOOKUP($E261,'FP MD'!$A:$F,6,FALSE)</f>
        <v>0</v>
      </c>
      <c r="N261" s="11">
        <v>202412</v>
      </c>
      <c r="O261" s="15">
        <v>0</v>
      </c>
      <c r="P261" s="16">
        <v>0</v>
      </c>
      <c r="Q261" s="16">
        <v>0</v>
      </c>
      <c r="R261" s="16">
        <v>0</v>
      </c>
      <c r="S261" s="16">
        <v>0</v>
      </c>
      <c r="T261" s="16">
        <v>0</v>
      </c>
      <c r="U261" s="16">
        <v>0</v>
      </c>
      <c r="V261" s="16">
        <v>0</v>
      </c>
      <c r="W261" s="16">
        <v>0</v>
      </c>
      <c r="X261" s="16">
        <v>0</v>
      </c>
      <c r="Y261" s="16">
        <v>0</v>
      </c>
      <c r="Z261" s="16">
        <v>0</v>
      </c>
      <c r="AA261" s="16">
        <v>190897</v>
      </c>
      <c r="AB261" s="16">
        <v>0</v>
      </c>
      <c r="AC261" s="16">
        <v>0</v>
      </c>
      <c r="AD261" s="16">
        <v>0</v>
      </c>
      <c r="AE261" s="16">
        <v>0</v>
      </c>
      <c r="AF261" s="16">
        <v>0</v>
      </c>
      <c r="AG261" s="16">
        <v>0</v>
      </c>
      <c r="AH261" s="16">
        <v>0</v>
      </c>
      <c r="AI261" s="16">
        <v>0</v>
      </c>
      <c r="AJ261" s="16">
        <v>0</v>
      </c>
      <c r="AK261" s="16">
        <v>0</v>
      </c>
      <c r="AL261" s="16">
        <v>0</v>
      </c>
      <c r="AM261" s="16">
        <v>0</v>
      </c>
      <c r="AN261" s="16">
        <v>0</v>
      </c>
      <c r="AO261" s="16">
        <v>0</v>
      </c>
      <c r="AP261" s="16">
        <v>0</v>
      </c>
      <c r="AQ261" s="16">
        <v>0</v>
      </c>
      <c r="AR261" s="16">
        <v>0</v>
      </c>
      <c r="AS261" s="16">
        <v>0</v>
      </c>
      <c r="AT261" s="16">
        <v>0</v>
      </c>
      <c r="AU261" s="16">
        <v>0</v>
      </c>
      <c r="AV261" s="16">
        <v>0</v>
      </c>
      <c r="AW261" s="16">
        <v>0</v>
      </c>
      <c r="AX261" s="16">
        <v>0</v>
      </c>
      <c r="AY261" s="16">
        <v>0</v>
      </c>
      <c r="AZ261" s="16">
        <v>0</v>
      </c>
      <c r="BA261" s="16">
        <v>0</v>
      </c>
      <c r="BB261" s="16">
        <v>0</v>
      </c>
      <c r="BC261" s="16">
        <v>0</v>
      </c>
      <c r="BD261" s="16">
        <v>0</v>
      </c>
      <c r="BE261" s="16">
        <v>0</v>
      </c>
      <c r="BF261" s="16">
        <v>0</v>
      </c>
      <c r="BG261" s="16">
        <v>0</v>
      </c>
      <c r="BH261" s="16">
        <v>0</v>
      </c>
      <c r="BI261" s="16">
        <v>0</v>
      </c>
      <c r="BJ261" s="16">
        <v>0</v>
      </c>
      <c r="BK261" s="16">
        <v>0</v>
      </c>
      <c r="BL261" s="16">
        <v>0</v>
      </c>
      <c r="BM261" s="16">
        <v>0</v>
      </c>
      <c r="BN261" s="16">
        <v>0</v>
      </c>
      <c r="BO261" s="16">
        <v>0</v>
      </c>
      <c r="BP261" s="16">
        <v>0</v>
      </c>
      <c r="BQ261" s="16">
        <v>0</v>
      </c>
      <c r="BR261" s="16">
        <v>0</v>
      </c>
      <c r="BS261" s="16">
        <v>0</v>
      </c>
      <c r="BT261" s="16">
        <v>0</v>
      </c>
      <c r="BU261" s="16">
        <v>0</v>
      </c>
      <c r="BV261" s="16">
        <v>0</v>
      </c>
      <c r="BW261" s="16">
        <v>0</v>
      </c>
      <c r="BX261" s="14">
        <f t="shared" si="4"/>
        <v>190897</v>
      </c>
    </row>
    <row r="262" spans="1:76" s="17" customFormat="1" x14ac:dyDescent="0.3">
      <c r="A262" s="7" t="s">
        <v>462</v>
      </c>
      <c r="B262" s="8" t="s">
        <v>1033</v>
      </c>
      <c r="C262" s="21" t="s">
        <v>1034</v>
      </c>
      <c r="D262" s="9">
        <v>30315</v>
      </c>
      <c r="E262" s="9" t="s">
        <v>1033</v>
      </c>
      <c r="F262" s="10" t="str">
        <f>VLOOKUP($E262,'FP MD'!$A:$F,2,FALSE)</f>
        <v>Solution Manager Enhancements 2025</v>
      </c>
      <c r="G262" s="10" t="s">
        <v>511</v>
      </c>
      <c r="H262" s="10" t="s">
        <v>507</v>
      </c>
      <c r="I262" s="10" t="s">
        <v>521</v>
      </c>
      <c r="J262" s="10" t="str">
        <f>VLOOKUP($E262,'FP MD'!$A:$F,3,FALSE)</f>
        <v/>
      </c>
      <c r="K262" s="10" t="str">
        <f>VLOOKUP($E262,'FP MD'!$A:$F,4,FALSE)</f>
        <v/>
      </c>
      <c r="L262" s="10" t="str">
        <f>VLOOKUP($E262,'FP MD'!$A:$F,5,FALSE)</f>
        <v/>
      </c>
      <c r="M262" s="10">
        <f>VLOOKUP($E262,'FP MD'!$A:$F,6,FALSE)</f>
        <v>0</v>
      </c>
      <c r="N262" s="11">
        <v>202512</v>
      </c>
      <c r="O262" s="15">
        <v>0</v>
      </c>
      <c r="P262" s="16">
        <v>0</v>
      </c>
      <c r="Q262" s="16">
        <v>0</v>
      </c>
      <c r="R262" s="16">
        <v>0</v>
      </c>
      <c r="S262" s="16">
        <v>0</v>
      </c>
      <c r="T262" s="16">
        <v>0</v>
      </c>
      <c r="U262" s="16">
        <v>0</v>
      </c>
      <c r="V262" s="16">
        <v>0</v>
      </c>
      <c r="W262" s="16">
        <v>0</v>
      </c>
      <c r="X262" s="16">
        <v>0</v>
      </c>
      <c r="Y262" s="16">
        <v>0</v>
      </c>
      <c r="Z262" s="16">
        <v>0</v>
      </c>
      <c r="AA262" s="16">
        <v>0</v>
      </c>
      <c r="AB262" s="16">
        <v>0</v>
      </c>
      <c r="AC262" s="16">
        <v>0</v>
      </c>
      <c r="AD262" s="16">
        <v>0</v>
      </c>
      <c r="AE262" s="16">
        <v>0</v>
      </c>
      <c r="AF262" s="16">
        <v>0</v>
      </c>
      <c r="AG262" s="16">
        <v>0</v>
      </c>
      <c r="AH262" s="16">
        <v>0</v>
      </c>
      <c r="AI262" s="16">
        <v>0</v>
      </c>
      <c r="AJ262" s="16">
        <v>0</v>
      </c>
      <c r="AK262" s="16">
        <v>0</v>
      </c>
      <c r="AL262" s="16">
        <v>0</v>
      </c>
      <c r="AM262" s="16">
        <v>63160</v>
      </c>
      <c r="AN262" s="16">
        <v>0</v>
      </c>
      <c r="AO262" s="16">
        <v>0</v>
      </c>
      <c r="AP262" s="16">
        <v>0</v>
      </c>
      <c r="AQ262" s="16">
        <v>0</v>
      </c>
      <c r="AR262" s="16">
        <v>0</v>
      </c>
      <c r="AS262" s="16">
        <v>0</v>
      </c>
      <c r="AT262" s="16">
        <v>0</v>
      </c>
      <c r="AU262" s="16">
        <v>0</v>
      </c>
      <c r="AV262" s="16">
        <v>0</v>
      </c>
      <c r="AW262" s="16">
        <v>0</v>
      </c>
      <c r="AX262" s="16">
        <v>0</v>
      </c>
      <c r="AY262" s="16">
        <v>0</v>
      </c>
      <c r="AZ262" s="16">
        <v>0</v>
      </c>
      <c r="BA262" s="16">
        <v>0</v>
      </c>
      <c r="BB262" s="16">
        <v>0</v>
      </c>
      <c r="BC262" s="16">
        <v>0</v>
      </c>
      <c r="BD262" s="16">
        <v>0</v>
      </c>
      <c r="BE262" s="16">
        <v>0</v>
      </c>
      <c r="BF262" s="16">
        <v>0</v>
      </c>
      <c r="BG262" s="16">
        <v>0</v>
      </c>
      <c r="BH262" s="16">
        <v>0</v>
      </c>
      <c r="BI262" s="16">
        <v>0</v>
      </c>
      <c r="BJ262" s="16">
        <v>0</v>
      </c>
      <c r="BK262" s="16">
        <v>0</v>
      </c>
      <c r="BL262" s="16">
        <v>0</v>
      </c>
      <c r="BM262" s="16">
        <v>0</v>
      </c>
      <c r="BN262" s="16">
        <v>0</v>
      </c>
      <c r="BO262" s="16">
        <v>0</v>
      </c>
      <c r="BP262" s="16">
        <v>0</v>
      </c>
      <c r="BQ262" s="16">
        <v>0</v>
      </c>
      <c r="BR262" s="16">
        <v>0</v>
      </c>
      <c r="BS262" s="16">
        <v>0</v>
      </c>
      <c r="BT262" s="16">
        <v>0</v>
      </c>
      <c r="BU262" s="16">
        <v>0</v>
      </c>
      <c r="BV262" s="16">
        <v>0</v>
      </c>
      <c r="BW262" s="16">
        <v>0</v>
      </c>
      <c r="BX262" s="14">
        <f t="shared" si="4"/>
        <v>63160</v>
      </c>
    </row>
    <row r="263" spans="1:76" s="17" customFormat="1" x14ac:dyDescent="0.3">
      <c r="A263" s="7" t="s">
        <v>462</v>
      </c>
      <c r="B263" s="8" t="s">
        <v>1035</v>
      </c>
      <c r="C263" s="21" t="s">
        <v>1036</v>
      </c>
      <c r="D263" s="9">
        <v>30315</v>
      </c>
      <c r="E263" s="9" t="s">
        <v>1035</v>
      </c>
      <c r="F263" s="10" t="str">
        <f>VLOOKUP($E263,'FP MD'!$A:$F,2,FALSE)</f>
        <v>Solution Manager Enhancements 2026</v>
      </c>
      <c r="G263" s="10" t="s">
        <v>511</v>
      </c>
      <c r="H263" s="10" t="s">
        <v>507</v>
      </c>
      <c r="I263" s="10" t="s">
        <v>521</v>
      </c>
      <c r="J263" s="10" t="str">
        <f>VLOOKUP($E263,'FP MD'!$A:$F,3,FALSE)</f>
        <v/>
      </c>
      <c r="K263" s="10" t="str">
        <f>VLOOKUP($E263,'FP MD'!$A:$F,4,FALSE)</f>
        <v/>
      </c>
      <c r="L263" s="10" t="str">
        <f>VLOOKUP($E263,'FP MD'!$A:$F,5,FALSE)</f>
        <v/>
      </c>
      <c r="M263" s="10">
        <f>VLOOKUP($E263,'FP MD'!$A:$F,6,FALSE)</f>
        <v>0</v>
      </c>
      <c r="N263" s="11">
        <v>202612</v>
      </c>
      <c r="O263" s="15">
        <v>0</v>
      </c>
      <c r="P263" s="16">
        <v>0</v>
      </c>
      <c r="Q263" s="16">
        <v>0</v>
      </c>
      <c r="R263" s="16">
        <v>0</v>
      </c>
      <c r="S263" s="16">
        <v>0</v>
      </c>
      <c r="T263" s="16">
        <v>0</v>
      </c>
      <c r="U263" s="16">
        <v>0</v>
      </c>
      <c r="V263" s="16">
        <v>0</v>
      </c>
      <c r="W263" s="16">
        <v>0</v>
      </c>
      <c r="X263" s="16">
        <v>0</v>
      </c>
      <c r="Y263" s="16">
        <v>0</v>
      </c>
      <c r="Z263" s="16">
        <v>0</v>
      </c>
      <c r="AA263" s="16">
        <v>0</v>
      </c>
      <c r="AB263" s="16">
        <v>0</v>
      </c>
      <c r="AC263" s="16">
        <v>0</v>
      </c>
      <c r="AD263" s="16">
        <v>0</v>
      </c>
      <c r="AE263" s="16">
        <v>0</v>
      </c>
      <c r="AF263" s="16">
        <v>0</v>
      </c>
      <c r="AG263" s="16">
        <v>0</v>
      </c>
      <c r="AH263" s="16">
        <v>0</v>
      </c>
      <c r="AI263" s="16">
        <v>0</v>
      </c>
      <c r="AJ263" s="16">
        <v>0</v>
      </c>
      <c r="AK263" s="16">
        <v>0</v>
      </c>
      <c r="AL263" s="16">
        <v>0</v>
      </c>
      <c r="AM263" s="16">
        <v>0</v>
      </c>
      <c r="AN263" s="16">
        <v>0</v>
      </c>
      <c r="AO263" s="16">
        <v>0</v>
      </c>
      <c r="AP263" s="16">
        <v>0</v>
      </c>
      <c r="AQ263" s="16">
        <v>0</v>
      </c>
      <c r="AR263" s="16">
        <v>0</v>
      </c>
      <c r="AS263" s="16">
        <v>0</v>
      </c>
      <c r="AT263" s="16">
        <v>0</v>
      </c>
      <c r="AU263" s="16">
        <v>0</v>
      </c>
      <c r="AV263" s="16">
        <v>0</v>
      </c>
      <c r="AW263" s="16">
        <v>0</v>
      </c>
      <c r="AX263" s="16">
        <v>0</v>
      </c>
      <c r="AY263" s="16">
        <v>63160</v>
      </c>
      <c r="AZ263" s="16">
        <v>0</v>
      </c>
      <c r="BA263" s="16">
        <v>0</v>
      </c>
      <c r="BB263" s="16">
        <v>0</v>
      </c>
      <c r="BC263" s="16">
        <v>0</v>
      </c>
      <c r="BD263" s="16">
        <v>0</v>
      </c>
      <c r="BE263" s="16">
        <v>0</v>
      </c>
      <c r="BF263" s="16">
        <v>0</v>
      </c>
      <c r="BG263" s="16">
        <v>0</v>
      </c>
      <c r="BH263" s="16">
        <v>0</v>
      </c>
      <c r="BI263" s="16">
        <v>0</v>
      </c>
      <c r="BJ263" s="16">
        <v>0</v>
      </c>
      <c r="BK263" s="16">
        <v>0</v>
      </c>
      <c r="BL263" s="16">
        <v>0</v>
      </c>
      <c r="BM263" s="16">
        <v>0</v>
      </c>
      <c r="BN263" s="16">
        <v>0</v>
      </c>
      <c r="BO263" s="16">
        <v>0</v>
      </c>
      <c r="BP263" s="16">
        <v>0</v>
      </c>
      <c r="BQ263" s="16">
        <v>0</v>
      </c>
      <c r="BR263" s="16">
        <v>0</v>
      </c>
      <c r="BS263" s="16">
        <v>0</v>
      </c>
      <c r="BT263" s="16">
        <v>0</v>
      </c>
      <c r="BU263" s="16">
        <v>0</v>
      </c>
      <c r="BV263" s="16">
        <v>0</v>
      </c>
      <c r="BW263" s="16">
        <v>0</v>
      </c>
      <c r="BX263" s="14">
        <f t="shared" si="4"/>
        <v>63160</v>
      </c>
    </row>
    <row r="264" spans="1:76" s="17" customFormat="1" x14ac:dyDescent="0.3">
      <c r="A264" s="7" t="s">
        <v>462</v>
      </c>
      <c r="B264" s="8" t="s">
        <v>1037</v>
      </c>
      <c r="C264" s="21" t="s">
        <v>1038</v>
      </c>
      <c r="D264" s="9">
        <v>30315</v>
      </c>
      <c r="E264" s="9" t="s">
        <v>1037</v>
      </c>
      <c r="F264" s="10" t="str">
        <f>VLOOKUP($E264,'FP MD'!$A:$F,2,FALSE)</f>
        <v>Solution Manager Enhancements 2027</v>
      </c>
      <c r="G264" s="10" t="s">
        <v>511</v>
      </c>
      <c r="H264" s="10" t="s">
        <v>507</v>
      </c>
      <c r="I264" s="10" t="s">
        <v>521</v>
      </c>
      <c r="J264" s="10" t="str">
        <f>VLOOKUP($E264,'FP MD'!$A:$F,3,FALSE)</f>
        <v/>
      </c>
      <c r="K264" s="10" t="str">
        <f>VLOOKUP($E264,'FP MD'!$A:$F,4,FALSE)</f>
        <v/>
      </c>
      <c r="L264" s="10" t="str">
        <f>VLOOKUP($E264,'FP MD'!$A:$F,5,FALSE)</f>
        <v/>
      </c>
      <c r="M264" s="10">
        <f>VLOOKUP($E264,'FP MD'!$A:$F,6,FALSE)</f>
        <v>0</v>
      </c>
      <c r="N264" s="11">
        <v>202712</v>
      </c>
      <c r="O264" s="15">
        <v>0</v>
      </c>
      <c r="P264" s="16">
        <v>0</v>
      </c>
      <c r="Q264" s="16">
        <v>0</v>
      </c>
      <c r="R264" s="16">
        <v>0</v>
      </c>
      <c r="S264" s="16">
        <v>0</v>
      </c>
      <c r="T264" s="16">
        <v>0</v>
      </c>
      <c r="U264" s="16">
        <v>0</v>
      </c>
      <c r="V264" s="16">
        <v>0</v>
      </c>
      <c r="W264" s="16">
        <v>0</v>
      </c>
      <c r="X264" s="16">
        <v>0</v>
      </c>
      <c r="Y264" s="16">
        <v>0</v>
      </c>
      <c r="Z264" s="16">
        <v>0</v>
      </c>
      <c r="AA264" s="16">
        <v>0</v>
      </c>
      <c r="AB264" s="16">
        <v>0</v>
      </c>
      <c r="AC264" s="16">
        <v>0</v>
      </c>
      <c r="AD264" s="16">
        <v>0</v>
      </c>
      <c r="AE264" s="16">
        <v>0</v>
      </c>
      <c r="AF264" s="16">
        <v>0</v>
      </c>
      <c r="AG264" s="16">
        <v>0</v>
      </c>
      <c r="AH264" s="16">
        <v>0</v>
      </c>
      <c r="AI264" s="16">
        <v>0</v>
      </c>
      <c r="AJ264" s="16">
        <v>0</v>
      </c>
      <c r="AK264" s="16">
        <v>0</v>
      </c>
      <c r="AL264" s="16">
        <v>0</v>
      </c>
      <c r="AM264" s="16">
        <v>0</v>
      </c>
      <c r="AN264" s="16">
        <v>0</v>
      </c>
      <c r="AO264" s="16">
        <v>0</v>
      </c>
      <c r="AP264" s="16">
        <v>0</v>
      </c>
      <c r="AQ264" s="16">
        <v>0</v>
      </c>
      <c r="AR264" s="16">
        <v>0</v>
      </c>
      <c r="AS264" s="16">
        <v>0</v>
      </c>
      <c r="AT264" s="16">
        <v>0</v>
      </c>
      <c r="AU264" s="16">
        <v>0</v>
      </c>
      <c r="AV264" s="16">
        <v>0</v>
      </c>
      <c r="AW264" s="16">
        <v>0</v>
      </c>
      <c r="AX264" s="16">
        <v>0</v>
      </c>
      <c r="AY264" s="16">
        <v>0</v>
      </c>
      <c r="AZ264" s="16">
        <v>0</v>
      </c>
      <c r="BA264" s="16">
        <v>0</v>
      </c>
      <c r="BB264" s="16">
        <v>0</v>
      </c>
      <c r="BC264" s="16">
        <v>0</v>
      </c>
      <c r="BD264" s="16">
        <v>0</v>
      </c>
      <c r="BE264" s="16">
        <v>0</v>
      </c>
      <c r="BF264" s="16">
        <v>0</v>
      </c>
      <c r="BG264" s="16">
        <v>0</v>
      </c>
      <c r="BH264" s="16">
        <v>0</v>
      </c>
      <c r="BI264" s="16">
        <v>0</v>
      </c>
      <c r="BJ264" s="16">
        <v>0</v>
      </c>
      <c r="BK264" s="16">
        <v>63160</v>
      </c>
      <c r="BL264" s="16">
        <v>0</v>
      </c>
      <c r="BM264" s="16">
        <v>0</v>
      </c>
      <c r="BN264" s="16">
        <v>0</v>
      </c>
      <c r="BO264" s="16">
        <v>0</v>
      </c>
      <c r="BP264" s="16">
        <v>0</v>
      </c>
      <c r="BQ264" s="16">
        <v>0</v>
      </c>
      <c r="BR264" s="16">
        <v>0</v>
      </c>
      <c r="BS264" s="16">
        <v>0</v>
      </c>
      <c r="BT264" s="16">
        <v>0</v>
      </c>
      <c r="BU264" s="16">
        <v>0</v>
      </c>
      <c r="BV264" s="16">
        <v>0</v>
      </c>
      <c r="BW264" s="16">
        <v>0</v>
      </c>
      <c r="BX264" s="14">
        <f t="shared" si="4"/>
        <v>63160</v>
      </c>
    </row>
    <row r="265" spans="1:76" s="17" customFormat="1" x14ac:dyDescent="0.3">
      <c r="A265" s="7" t="s">
        <v>462</v>
      </c>
      <c r="B265" s="8" t="s">
        <v>1039</v>
      </c>
      <c r="C265" s="21" t="s">
        <v>1040</v>
      </c>
      <c r="D265" s="9">
        <v>30315</v>
      </c>
      <c r="E265" s="9" t="s">
        <v>1039</v>
      </c>
      <c r="F265" s="10" t="str">
        <f>VLOOKUP($E265,'FP MD'!$A:$F,2,FALSE)</f>
        <v>Solution Manager Enhancements 2028</v>
      </c>
      <c r="G265" s="10" t="s">
        <v>511</v>
      </c>
      <c r="H265" s="10" t="s">
        <v>507</v>
      </c>
      <c r="I265" s="10" t="s">
        <v>521</v>
      </c>
      <c r="J265" s="10" t="str">
        <f>VLOOKUP($E265,'FP MD'!$A:$F,3,FALSE)</f>
        <v/>
      </c>
      <c r="K265" s="10" t="str">
        <f>VLOOKUP($E265,'FP MD'!$A:$F,4,FALSE)</f>
        <v/>
      </c>
      <c r="L265" s="10" t="str">
        <f>VLOOKUP($E265,'FP MD'!$A:$F,5,FALSE)</f>
        <v/>
      </c>
      <c r="M265" s="10">
        <f>VLOOKUP($E265,'FP MD'!$A:$F,6,FALSE)</f>
        <v>0</v>
      </c>
      <c r="N265" s="11">
        <v>202812</v>
      </c>
      <c r="O265" s="15">
        <v>0</v>
      </c>
      <c r="P265" s="16">
        <v>0</v>
      </c>
      <c r="Q265" s="16">
        <v>0</v>
      </c>
      <c r="R265" s="16">
        <v>0</v>
      </c>
      <c r="S265" s="16">
        <v>0</v>
      </c>
      <c r="T265" s="16">
        <v>0</v>
      </c>
      <c r="U265" s="16">
        <v>0</v>
      </c>
      <c r="V265" s="16">
        <v>0</v>
      </c>
      <c r="W265" s="16">
        <v>0</v>
      </c>
      <c r="X265" s="16">
        <v>0</v>
      </c>
      <c r="Y265" s="16">
        <v>0</v>
      </c>
      <c r="Z265" s="16">
        <v>0</v>
      </c>
      <c r="AA265" s="16">
        <v>0</v>
      </c>
      <c r="AB265" s="16">
        <v>0</v>
      </c>
      <c r="AC265" s="16">
        <v>0</v>
      </c>
      <c r="AD265" s="16">
        <v>0</v>
      </c>
      <c r="AE265" s="16">
        <v>0</v>
      </c>
      <c r="AF265" s="16">
        <v>0</v>
      </c>
      <c r="AG265" s="16">
        <v>0</v>
      </c>
      <c r="AH265" s="16">
        <v>0</v>
      </c>
      <c r="AI265" s="16">
        <v>0</v>
      </c>
      <c r="AJ265" s="16">
        <v>0</v>
      </c>
      <c r="AK265" s="16">
        <v>0</v>
      </c>
      <c r="AL265" s="16">
        <v>0</v>
      </c>
      <c r="AM265" s="16">
        <v>0</v>
      </c>
      <c r="AN265" s="16">
        <v>0</v>
      </c>
      <c r="AO265" s="16">
        <v>0</v>
      </c>
      <c r="AP265" s="16">
        <v>0</v>
      </c>
      <c r="AQ265" s="16">
        <v>0</v>
      </c>
      <c r="AR265" s="16">
        <v>0</v>
      </c>
      <c r="AS265" s="16">
        <v>0</v>
      </c>
      <c r="AT265" s="16">
        <v>0</v>
      </c>
      <c r="AU265" s="16">
        <v>0</v>
      </c>
      <c r="AV265" s="16">
        <v>0</v>
      </c>
      <c r="AW265" s="16">
        <v>0</v>
      </c>
      <c r="AX265" s="16">
        <v>0</v>
      </c>
      <c r="AY265" s="16">
        <v>0</v>
      </c>
      <c r="AZ265" s="16">
        <v>0</v>
      </c>
      <c r="BA265" s="16">
        <v>0</v>
      </c>
      <c r="BB265" s="16">
        <v>0</v>
      </c>
      <c r="BC265" s="16">
        <v>0</v>
      </c>
      <c r="BD265" s="16">
        <v>0</v>
      </c>
      <c r="BE265" s="16">
        <v>0</v>
      </c>
      <c r="BF265" s="16">
        <v>0</v>
      </c>
      <c r="BG265" s="16">
        <v>0</v>
      </c>
      <c r="BH265" s="16">
        <v>0</v>
      </c>
      <c r="BI265" s="16">
        <v>0</v>
      </c>
      <c r="BJ265" s="16">
        <v>0</v>
      </c>
      <c r="BK265" s="16">
        <v>0</v>
      </c>
      <c r="BL265" s="16">
        <v>0</v>
      </c>
      <c r="BM265" s="16">
        <v>0</v>
      </c>
      <c r="BN265" s="16">
        <v>0</v>
      </c>
      <c r="BO265" s="16">
        <v>0</v>
      </c>
      <c r="BP265" s="16">
        <v>0</v>
      </c>
      <c r="BQ265" s="16">
        <v>0</v>
      </c>
      <c r="BR265" s="16">
        <v>0</v>
      </c>
      <c r="BS265" s="16">
        <v>0</v>
      </c>
      <c r="BT265" s="16">
        <v>0</v>
      </c>
      <c r="BU265" s="16">
        <v>0</v>
      </c>
      <c r="BV265" s="16">
        <v>0</v>
      </c>
      <c r="BW265" s="16">
        <v>63160</v>
      </c>
      <c r="BX265" s="14">
        <f t="shared" si="4"/>
        <v>0</v>
      </c>
    </row>
    <row r="266" spans="1:76" s="17" customFormat="1" x14ac:dyDescent="0.3">
      <c r="A266" s="7" t="s">
        <v>462</v>
      </c>
      <c r="B266" s="8" t="s">
        <v>1041</v>
      </c>
      <c r="C266" s="21" t="s">
        <v>1042</v>
      </c>
      <c r="D266" s="9">
        <v>30315</v>
      </c>
      <c r="E266" s="9" t="s">
        <v>1041</v>
      </c>
      <c r="F266" s="10" t="str">
        <f>VLOOKUP($E266,'FP MD'!$A:$F,2,FALSE)</f>
        <v>User Provisioning Automation 2028</v>
      </c>
      <c r="G266" s="10" t="s">
        <v>511</v>
      </c>
      <c r="H266" s="10" t="s">
        <v>507</v>
      </c>
      <c r="I266" s="10" t="s">
        <v>521</v>
      </c>
      <c r="J266" s="10" t="str">
        <f>VLOOKUP($E266,'FP MD'!$A:$F,3,FALSE)</f>
        <v/>
      </c>
      <c r="K266" s="10" t="str">
        <f>VLOOKUP($E266,'FP MD'!$A:$F,4,FALSE)</f>
        <v/>
      </c>
      <c r="L266" s="10" t="str">
        <f>VLOOKUP($E266,'FP MD'!$A:$F,5,FALSE)</f>
        <v/>
      </c>
      <c r="M266" s="10">
        <f>VLOOKUP($E266,'FP MD'!$A:$F,6,FALSE)</f>
        <v>0</v>
      </c>
      <c r="N266" s="11">
        <v>202812</v>
      </c>
      <c r="O266" s="15">
        <v>0</v>
      </c>
      <c r="P266" s="16">
        <v>0</v>
      </c>
      <c r="Q266" s="16">
        <v>0</v>
      </c>
      <c r="R266" s="16">
        <v>0</v>
      </c>
      <c r="S266" s="16">
        <v>0</v>
      </c>
      <c r="T266" s="16">
        <v>0</v>
      </c>
      <c r="U266" s="16">
        <v>0</v>
      </c>
      <c r="V266" s="16">
        <v>0</v>
      </c>
      <c r="W266" s="16">
        <v>0</v>
      </c>
      <c r="X266" s="16">
        <v>0</v>
      </c>
      <c r="Y266" s="16">
        <v>0</v>
      </c>
      <c r="Z266" s="16">
        <v>0</v>
      </c>
      <c r="AA266" s="16">
        <v>0</v>
      </c>
      <c r="AB266" s="16">
        <v>0</v>
      </c>
      <c r="AC266" s="16">
        <v>0</v>
      </c>
      <c r="AD266" s="16">
        <v>0</v>
      </c>
      <c r="AE266" s="16">
        <v>0</v>
      </c>
      <c r="AF266" s="16">
        <v>0</v>
      </c>
      <c r="AG266" s="16">
        <v>0</v>
      </c>
      <c r="AH266" s="16">
        <v>0</v>
      </c>
      <c r="AI266" s="16">
        <v>0</v>
      </c>
      <c r="AJ266" s="16">
        <v>0</v>
      </c>
      <c r="AK266" s="16">
        <v>0</v>
      </c>
      <c r="AL266" s="16">
        <v>0</v>
      </c>
      <c r="AM266" s="16">
        <v>0</v>
      </c>
      <c r="AN266" s="16">
        <v>0</v>
      </c>
      <c r="AO266" s="16">
        <v>0</v>
      </c>
      <c r="AP266" s="16">
        <v>0</v>
      </c>
      <c r="AQ266" s="16">
        <v>0</v>
      </c>
      <c r="AR266" s="16">
        <v>0</v>
      </c>
      <c r="AS266" s="16">
        <v>0</v>
      </c>
      <c r="AT266" s="16">
        <v>0</v>
      </c>
      <c r="AU266" s="16">
        <v>0</v>
      </c>
      <c r="AV266" s="16">
        <v>0</v>
      </c>
      <c r="AW266" s="16">
        <v>0</v>
      </c>
      <c r="AX266" s="16">
        <v>0</v>
      </c>
      <c r="AY266" s="16">
        <v>0</v>
      </c>
      <c r="AZ266" s="16">
        <v>0</v>
      </c>
      <c r="BA266" s="16">
        <v>0</v>
      </c>
      <c r="BB266" s="16">
        <v>0</v>
      </c>
      <c r="BC266" s="16">
        <v>0</v>
      </c>
      <c r="BD266" s="16">
        <v>0</v>
      </c>
      <c r="BE266" s="16">
        <v>0</v>
      </c>
      <c r="BF266" s="16">
        <v>0</v>
      </c>
      <c r="BG266" s="16">
        <v>0</v>
      </c>
      <c r="BH266" s="16">
        <v>0</v>
      </c>
      <c r="BI266" s="16">
        <v>0</v>
      </c>
      <c r="BJ266" s="16">
        <v>0</v>
      </c>
      <c r="BK266" s="16">
        <v>0</v>
      </c>
      <c r="BL266" s="16">
        <v>0</v>
      </c>
      <c r="BM266" s="16">
        <v>0</v>
      </c>
      <c r="BN266" s="16">
        <v>0</v>
      </c>
      <c r="BO266" s="16">
        <v>0</v>
      </c>
      <c r="BP266" s="16">
        <v>0</v>
      </c>
      <c r="BQ266" s="16">
        <v>0</v>
      </c>
      <c r="BR266" s="16">
        <v>0</v>
      </c>
      <c r="BS266" s="16">
        <v>0</v>
      </c>
      <c r="BT266" s="16">
        <v>0</v>
      </c>
      <c r="BU266" s="16">
        <v>0</v>
      </c>
      <c r="BV266" s="16">
        <v>0</v>
      </c>
      <c r="BW266" s="16">
        <v>505280</v>
      </c>
      <c r="BX266" s="14">
        <f t="shared" si="4"/>
        <v>0</v>
      </c>
    </row>
    <row r="267" spans="1:76" s="17" customFormat="1" x14ac:dyDescent="0.3">
      <c r="A267" s="7" t="s">
        <v>462</v>
      </c>
      <c r="B267" s="8" t="s">
        <v>1043</v>
      </c>
      <c r="C267" s="21" t="s">
        <v>1044</v>
      </c>
      <c r="D267" s="9">
        <v>30315</v>
      </c>
      <c r="E267" s="9" t="s">
        <v>1043</v>
      </c>
      <c r="F267" s="10" t="str">
        <f>VLOOKUP($E267,'FP MD'!$A:$F,2,FALSE)</f>
        <v>Cisco DNA Refresh 2028</v>
      </c>
      <c r="G267" s="10" t="s">
        <v>495</v>
      </c>
      <c r="H267" s="10" t="s">
        <v>507</v>
      </c>
      <c r="I267" s="10" t="s">
        <v>521</v>
      </c>
      <c r="J267" s="10" t="str">
        <f>VLOOKUP($E267,'FP MD'!$A:$F,3,FALSE)</f>
        <v/>
      </c>
      <c r="K267" s="10" t="str">
        <f>VLOOKUP($E267,'FP MD'!$A:$F,4,FALSE)</f>
        <v/>
      </c>
      <c r="L267" s="10" t="str">
        <f>VLOOKUP($E267,'FP MD'!$A:$F,5,FALSE)</f>
        <v/>
      </c>
      <c r="M267" s="10">
        <f>VLOOKUP($E267,'FP MD'!$A:$F,6,FALSE)</f>
        <v>0</v>
      </c>
      <c r="N267" s="11">
        <v>202812</v>
      </c>
      <c r="O267" s="15">
        <v>0</v>
      </c>
      <c r="P267" s="16">
        <v>0</v>
      </c>
      <c r="Q267" s="16">
        <v>0</v>
      </c>
      <c r="R267" s="16">
        <v>0</v>
      </c>
      <c r="S267" s="16">
        <v>0</v>
      </c>
      <c r="T267" s="16">
        <v>0</v>
      </c>
      <c r="U267" s="16">
        <v>0</v>
      </c>
      <c r="V267" s="16">
        <v>0</v>
      </c>
      <c r="W267" s="16">
        <v>0</v>
      </c>
      <c r="X267" s="16">
        <v>0</v>
      </c>
      <c r="Y267" s="16">
        <v>0</v>
      </c>
      <c r="Z267" s="16">
        <v>0</v>
      </c>
      <c r="AA267" s="16">
        <v>0</v>
      </c>
      <c r="AB267" s="16">
        <v>0</v>
      </c>
      <c r="AC267" s="16">
        <v>0</v>
      </c>
      <c r="AD267" s="16">
        <v>0</v>
      </c>
      <c r="AE267" s="16">
        <v>0</v>
      </c>
      <c r="AF267" s="16">
        <v>0</v>
      </c>
      <c r="AG267" s="16">
        <v>0</v>
      </c>
      <c r="AH267" s="16">
        <v>0</v>
      </c>
      <c r="AI267" s="16">
        <v>0</v>
      </c>
      <c r="AJ267" s="16">
        <v>0</v>
      </c>
      <c r="AK267" s="16">
        <v>0</v>
      </c>
      <c r="AL267" s="16">
        <v>0</v>
      </c>
      <c r="AM267" s="16">
        <v>0</v>
      </c>
      <c r="AN267" s="16">
        <v>0</v>
      </c>
      <c r="AO267" s="16">
        <v>0</v>
      </c>
      <c r="AP267" s="16">
        <v>0</v>
      </c>
      <c r="AQ267" s="16">
        <v>0</v>
      </c>
      <c r="AR267" s="16">
        <v>0</v>
      </c>
      <c r="AS267" s="16">
        <v>0</v>
      </c>
      <c r="AT267" s="16">
        <v>0</v>
      </c>
      <c r="AU267" s="16">
        <v>0</v>
      </c>
      <c r="AV267" s="16">
        <v>0</v>
      </c>
      <c r="AW267" s="16">
        <v>0</v>
      </c>
      <c r="AX267" s="16">
        <v>0</v>
      </c>
      <c r="AY267" s="16">
        <v>0</v>
      </c>
      <c r="AZ267" s="16">
        <v>0</v>
      </c>
      <c r="BA267" s="16">
        <v>0</v>
      </c>
      <c r="BB267" s="16">
        <v>0</v>
      </c>
      <c r="BC267" s="16">
        <v>0</v>
      </c>
      <c r="BD267" s="16">
        <v>0</v>
      </c>
      <c r="BE267" s="16">
        <v>0</v>
      </c>
      <c r="BF267" s="16">
        <v>0</v>
      </c>
      <c r="BG267" s="16">
        <v>0</v>
      </c>
      <c r="BH267" s="16">
        <v>0</v>
      </c>
      <c r="BI267" s="16">
        <v>0</v>
      </c>
      <c r="BJ267" s="16">
        <v>0</v>
      </c>
      <c r="BK267" s="16">
        <v>0</v>
      </c>
      <c r="BL267" s="16">
        <v>0</v>
      </c>
      <c r="BM267" s="16">
        <v>0</v>
      </c>
      <c r="BN267" s="16">
        <v>0</v>
      </c>
      <c r="BO267" s="16">
        <v>0</v>
      </c>
      <c r="BP267" s="16">
        <v>0</v>
      </c>
      <c r="BQ267" s="16">
        <v>0</v>
      </c>
      <c r="BR267" s="16">
        <v>0</v>
      </c>
      <c r="BS267" s="16">
        <v>0</v>
      </c>
      <c r="BT267" s="16">
        <v>0</v>
      </c>
      <c r="BU267" s="16">
        <v>0</v>
      </c>
      <c r="BV267" s="16">
        <v>0</v>
      </c>
      <c r="BW267" s="16">
        <v>1000000</v>
      </c>
      <c r="BX267" s="14">
        <f t="shared" si="4"/>
        <v>0</v>
      </c>
    </row>
    <row r="268" spans="1:76" s="17" customFormat="1" x14ac:dyDescent="0.3">
      <c r="A268" s="7" t="s">
        <v>462</v>
      </c>
      <c r="B268" s="8" t="s">
        <v>1045</v>
      </c>
      <c r="C268" s="21" t="s">
        <v>1046</v>
      </c>
      <c r="D268" s="9">
        <v>30315</v>
      </c>
      <c r="E268" s="9" t="s">
        <v>1045</v>
      </c>
      <c r="F268" s="10" t="str">
        <f>VLOOKUP($E268,'FP MD'!$A:$F,2,FALSE)</f>
        <v>Incident Respnse Forensic Sol 2028</v>
      </c>
      <c r="G268" s="10" t="s">
        <v>495</v>
      </c>
      <c r="H268" s="10" t="s">
        <v>507</v>
      </c>
      <c r="I268" s="10" t="s">
        <v>521</v>
      </c>
      <c r="J268" s="10" t="str">
        <f>VLOOKUP($E268,'FP MD'!$A:$F,3,FALSE)</f>
        <v/>
      </c>
      <c r="K268" s="10" t="str">
        <f>VLOOKUP($E268,'FP MD'!$A:$F,4,FALSE)</f>
        <v/>
      </c>
      <c r="L268" s="10" t="str">
        <f>VLOOKUP($E268,'FP MD'!$A:$F,5,FALSE)</f>
        <v/>
      </c>
      <c r="M268" s="10">
        <f>VLOOKUP($E268,'FP MD'!$A:$F,6,FALSE)</f>
        <v>0</v>
      </c>
      <c r="N268" s="11">
        <v>202812</v>
      </c>
      <c r="O268" s="15">
        <v>0</v>
      </c>
      <c r="P268" s="16">
        <v>0</v>
      </c>
      <c r="Q268" s="16">
        <v>0</v>
      </c>
      <c r="R268" s="16">
        <v>0</v>
      </c>
      <c r="S268" s="16">
        <v>0</v>
      </c>
      <c r="T268" s="16">
        <v>0</v>
      </c>
      <c r="U268" s="16">
        <v>0</v>
      </c>
      <c r="V268" s="16">
        <v>0</v>
      </c>
      <c r="W268" s="16">
        <v>0</v>
      </c>
      <c r="X268" s="16">
        <v>0</v>
      </c>
      <c r="Y268" s="16">
        <v>0</v>
      </c>
      <c r="Z268" s="16">
        <v>0</v>
      </c>
      <c r="AA268" s="16">
        <v>0</v>
      </c>
      <c r="AB268" s="16">
        <v>0</v>
      </c>
      <c r="AC268" s="16">
        <v>0</v>
      </c>
      <c r="AD268" s="16">
        <v>0</v>
      </c>
      <c r="AE268" s="16">
        <v>0</v>
      </c>
      <c r="AF268" s="16">
        <v>0</v>
      </c>
      <c r="AG268" s="16">
        <v>0</v>
      </c>
      <c r="AH268" s="16">
        <v>0</v>
      </c>
      <c r="AI268" s="16">
        <v>0</v>
      </c>
      <c r="AJ268" s="16">
        <v>0</v>
      </c>
      <c r="AK268" s="16">
        <v>0</v>
      </c>
      <c r="AL268" s="16">
        <v>0</v>
      </c>
      <c r="AM268" s="16">
        <v>0</v>
      </c>
      <c r="AN268" s="16">
        <v>0</v>
      </c>
      <c r="AO268" s="16">
        <v>0</v>
      </c>
      <c r="AP268" s="16">
        <v>0</v>
      </c>
      <c r="AQ268" s="16">
        <v>0</v>
      </c>
      <c r="AR268" s="16">
        <v>0</v>
      </c>
      <c r="AS268" s="16">
        <v>0</v>
      </c>
      <c r="AT268" s="16">
        <v>0</v>
      </c>
      <c r="AU268" s="16">
        <v>0</v>
      </c>
      <c r="AV268" s="16">
        <v>0</v>
      </c>
      <c r="AW268" s="16">
        <v>0</v>
      </c>
      <c r="AX268" s="16">
        <v>0</v>
      </c>
      <c r="AY268" s="16">
        <v>0</v>
      </c>
      <c r="AZ268" s="16">
        <v>0</v>
      </c>
      <c r="BA268" s="16">
        <v>0</v>
      </c>
      <c r="BB268" s="16">
        <v>0</v>
      </c>
      <c r="BC268" s="16">
        <v>0</v>
      </c>
      <c r="BD268" s="16">
        <v>0</v>
      </c>
      <c r="BE268" s="16">
        <v>0</v>
      </c>
      <c r="BF268" s="16">
        <v>0</v>
      </c>
      <c r="BG268" s="16">
        <v>0</v>
      </c>
      <c r="BH268" s="16">
        <v>0</v>
      </c>
      <c r="BI268" s="16">
        <v>0</v>
      </c>
      <c r="BJ268" s="16">
        <v>0</v>
      </c>
      <c r="BK268" s="16">
        <v>0</v>
      </c>
      <c r="BL268" s="16">
        <v>0</v>
      </c>
      <c r="BM268" s="16">
        <v>0</v>
      </c>
      <c r="BN268" s="16">
        <v>0</v>
      </c>
      <c r="BO268" s="16">
        <v>0</v>
      </c>
      <c r="BP268" s="16">
        <v>0</v>
      </c>
      <c r="BQ268" s="16">
        <v>0</v>
      </c>
      <c r="BR268" s="16">
        <v>0</v>
      </c>
      <c r="BS268" s="16">
        <v>0</v>
      </c>
      <c r="BT268" s="16">
        <v>0</v>
      </c>
      <c r="BU268" s="16">
        <v>0</v>
      </c>
      <c r="BV268" s="16">
        <v>0</v>
      </c>
      <c r="BW268" s="16">
        <v>63160</v>
      </c>
      <c r="BX268" s="14">
        <f t="shared" si="4"/>
        <v>0</v>
      </c>
    </row>
    <row r="269" spans="1:76" s="17" customFormat="1" x14ac:dyDescent="0.3">
      <c r="A269" s="7" t="s">
        <v>462</v>
      </c>
      <c r="B269" s="8" t="s">
        <v>1047</v>
      </c>
      <c r="C269" s="21" t="s">
        <v>1048</v>
      </c>
      <c r="D269" s="9">
        <v>30315</v>
      </c>
      <c r="E269" s="9" t="s">
        <v>1047</v>
      </c>
      <c r="F269" s="10" t="str">
        <f>VLOOKUP($E269,'FP MD'!$A:$F,2,FALSE)</f>
        <v>Packet Capture Detection 2028</v>
      </c>
      <c r="G269" s="10" t="s">
        <v>511</v>
      </c>
      <c r="H269" s="10" t="s">
        <v>507</v>
      </c>
      <c r="I269" s="10" t="s">
        <v>521</v>
      </c>
      <c r="J269" s="10" t="str">
        <f>VLOOKUP($E269,'FP MD'!$A:$F,3,FALSE)</f>
        <v/>
      </c>
      <c r="K269" s="10" t="str">
        <f>VLOOKUP($E269,'FP MD'!$A:$F,4,FALSE)</f>
        <v/>
      </c>
      <c r="L269" s="10" t="str">
        <f>VLOOKUP($E269,'FP MD'!$A:$F,5,FALSE)</f>
        <v/>
      </c>
      <c r="M269" s="10">
        <f>VLOOKUP($E269,'FP MD'!$A:$F,6,FALSE)</f>
        <v>0</v>
      </c>
      <c r="N269" s="11">
        <v>202812</v>
      </c>
      <c r="O269" s="15">
        <v>0</v>
      </c>
      <c r="P269" s="16">
        <v>0</v>
      </c>
      <c r="Q269" s="16">
        <v>0</v>
      </c>
      <c r="R269" s="16">
        <v>0</v>
      </c>
      <c r="S269" s="16">
        <v>0</v>
      </c>
      <c r="T269" s="16">
        <v>0</v>
      </c>
      <c r="U269" s="16">
        <v>0</v>
      </c>
      <c r="V269" s="16">
        <v>0</v>
      </c>
      <c r="W269" s="16">
        <v>0</v>
      </c>
      <c r="X269" s="16">
        <v>0</v>
      </c>
      <c r="Y269" s="16">
        <v>0</v>
      </c>
      <c r="Z269" s="16">
        <v>0</v>
      </c>
      <c r="AA269" s="16">
        <v>0</v>
      </c>
      <c r="AB269" s="16">
        <v>0</v>
      </c>
      <c r="AC269" s="16">
        <v>0</v>
      </c>
      <c r="AD269" s="16">
        <v>0</v>
      </c>
      <c r="AE269" s="16">
        <v>0</v>
      </c>
      <c r="AF269" s="16">
        <v>0</v>
      </c>
      <c r="AG269" s="16">
        <v>0</v>
      </c>
      <c r="AH269" s="16">
        <v>0</v>
      </c>
      <c r="AI269" s="16">
        <v>0</v>
      </c>
      <c r="AJ269" s="16">
        <v>0</v>
      </c>
      <c r="AK269" s="16">
        <v>0</v>
      </c>
      <c r="AL269" s="16">
        <v>0</v>
      </c>
      <c r="AM269" s="16">
        <v>0</v>
      </c>
      <c r="AN269" s="16">
        <v>0</v>
      </c>
      <c r="AO269" s="16">
        <v>0</v>
      </c>
      <c r="AP269" s="16">
        <v>0</v>
      </c>
      <c r="AQ269" s="16">
        <v>0</v>
      </c>
      <c r="AR269" s="16">
        <v>0</v>
      </c>
      <c r="AS269" s="16">
        <v>0</v>
      </c>
      <c r="AT269" s="16">
        <v>0</v>
      </c>
      <c r="AU269" s="16">
        <v>0</v>
      </c>
      <c r="AV269" s="16">
        <v>0</v>
      </c>
      <c r="AW269" s="16">
        <v>0</v>
      </c>
      <c r="AX269" s="16">
        <v>0</v>
      </c>
      <c r="AY269" s="16">
        <v>0</v>
      </c>
      <c r="AZ269" s="16">
        <v>0</v>
      </c>
      <c r="BA269" s="16">
        <v>0</v>
      </c>
      <c r="BB269" s="16">
        <v>0</v>
      </c>
      <c r="BC269" s="16">
        <v>0</v>
      </c>
      <c r="BD269" s="16">
        <v>0</v>
      </c>
      <c r="BE269" s="16">
        <v>0</v>
      </c>
      <c r="BF269" s="16">
        <v>0</v>
      </c>
      <c r="BG269" s="16">
        <v>0</v>
      </c>
      <c r="BH269" s="16">
        <v>0</v>
      </c>
      <c r="BI269" s="16">
        <v>0</v>
      </c>
      <c r="BJ269" s="16">
        <v>0</v>
      </c>
      <c r="BK269" s="16">
        <v>0</v>
      </c>
      <c r="BL269" s="16">
        <v>0</v>
      </c>
      <c r="BM269" s="16">
        <v>0</v>
      </c>
      <c r="BN269" s="16">
        <v>0</v>
      </c>
      <c r="BO269" s="16">
        <v>0</v>
      </c>
      <c r="BP269" s="16">
        <v>0</v>
      </c>
      <c r="BQ269" s="16">
        <v>0</v>
      </c>
      <c r="BR269" s="16">
        <v>0</v>
      </c>
      <c r="BS269" s="16">
        <v>0</v>
      </c>
      <c r="BT269" s="16">
        <v>0</v>
      </c>
      <c r="BU269" s="16">
        <v>0</v>
      </c>
      <c r="BV269" s="16">
        <v>0</v>
      </c>
      <c r="BW269" s="16">
        <v>142110</v>
      </c>
      <c r="BX269" s="14">
        <f t="shared" si="4"/>
        <v>0</v>
      </c>
    </row>
    <row r="270" spans="1:76" s="17" customFormat="1" x14ac:dyDescent="0.3">
      <c r="A270" s="7" t="s">
        <v>462</v>
      </c>
      <c r="B270" s="8" t="s">
        <v>1049</v>
      </c>
      <c r="C270" s="21" t="s">
        <v>1050</v>
      </c>
      <c r="D270" s="9">
        <v>30315</v>
      </c>
      <c r="E270" s="9" t="s">
        <v>1049</v>
      </c>
      <c r="F270" s="10" t="str">
        <f>VLOOKUP($E270,'FP MD'!$A:$F,2,FALSE)</f>
        <v>SIEM Repl/Enhancement - NERC 2028</v>
      </c>
      <c r="G270" s="10" t="s">
        <v>495</v>
      </c>
      <c r="H270" s="10" t="s">
        <v>507</v>
      </c>
      <c r="I270" s="10" t="s">
        <v>521</v>
      </c>
      <c r="J270" s="10" t="str">
        <f>VLOOKUP($E270,'FP MD'!$A:$F,3,FALSE)</f>
        <v/>
      </c>
      <c r="K270" s="10" t="str">
        <f>VLOOKUP($E270,'FP MD'!$A:$F,4,FALSE)</f>
        <v/>
      </c>
      <c r="L270" s="10" t="str">
        <f>VLOOKUP($E270,'FP MD'!$A:$F,5,FALSE)</f>
        <v/>
      </c>
      <c r="M270" s="10">
        <f>VLOOKUP($E270,'FP MD'!$A:$F,6,FALSE)</f>
        <v>0</v>
      </c>
      <c r="N270" s="11">
        <v>202812</v>
      </c>
      <c r="O270" s="15">
        <v>0</v>
      </c>
      <c r="P270" s="16">
        <v>0</v>
      </c>
      <c r="Q270" s="16">
        <v>0</v>
      </c>
      <c r="R270" s="16">
        <v>0</v>
      </c>
      <c r="S270" s="16">
        <v>0</v>
      </c>
      <c r="T270" s="16">
        <v>0</v>
      </c>
      <c r="U270" s="16">
        <v>0</v>
      </c>
      <c r="V270" s="16">
        <v>0</v>
      </c>
      <c r="W270" s="16">
        <v>0</v>
      </c>
      <c r="X270" s="16">
        <v>0</v>
      </c>
      <c r="Y270" s="16">
        <v>0</v>
      </c>
      <c r="Z270" s="16">
        <v>0</v>
      </c>
      <c r="AA270" s="16">
        <v>0</v>
      </c>
      <c r="AB270" s="16">
        <v>0</v>
      </c>
      <c r="AC270" s="16">
        <v>0</v>
      </c>
      <c r="AD270" s="16">
        <v>0</v>
      </c>
      <c r="AE270" s="16">
        <v>0</v>
      </c>
      <c r="AF270" s="16">
        <v>0</v>
      </c>
      <c r="AG270" s="16">
        <v>0</v>
      </c>
      <c r="AH270" s="16">
        <v>0</v>
      </c>
      <c r="AI270" s="16">
        <v>0</v>
      </c>
      <c r="AJ270" s="16">
        <v>0</v>
      </c>
      <c r="AK270" s="16">
        <v>0</v>
      </c>
      <c r="AL270" s="16">
        <v>0</v>
      </c>
      <c r="AM270" s="16">
        <v>0</v>
      </c>
      <c r="AN270" s="16">
        <v>0</v>
      </c>
      <c r="AO270" s="16">
        <v>0</v>
      </c>
      <c r="AP270" s="16">
        <v>0</v>
      </c>
      <c r="AQ270" s="16">
        <v>0</v>
      </c>
      <c r="AR270" s="16">
        <v>0</v>
      </c>
      <c r="AS270" s="16">
        <v>0</v>
      </c>
      <c r="AT270" s="16">
        <v>0</v>
      </c>
      <c r="AU270" s="16">
        <v>0</v>
      </c>
      <c r="AV270" s="16">
        <v>0</v>
      </c>
      <c r="AW270" s="16">
        <v>0</v>
      </c>
      <c r="AX270" s="16">
        <v>0</v>
      </c>
      <c r="AY270" s="16">
        <v>0</v>
      </c>
      <c r="AZ270" s="16">
        <v>0</v>
      </c>
      <c r="BA270" s="16">
        <v>0</v>
      </c>
      <c r="BB270" s="16">
        <v>0</v>
      </c>
      <c r="BC270" s="16">
        <v>0</v>
      </c>
      <c r="BD270" s="16">
        <v>0</v>
      </c>
      <c r="BE270" s="16">
        <v>0</v>
      </c>
      <c r="BF270" s="16">
        <v>0</v>
      </c>
      <c r="BG270" s="16">
        <v>0</v>
      </c>
      <c r="BH270" s="16">
        <v>0</v>
      </c>
      <c r="BI270" s="16">
        <v>0</v>
      </c>
      <c r="BJ270" s="16">
        <v>0</v>
      </c>
      <c r="BK270" s="16">
        <v>0</v>
      </c>
      <c r="BL270" s="16">
        <v>0</v>
      </c>
      <c r="BM270" s="16">
        <v>0</v>
      </c>
      <c r="BN270" s="16">
        <v>0</v>
      </c>
      <c r="BO270" s="16">
        <v>0</v>
      </c>
      <c r="BP270" s="16">
        <v>0</v>
      </c>
      <c r="BQ270" s="16">
        <v>0</v>
      </c>
      <c r="BR270" s="16">
        <v>0</v>
      </c>
      <c r="BS270" s="16">
        <v>0</v>
      </c>
      <c r="BT270" s="16">
        <v>0</v>
      </c>
      <c r="BU270" s="16">
        <v>0</v>
      </c>
      <c r="BV270" s="16">
        <v>0</v>
      </c>
      <c r="BW270" s="16">
        <v>94740</v>
      </c>
      <c r="BX270" s="14">
        <f t="shared" si="4"/>
        <v>0</v>
      </c>
    </row>
    <row r="271" spans="1:76" s="17" customFormat="1" x14ac:dyDescent="0.3">
      <c r="A271" s="7" t="s">
        <v>462</v>
      </c>
      <c r="B271" s="8" t="s">
        <v>1051</v>
      </c>
      <c r="C271" s="21" t="s">
        <v>1052</v>
      </c>
      <c r="D271" s="9">
        <v>30315</v>
      </c>
      <c r="E271" s="9" t="s">
        <v>1051</v>
      </c>
      <c r="F271" s="10" t="str">
        <f>VLOOKUP($E271,'FP MD'!$A:$F,2,FALSE)</f>
        <v>SOAR - MDR - MSSP 2025</v>
      </c>
      <c r="G271" s="10" t="s">
        <v>495</v>
      </c>
      <c r="H271" s="10" t="s">
        <v>507</v>
      </c>
      <c r="I271" s="10" t="s">
        <v>521</v>
      </c>
      <c r="J271" s="10" t="str">
        <f>VLOOKUP($E271,'FP MD'!$A:$F,3,FALSE)</f>
        <v/>
      </c>
      <c r="K271" s="10" t="str">
        <f>VLOOKUP($E271,'FP MD'!$A:$F,4,FALSE)</f>
        <v/>
      </c>
      <c r="L271" s="10" t="str">
        <f>VLOOKUP($E271,'FP MD'!$A:$F,5,FALSE)</f>
        <v/>
      </c>
      <c r="M271" s="10">
        <f>VLOOKUP($E271,'FP MD'!$A:$F,6,FALSE)</f>
        <v>0</v>
      </c>
      <c r="N271" s="11">
        <v>202512</v>
      </c>
      <c r="O271" s="15">
        <v>0</v>
      </c>
      <c r="P271" s="16">
        <v>0</v>
      </c>
      <c r="Q271" s="16">
        <v>0</v>
      </c>
      <c r="R271" s="16">
        <v>0</v>
      </c>
      <c r="S271" s="16">
        <v>0</v>
      </c>
      <c r="T271" s="16">
        <v>0</v>
      </c>
      <c r="U271" s="16">
        <v>0</v>
      </c>
      <c r="V271" s="16">
        <v>0</v>
      </c>
      <c r="W271" s="16">
        <v>0</v>
      </c>
      <c r="X271" s="16">
        <v>0</v>
      </c>
      <c r="Y271" s="16">
        <v>0</v>
      </c>
      <c r="Z271" s="16">
        <v>0</v>
      </c>
      <c r="AA271" s="16">
        <v>0</v>
      </c>
      <c r="AB271" s="16">
        <v>0</v>
      </c>
      <c r="AC271" s="16">
        <v>0</v>
      </c>
      <c r="AD271" s="16">
        <v>0</v>
      </c>
      <c r="AE271" s="16">
        <v>0</v>
      </c>
      <c r="AF271" s="16">
        <v>0</v>
      </c>
      <c r="AG271" s="16">
        <v>0</v>
      </c>
      <c r="AH271" s="16">
        <v>0</v>
      </c>
      <c r="AI271" s="16">
        <v>0</v>
      </c>
      <c r="AJ271" s="16">
        <v>0</v>
      </c>
      <c r="AK271" s="16">
        <v>0</v>
      </c>
      <c r="AL271" s="16">
        <v>0</v>
      </c>
      <c r="AM271" s="16">
        <v>208604.84</v>
      </c>
      <c r="AN271" s="16">
        <v>0</v>
      </c>
      <c r="AO271" s="16">
        <v>0</v>
      </c>
      <c r="AP271" s="16">
        <v>0</v>
      </c>
      <c r="AQ271" s="16">
        <v>0</v>
      </c>
      <c r="AR271" s="16">
        <v>0</v>
      </c>
      <c r="AS271" s="16">
        <v>0</v>
      </c>
      <c r="AT271" s="16">
        <v>0</v>
      </c>
      <c r="AU271" s="16">
        <v>0</v>
      </c>
      <c r="AV271" s="16">
        <v>0</v>
      </c>
      <c r="AW271" s="16">
        <v>0</v>
      </c>
      <c r="AX271" s="16">
        <v>0</v>
      </c>
      <c r="AY271" s="16">
        <v>0</v>
      </c>
      <c r="AZ271" s="16">
        <v>0</v>
      </c>
      <c r="BA271" s="16">
        <v>0</v>
      </c>
      <c r="BB271" s="16">
        <v>0</v>
      </c>
      <c r="BC271" s="16">
        <v>0</v>
      </c>
      <c r="BD271" s="16">
        <v>0</v>
      </c>
      <c r="BE271" s="16">
        <v>0</v>
      </c>
      <c r="BF271" s="16">
        <v>0</v>
      </c>
      <c r="BG271" s="16">
        <v>0</v>
      </c>
      <c r="BH271" s="16">
        <v>0</v>
      </c>
      <c r="BI271" s="16">
        <v>0</v>
      </c>
      <c r="BJ271" s="16">
        <v>0</v>
      </c>
      <c r="BK271" s="16">
        <v>0</v>
      </c>
      <c r="BL271" s="16">
        <v>0</v>
      </c>
      <c r="BM271" s="16">
        <v>0</v>
      </c>
      <c r="BN271" s="16">
        <v>0</v>
      </c>
      <c r="BO271" s="16">
        <v>0</v>
      </c>
      <c r="BP271" s="16">
        <v>0</v>
      </c>
      <c r="BQ271" s="16">
        <v>0</v>
      </c>
      <c r="BR271" s="16">
        <v>0</v>
      </c>
      <c r="BS271" s="16">
        <v>0</v>
      </c>
      <c r="BT271" s="16">
        <v>0</v>
      </c>
      <c r="BU271" s="16">
        <v>0</v>
      </c>
      <c r="BV271" s="16">
        <v>0</v>
      </c>
      <c r="BW271" s="16">
        <v>0</v>
      </c>
      <c r="BX271" s="14">
        <f t="shared" si="4"/>
        <v>208604.84</v>
      </c>
    </row>
    <row r="272" spans="1:76" s="17" customFormat="1" x14ac:dyDescent="0.3">
      <c r="A272" s="7" t="s">
        <v>462</v>
      </c>
      <c r="B272" s="8" t="s">
        <v>1053</v>
      </c>
      <c r="C272" s="21" t="s">
        <v>1054</v>
      </c>
      <c r="D272" s="9">
        <v>30315</v>
      </c>
      <c r="E272" s="9" t="s">
        <v>1053</v>
      </c>
      <c r="F272" s="10" t="str">
        <f>VLOOKUP($E272,'FP MD'!$A:$F,2,FALSE)</f>
        <v>SOAR - MDR - MSSP 2028</v>
      </c>
      <c r="G272" s="10" t="s">
        <v>495</v>
      </c>
      <c r="H272" s="10" t="s">
        <v>507</v>
      </c>
      <c r="I272" s="10" t="s">
        <v>521</v>
      </c>
      <c r="J272" s="10" t="str">
        <f>VLOOKUP($E272,'FP MD'!$A:$F,3,FALSE)</f>
        <v/>
      </c>
      <c r="K272" s="10" t="str">
        <f>VLOOKUP($E272,'FP MD'!$A:$F,4,FALSE)</f>
        <v/>
      </c>
      <c r="L272" s="10" t="str">
        <f>VLOOKUP($E272,'FP MD'!$A:$F,5,FALSE)</f>
        <v/>
      </c>
      <c r="M272" s="10">
        <f>VLOOKUP($E272,'FP MD'!$A:$F,6,FALSE)</f>
        <v>0</v>
      </c>
      <c r="N272" s="11">
        <v>202812</v>
      </c>
      <c r="O272" s="15">
        <v>0</v>
      </c>
      <c r="P272" s="16">
        <v>0</v>
      </c>
      <c r="Q272" s="16">
        <v>0</v>
      </c>
      <c r="R272" s="16">
        <v>0</v>
      </c>
      <c r="S272" s="16">
        <v>0</v>
      </c>
      <c r="T272" s="16">
        <v>0</v>
      </c>
      <c r="U272" s="16">
        <v>0</v>
      </c>
      <c r="V272" s="16">
        <v>0</v>
      </c>
      <c r="W272" s="16">
        <v>0</v>
      </c>
      <c r="X272" s="16">
        <v>0</v>
      </c>
      <c r="Y272" s="16">
        <v>0</v>
      </c>
      <c r="Z272" s="16">
        <v>0</v>
      </c>
      <c r="AA272" s="16">
        <v>0</v>
      </c>
      <c r="AB272" s="16">
        <v>0</v>
      </c>
      <c r="AC272" s="16">
        <v>0</v>
      </c>
      <c r="AD272" s="16">
        <v>0</v>
      </c>
      <c r="AE272" s="16">
        <v>0</v>
      </c>
      <c r="AF272" s="16">
        <v>0</v>
      </c>
      <c r="AG272" s="16">
        <v>0</v>
      </c>
      <c r="AH272" s="16">
        <v>0</v>
      </c>
      <c r="AI272" s="16">
        <v>0</v>
      </c>
      <c r="AJ272" s="16">
        <v>0</v>
      </c>
      <c r="AK272" s="16">
        <v>0</v>
      </c>
      <c r="AL272" s="16">
        <v>0</v>
      </c>
      <c r="AM272" s="16">
        <v>0</v>
      </c>
      <c r="AN272" s="16">
        <v>0</v>
      </c>
      <c r="AO272" s="16">
        <v>0</v>
      </c>
      <c r="AP272" s="16">
        <v>0</v>
      </c>
      <c r="AQ272" s="16">
        <v>0</v>
      </c>
      <c r="AR272" s="16">
        <v>0</v>
      </c>
      <c r="AS272" s="16">
        <v>0</v>
      </c>
      <c r="AT272" s="16">
        <v>0</v>
      </c>
      <c r="AU272" s="16">
        <v>0</v>
      </c>
      <c r="AV272" s="16">
        <v>0</v>
      </c>
      <c r="AW272" s="16">
        <v>0</v>
      </c>
      <c r="AX272" s="16">
        <v>0</v>
      </c>
      <c r="AY272" s="16">
        <v>0</v>
      </c>
      <c r="AZ272" s="16">
        <v>0</v>
      </c>
      <c r="BA272" s="16">
        <v>0</v>
      </c>
      <c r="BB272" s="16">
        <v>0</v>
      </c>
      <c r="BC272" s="16">
        <v>0</v>
      </c>
      <c r="BD272" s="16">
        <v>0</v>
      </c>
      <c r="BE272" s="16">
        <v>0</v>
      </c>
      <c r="BF272" s="16">
        <v>0</v>
      </c>
      <c r="BG272" s="16">
        <v>0</v>
      </c>
      <c r="BH272" s="16">
        <v>0</v>
      </c>
      <c r="BI272" s="16">
        <v>0</v>
      </c>
      <c r="BJ272" s="16">
        <v>0</v>
      </c>
      <c r="BK272" s="16">
        <v>0</v>
      </c>
      <c r="BL272" s="16">
        <v>0</v>
      </c>
      <c r="BM272" s="16">
        <v>0</v>
      </c>
      <c r="BN272" s="16">
        <v>0</v>
      </c>
      <c r="BO272" s="16">
        <v>0</v>
      </c>
      <c r="BP272" s="16">
        <v>0</v>
      </c>
      <c r="BQ272" s="16">
        <v>0</v>
      </c>
      <c r="BR272" s="16">
        <v>0</v>
      </c>
      <c r="BS272" s="16">
        <v>0</v>
      </c>
      <c r="BT272" s="16">
        <v>0</v>
      </c>
      <c r="BU272" s="16">
        <v>0</v>
      </c>
      <c r="BV272" s="16">
        <v>0</v>
      </c>
      <c r="BW272" s="16">
        <v>221060</v>
      </c>
      <c r="BX272" s="14">
        <f t="shared" si="4"/>
        <v>0</v>
      </c>
    </row>
    <row r="273" spans="1:76" s="17" customFormat="1" x14ac:dyDescent="0.3">
      <c r="A273" s="7" t="s">
        <v>462</v>
      </c>
      <c r="B273" s="8" t="s">
        <v>1055</v>
      </c>
      <c r="C273" s="21" t="s">
        <v>1056</v>
      </c>
      <c r="D273" s="9">
        <v>30315</v>
      </c>
      <c r="E273" s="9" t="s">
        <v>1055</v>
      </c>
      <c r="F273" s="10" t="str">
        <f>VLOOKUP($E273,'FP MD'!$A:$F,2,FALSE)</f>
        <v>Threat Intelligence Platform 2028</v>
      </c>
      <c r="G273" s="10" t="s">
        <v>495</v>
      </c>
      <c r="H273" s="10" t="s">
        <v>507</v>
      </c>
      <c r="I273" s="10" t="s">
        <v>521</v>
      </c>
      <c r="J273" s="10" t="str">
        <f>VLOOKUP($E273,'FP MD'!$A:$F,3,FALSE)</f>
        <v/>
      </c>
      <c r="K273" s="10" t="str">
        <f>VLOOKUP($E273,'FP MD'!$A:$F,4,FALSE)</f>
        <v/>
      </c>
      <c r="L273" s="10" t="str">
        <f>VLOOKUP($E273,'FP MD'!$A:$F,5,FALSE)</f>
        <v/>
      </c>
      <c r="M273" s="10">
        <f>VLOOKUP($E273,'FP MD'!$A:$F,6,FALSE)</f>
        <v>0</v>
      </c>
      <c r="N273" s="11">
        <v>202812</v>
      </c>
      <c r="O273" s="15">
        <v>0</v>
      </c>
      <c r="P273" s="16">
        <v>0</v>
      </c>
      <c r="Q273" s="16">
        <v>0</v>
      </c>
      <c r="R273" s="16">
        <v>0</v>
      </c>
      <c r="S273" s="16">
        <v>0</v>
      </c>
      <c r="T273" s="16">
        <v>0</v>
      </c>
      <c r="U273" s="16">
        <v>0</v>
      </c>
      <c r="V273" s="16">
        <v>0</v>
      </c>
      <c r="W273" s="16">
        <v>0</v>
      </c>
      <c r="X273" s="16">
        <v>0</v>
      </c>
      <c r="Y273" s="16">
        <v>0</v>
      </c>
      <c r="Z273" s="16">
        <v>0</v>
      </c>
      <c r="AA273" s="16">
        <v>0</v>
      </c>
      <c r="AB273" s="16">
        <v>0</v>
      </c>
      <c r="AC273" s="16">
        <v>0</v>
      </c>
      <c r="AD273" s="16">
        <v>0</v>
      </c>
      <c r="AE273" s="16">
        <v>0</v>
      </c>
      <c r="AF273" s="16">
        <v>0</v>
      </c>
      <c r="AG273" s="16">
        <v>0</v>
      </c>
      <c r="AH273" s="16">
        <v>0</v>
      </c>
      <c r="AI273" s="16">
        <v>0</v>
      </c>
      <c r="AJ273" s="16">
        <v>0</v>
      </c>
      <c r="AK273" s="16">
        <v>0</v>
      </c>
      <c r="AL273" s="16">
        <v>0</v>
      </c>
      <c r="AM273" s="16">
        <v>0</v>
      </c>
      <c r="AN273" s="16">
        <v>0</v>
      </c>
      <c r="AO273" s="16">
        <v>0</v>
      </c>
      <c r="AP273" s="16">
        <v>0</v>
      </c>
      <c r="AQ273" s="16">
        <v>0</v>
      </c>
      <c r="AR273" s="16">
        <v>0</v>
      </c>
      <c r="AS273" s="16">
        <v>0</v>
      </c>
      <c r="AT273" s="16">
        <v>0</v>
      </c>
      <c r="AU273" s="16">
        <v>0</v>
      </c>
      <c r="AV273" s="16">
        <v>0</v>
      </c>
      <c r="AW273" s="16">
        <v>0</v>
      </c>
      <c r="AX273" s="16">
        <v>0</v>
      </c>
      <c r="AY273" s="16">
        <v>0</v>
      </c>
      <c r="AZ273" s="16">
        <v>0</v>
      </c>
      <c r="BA273" s="16">
        <v>0</v>
      </c>
      <c r="BB273" s="16">
        <v>0</v>
      </c>
      <c r="BC273" s="16">
        <v>0</v>
      </c>
      <c r="BD273" s="16">
        <v>0</v>
      </c>
      <c r="BE273" s="16">
        <v>0</v>
      </c>
      <c r="BF273" s="16">
        <v>0</v>
      </c>
      <c r="BG273" s="16">
        <v>0</v>
      </c>
      <c r="BH273" s="16">
        <v>0</v>
      </c>
      <c r="BI273" s="16">
        <v>0</v>
      </c>
      <c r="BJ273" s="16">
        <v>0</v>
      </c>
      <c r="BK273" s="16">
        <v>0</v>
      </c>
      <c r="BL273" s="16">
        <v>0</v>
      </c>
      <c r="BM273" s="16">
        <v>0</v>
      </c>
      <c r="BN273" s="16">
        <v>0</v>
      </c>
      <c r="BO273" s="16">
        <v>0</v>
      </c>
      <c r="BP273" s="16">
        <v>0</v>
      </c>
      <c r="BQ273" s="16">
        <v>0</v>
      </c>
      <c r="BR273" s="16">
        <v>0</v>
      </c>
      <c r="BS273" s="16">
        <v>0</v>
      </c>
      <c r="BT273" s="16">
        <v>0</v>
      </c>
      <c r="BU273" s="16">
        <v>0</v>
      </c>
      <c r="BV273" s="16">
        <v>0</v>
      </c>
      <c r="BW273" s="16">
        <v>473700</v>
      </c>
      <c r="BX273" s="14">
        <f t="shared" si="4"/>
        <v>0</v>
      </c>
    </row>
    <row r="274" spans="1:76" s="17" customFormat="1" x14ac:dyDescent="0.3">
      <c r="A274" s="7" t="s">
        <v>462</v>
      </c>
      <c r="B274" s="8" t="s">
        <v>1057</v>
      </c>
      <c r="C274" s="21" t="s">
        <v>1058</v>
      </c>
      <c r="D274" s="9">
        <v>30315</v>
      </c>
      <c r="E274" s="9" t="s">
        <v>1057</v>
      </c>
      <c r="F274" s="10" t="str">
        <f>VLOOKUP($E274,'FP MD'!$A:$F,2,FALSE)</f>
        <v>Oracle Upgrades 2024</v>
      </c>
      <c r="G274" s="10" t="s">
        <v>495</v>
      </c>
      <c r="H274" s="10" t="s">
        <v>507</v>
      </c>
      <c r="I274" s="10" t="s">
        <v>521</v>
      </c>
      <c r="J274" s="10" t="str">
        <f>VLOOKUP($E274,'FP MD'!$A:$F,3,FALSE)</f>
        <v/>
      </c>
      <c r="K274" s="10" t="str">
        <f>VLOOKUP($E274,'FP MD'!$A:$F,4,FALSE)</f>
        <v/>
      </c>
      <c r="L274" s="10" t="str">
        <f>VLOOKUP($E274,'FP MD'!$A:$F,5,FALSE)</f>
        <v/>
      </c>
      <c r="M274" s="10">
        <f>VLOOKUP($E274,'FP MD'!$A:$F,6,FALSE)</f>
        <v>0</v>
      </c>
      <c r="N274" s="11">
        <v>202412</v>
      </c>
      <c r="O274" s="15">
        <v>0</v>
      </c>
      <c r="P274" s="16">
        <v>0</v>
      </c>
      <c r="Q274" s="16">
        <v>0</v>
      </c>
      <c r="R274" s="16">
        <v>0</v>
      </c>
      <c r="S274" s="16">
        <v>0</v>
      </c>
      <c r="T274" s="16">
        <v>0</v>
      </c>
      <c r="U274" s="16">
        <v>0</v>
      </c>
      <c r="V274" s="16">
        <v>0</v>
      </c>
      <c r="W274" s="16">
        <v>0</v>
      </c>
      <c r="X274" s="16">
        <v>0</v>
      </c>
      <c r="Y274" s="16">
        <v>0</v>
      </c>
      <c r="Z274" s="16">
        <v>0</v>
      </c>
      <c r="AA274" s="16">
        <v>300000</v>
      </c>
      <c r="AB274" s="16">
        <v>0</v>
      </c>
      <c r="AC274" s="16">
        <v>0</v>
      </c>
      <c r="AD274" s="16">
        <v>0</v>
      </c>
      <c r="AE274" s="16">
        <v>0</v>
      </c>
      <c r="AF274" s="16">
        <v>0</v>
      </c>
      <c r="AG274" s="16">
        <v>0</v>
      </c>
      <c r="AH274" s="16">
        <v>0</v>
      </c>
      <c r="AI274" s="16">
        <v>0</v>
      </c>
      <c r="AJ274" s="16">
        <v>0</v>
      </c>
      <c r="AK274" s="16">
        <v>0</v>
      </c>
      <c r="AL274" s="16">
        <v>0</v>
      </c>
      <c r="AM274" s="16">
        <v>0</v>
      </c>
      <c r="AN274" s="16">
        <v>0</v>
      </c>
      <c r="AO274" s="16">
        <v>0</v>
      </c>
      <c r="AP274" s="16">
        <v>0</v>
      </c>
      <c r="AQ274" s="16">
        <v>0</v>
      </c>
      <c r="AR274" s="16">
        <v>0</v>
      </c>
      <c r="AS274" s="16">
        <v>0</v>
      </c>
      <c r="AT274" s="16">
        <v>0</v>
      </c>
      <c r="AU274" s="16">
        <v>0</v>
      </c>
      <c r="AV274" s="16">
        <v>0</v>
      </c>
      <c r="AW274" s="16">
        <v>0</v>
      </c>
      <c r="AX274" s="16">
        <v>0</v>
      </c>
      <c r="AY274" s="16">
        <v>0</v>
      </c>
      <c r="AZ274" s="16">
        <v>0</v>
      </c>
      <c r="BA274" s="16">
        <v>0</v>
      </c>
      <c r="BB274" s="16">
        <v>0</v>
      </c>
      <c r="BC274" s="16">
        <v>0</v>
      </c>
      <c r="BD274" s="16">
        <v>0</v>
      </c>
      <c r="BE274" s="16">
        <v>0</v>
      </c>
      <c r="BF274" s="16">
        <v>0</v>
      </c>
      <c r="BG274" s="16">
        <v>0</v>
      </c>
      <c r="BH274" s="16">
        <v>0</v>
      </c>
      <c r="BI274" s="16">
        <v>0</v>
      </c>
      <c r="BJ274" s="16">
        <v>0</v>
      </c>
      <c r="BK274" s="16">
        <v>0</v>
      </c>
      <c r="BL274" s="16">
        <v>0</v>
      </c>
      <c r="BM274" s="16">
        <v>0</v>
      </c>
      <c r="BN274" s="16">
        <v>0</v>
      </c>
      <c r="BO274" s="16">
        <v>0</v>
      </c>
      <c r="BP274" s="16">
        <v>0</v>
      </c>
      <c r="BQ274" s="16">
        <v>0</v>
      </c>
      <c r="BR274" s="16">
        <v>0</v>
      </c>
      <c r="BS274" s="16">
        <v>0</v>
      </c>
      <c r="BT274" s="16">
        <v>0</v>
      </c>
      <c r="BU274" s="16">
        <v>0</v>
      </c>
      <c r="BV274" s="16">
        <v>0</v>
      </c>
      <c r="BW274" s="16">
        <v>0</v>
      </c>
      <c r="BX274" s="14">
        <f t="shared" si="4"/>
        <v>300000</v>
      </c>
    </row>
    <row r="275" spans="1:76" s="17" customFormat="1" x14ac:dyDescent="0.3">
      <c r="A275" s="7" t="s">
        <v>462</v>
      </c>
      <c r="B275" s="8" t="s">
        <v>1059</v>
      </c>
      <c r="C275" s="21" t="s">
        <v>1060</v>
      </c>
      <c r="D275" s="9">
        <v>30315</v>
      </c>
      <c r="E275" s="9" t="s">
        <v>1059</v>
      </c>
      <c r="F275" s="10" t="str">
        <f>VLOOKUP($E275,'FP MD'!$A:$F,2,FALSE)</f>
        <v>Cyber Security Framework V2</v>
      </c>
      <c r="G275" s="10" t="s">
        <v>511</v>
      </c>
      <c r="H275" s="10" t="s">
        <v>507</v>
      </c>
      <c r="I275" s="10" t="s">
        <v>521</v>
      </c>
      <c r="J275" s="10" t="str">
        <f>VLOOKUP($E275,'FP MD'!$A:$F,3,FALSE)</f>
        <v/>
      </c>
      <c r="K275" s="10" t="str">
        <f>VLOOKUP($E275,'FP MD'!$A:$F,4,FALSE)</f>
        <v/>
      </c>
      <c r="L275" s="10" t="str">
        <f>VLOOKUP($E275,'FP MD'!$A:$F,5,FALSE)</f>
        <v/>
      </c>
      <c r="M275" s="10">
        <f>VLOOKUP($E275,'FP MD'!$A:$F,6,FALSE)</f>
        <v>0</v>
      </c>
      <c r="N275" s="11">
        <v>202712</v>
      </c>
      <c r="O275" s="15">
        <v>0</v>
      </c>
      <c r="P275" s="16">
        <v>0</v>
      </c>
      <c r="Q275" s="16">
        <v>0</v>
      </c>
      <c r="R275" s="16">
        <v>0</v>
      </c>
      <c r="S275" s="16">
        <v>0</v>
      </c>
      <c r="T275" s="16">
        <v>0</v>
      </c>
      <c r="U275" s="16">
        <v>0</v>
      </c>
      <c r="V275" s="16">
        <v>0</v>
      </c>
      <c r="W275" s="16">
        <v>0</v>
      </c>
      <c r="X275" s="16">
        <v>0</v>
      </c>
      <c r="Y275" s="16">
        <v>0</v>
      </c>
      <c r="Z275" s="16">
        <v>0</v>
      </c>
      <c r="AA275" s="16">
        <v>0</v>
      </c>
      <c r="AB275" s="16">
        <v>0</v>
      </c>
      <c r="AC275" s="16">
        <v>0</v>
      </c>
      <c r="AD275" s="16">
        <v>0</v>
      </c>
      <c r="AE275" s="16">
        <v>0</v>
      </c>
      <c r="AF275" s="16">
        <v>0</v>
      </c>
      <c r="AG275" s="16">
        <v>0</v>
      </c>
      <c r="AH275" s="16">
        <v>0</v>
      </c>
      <c r="AI275" s="16">
        <v>0</v>
      </c>
      <c r="AJ275" s="16">
        <v>0</v>
      </c>
      <c r="AK275" s="16">
        <v>0</v>
      </c>
      <c r="AL275" s="16">
        <v>0</v>
      </c>
      <c r="AM275" s="16">
        <v>0</v>
      </c>
      <c r="AN275" s="16">
        <v>0</v>
      </c>
      <c r="AO275" s="16">
        <v>0</v>
      </c>
      <c r="AP275" s="16">
        <v>0</v>
      </c>
      <c r="AQ275" s="16">
        <v>0</v>
      </c>
      <c r="AR275" s="16">
        <v>0</v>
      </c>
      <c r="AS275" s="16">
        <v>0</v>
      </c>
      <c r="AT275" s="16">
        <v>0</v>
      </c>
      <c r="AU275" s="16">
        <v>0</v>
      </c>
      <c r="AV275" s="16">
        <v>0</v>
      </c>
      <c r="AW275" s="16">
        <v>0</v>
      </c>
      <c r="AX275" s="16">
        <v>0</v>
      </c>
      <c r="AY275" s="16">
        <v>0</v>
      </c>
      <c r="AZ275" s="16">
        <v>0</v>
      </c>
      <c r="BA275" s="16">
        <v>0</v>
      </c>
      <c r="BB275" s="16">
        <v>0</v>
      </c>
      <c r="BC275" s="16">
        <v>0</v>
      </c>
      <c r="BD275" s="16">
        <v>0</v>
      </c>
      <c r="BE275" s="16">
        <v>0</v>
      </c>
      <c r="BF275" s="16">
        <v>0</v>
      </c>
      <c r="BG275" s="16">
        <v>0</v>
      </c>
      <c r="BH275" s="16">
        <v>0</v>
      </c>
      <c r="BI275" s="16">
        <v>0</v>
      </c>
      <c r="BJ275" s="16">
        <v>0</v>
      </c>
      <c r="BK275" s="16">
        <v>11740000</v>
      </c>
      <c r="BL275" s="16">
        <v>0</v>
      </c>
      <c r="BM275" s="16">
        <v>0</v>
      </c>
      <c r="BN275" s="16">
        <v>0</v>
      </c>
      <c r="BO275" s="16">
        <v>0</v>
      </c>
      <c r="BP275" s="16">
        <v>0</v>
      </c>
      <c r="BQ275" s="16">
        <v>0</v>
      </c>
      <c r="BR275" s="16">
        <v>0</v>
      </c>
      <c r="BS275" s="16">
        <v>0</v>
      </c>
      <c r="BT275" s="16">
        <v>0</v>
      </c>
      <c r="BU275" s="16">
        <v>0</v>
      </c>
      <c r="BV275" s="16">
        <v>0</v>
      </c>
      <c r="BW275" s="16">
        <v>0</v>
      </c>
      <c r="BX275" s="14">
        <f t="shared" si="4"/>
        <v>11740000</v>
      </c>
    </row>
    <row r="276" spans="1:76" s="17" customFormat="1" x14ac:dyDescent="0.3">
      <c r="A276" s="7" t="s">
        <v>462</v>
      </c>
      <c r="B276" s="8" t="s">
        <v>1061</v>
      </c>
      <c r="C276" s="21" t="s">
        <v>1062</v>
      </c>
      <c r="D276" s="9">
        <v>30315</v>
      </c>
      <c r="E276" s="9" t="s">
        <v>1061</v>
      </c>
      <c r="F276" s="10" t="str">
        <f>VLOOKUP($E276,'FP MD'!$A:$F,2,FALSE)</f>
        <v>SAP Enhancements 2028</v>
      </c>
      <c r="G276" s="10" t="s">
        <v>511</v>
      </c>
      <c r="H276" s="10" t="s">
        <v>507</v>
      </c>
      <c r="I276" s="10" t="s">
        <v>521</v>
      </c>
      <c r="J276" s="10" t="str">
        <f>VLOOKUP($E276,'FP MD'!$A:$F,3,FALSE)</f>
        <v/>
      </c>
      <c r="K276" s="10" t="str">
        <f>VLOOKUP($E276,'FP MD'!$A:$F,4,FALSE)</f>
        <v/>
      </c>
      <c r="L276" s="10" t="str">
        <f>VLOOKUP($E276,'FP MD'!$A:$F,5,FALSE)</f>
        <v/>
      </c>
      <c r="M276" s="10">
        <f>VLOOKUP($E276,'FP MD'!$A:$F,6,FALSE)</f>
        <v>0</v>
      </c>
      <c r="N276" s="11">
        <v>202812</v>
      </c>
      <c r="O276" s="15">
        <v>0</v>
      </c>
      <c r="P276" s="16">
        <v>0</v>
      </c>
      <c r="Q276" s="16">
        <v>0</v>
      </c>
      <c r="R276" s="16">
        <v>0</v>
      </c>
      <c r="S276" s="16">
        <v>0</v>
      </c>
      <c r="T276" s="16">
        <v>0</v>
      </c>
      <c r="U276" s="16">
        <v>0</v>
      </c>
      <c r="V276" s="16">
        <v>0</v>
      </c>
      <c r="W276" s="16">
        <v>0</v>
      </c>
      <c r="X276" s="16">
        <v>0</v>
      </c>
      <c r="Y276" s="16">
        <v>0</v>
      </c>
      <c r="Z276" s="16">
        <v>0</v>
      </c>
      <c r="AA276" s="16">
        <v>0</v>
      </c>
      <c r="AB276" s="16">
        <v>0</v>
      </c>
      <c r="AC276" s="16">
        <v>0</v>
      </c>
      <c r="AD276" s="16">
        <v>0</v>
      </c>
      <c r="AE276" s="16">
        <v>0</v>
      </c>
      <c r="AF276" s="16">
        <v>0</v>
      </c>
      <c r="AG276" s="16">
        <v>0</v>
      </c>
      <c r="AH276" s="16">
        <v>0</v>
      </c>
      <c r="AI276" s="16">
        <v>0</v>
      </c>
      <c r="AJ276" s="16">
        <v>0</v>
      </c>
      <c r="AK276" s="16">
        <v>0</v>
      </c>
      <c r="AL276" s="16">
        <v>0</v>
      </c>
      <c r="AM276" s="16">
        <v>0</v>
      </c>
      <c r="AN276" s="16">
        <v>0</v>
      </c>
      <c r="AO276" s="16">
        <v>0</v>
      </c>
      <c r="AP276" s="16">
        <v>0</v>
      </c>
      <c r="AQ276" s="16">
        <v>0</v>
      </c>
      <c r="AR276" s="16">
        <v>0</v>
      </c>
      <c r="AS276" s="16">
        <v>0</v>
      </c>
      <c r="AT276" s="16">
        <v>0</v>
      </c>
      <c r="AU276" s="16">
        <v>0</v>
      </c>
      <c r="AV276" s="16">
        <v>0</v>
      </c>
      <c r="AW276" s="16">
        <v>0</v>
      </c>
      <c r="AX276" s="16">
        <v>0</v>
      </c>
      <c r="AY276" s="16">
        <v>0</v>
      </c>
      <c r="AZ276" s="16">
        <v>0</v>
      </c>
      <c r="BA276" s="16">
        <v>0</v>
      </c>
      <c r="BB276" s="16">
        <v>0</v>
      </c>
      <c r="BC276" s="16">
        <v>0</v>
      </c>
      <c r="BD276" s="16">
        <v>0</v>
      </c>
      <c r="BE276" s="16">
        <v>0</v>
      </c>
      <c r="BF276" s="16">
        <v>0</v>
      </c>
      <c r="BG276" s="16">
        <v>0</v>
      </c>
      <c r="BH276" s="16">
        <v>0</v>
      </c>
      <c r="BI276" s="16">
        <v>0</v>
      </c>
      <c r="BJ276" s="16">
        <v>0</v>
      </c>
      <c r="BK276" s="16">
        <v>0</v>
      </c>
      <c r="BL276" s="16">
        <v>0</v>
      </c>
      <c r="BM276" s="16">
        <v>0</v>
      </c>
      <c r="BN276" s="16">
        <v>0</v>
      </c>
      <c r="BO276" s="16">
        <v>0</v>
      </c>
      <c r="BP276" s="16">
        <v>0</v>
      </c>
      <c r="BQ276" s="16">
        <v>0</v>
      </c>
      <c r="BR276" s="16">
        <v>0</v>
      </c>
      <c r="BS276" s="16">
        <v>0</v>
      </c>
      <c r="BT276" s="16">
        <v>0</v>
      </c>
      <c r="BU276" s="16">
        <v>0</v>
      </c>
      <c r="BV276" s="16">
        <v>0</v>
      </c>
      <c r="BW276" s="16">
        <v>127820</v>
      </c>
      <c r="BX276" s="14">
        <f t="shared" si="4"/>
        <v>0</v>
      </c>
    </row>
    <row r="277" spans="1:76" s="17" customFormat="1" x14ac:dyDescent="0.3">
      <c r="A277" s="7" t="s">
        <v>462</v>
      </c>
      <c r="B277" s="8" t="s">
        <v>1063</v>
      </c>
      <c r="C277" s="21" t="s">
        <v>1064</v>
      </c>
      <c r="D277" s="9">
        <v>30315</v>
      </c>
      <c r="E277" s="9" t="s">
        <v>1063</v>
      </c>
      <c r="F277" s="10" t="str">
        <f>VLOOKUP($E277,'FP MD'!$A:$F,2,FALSE)</f>
        <v>SF Enhancements 2028</v>
      </c>
      <c r="G277" s="10" t="s">
        <v>511</v>
      </c>
      <c r="H277" s="10" t="s">
        <v>507</v>
      </c>
      <c r="I277" s="10" t="s">
        <v>521</v>
      </c>
      <c r="J277" s="10" t="str">
        <f>VLOOKUP($E277,'FP MD'!$A:$F,3,FALSE)</f>
        <v/>
      </c>
      <c r="K277" s="10" t="str">
        <f>VLOOKUP($E277,'FP MD'!$A:$F,4,FALSE)</f>
        <v/>
      </c>
      <c r="L277" s="10" t="str">
        <f>VLOOKUP($E277,'FP MD'!$A:$F,5,FALSE)</f>
        <v/>
      </c>
      <c r="M277" s="10">
        <f>VLOOKUP($E277,'FP MD'!$A:$F,6,FALSE)</f>
        <v>0</v>
      </c>
      <c r="N277" s="11">
        <v>202812</v>
      </c>
      <c r="O277" s="15">
        <v>0</v>
      </c>
      <c r="P277" s="16">
        <v>0</v>
      </c>
      <c r="Q277" s="16">
        <v>0</v>
      </c>
      <c r="R277" s="16">
        <v>0</v>
      </c>
      <c r="S277" s="16">
        <v>0</v>
      </c>
      <c r="T277" s="16">
        <v>0</v>
      </c>
      <c r="U277" s="16">
        <v>0</v>
      </c>
      <c r="V277" s="16">
        <v>0</v>
      </c>
      <c r="W277" s="16">
        <v>0</v>
      </c>
      <c r="X277" s="16">
        <v>0</v>
      </c>
      <c r="Y277" s="16">
        <v>0</v>
      </c>
      <c r="Z277" s="16">
        <v>0</v>
      </c>
      <c r="AA277" s="16">
        <v>0</v>
      </c>
      <c r="AB277" s="16">
        <v>0</v>
      </c>
      <c r="AC277" s="16">
        <v>0</v>
      </c>
      <c r="AD277" s="16">
        <v>0</v>
      </c>
      <c r="AE277" s="16">
        <v>0</v>
      </c>
      <c r="AF277" s="16">
        <v>0</v>
      </c>
      <c r="AG277" s="16">
        <v>0</v>
      </c>
      <c r="AH277" s="16">
        <v>0</v>
      </c>
      <c r="AI277" s="16">
        <v>0</v>
      </c>
      <c r="AJ277" s="16">
        <v>0</v>
      </c>
      <c r="AK277" s="16">
        <v>0</v>
      </c>
      <c r="AL277" s="16">
        <v>0</v>
      </c>
      <c r="AM277" s="16">
        <v>0</v>
      </c>
      <c r="AN277" s="16">
        <v>0</v>
      </c>
      <c r="AO277" s="16">
        <v>0</v>
      </c>
      <c r="AP277" s="16">
        <v>0</v>
      </c>
      <c r="AQ277" s="16">
        <v>0</v>
      </c>
      <c r="AR277" s="16">
        <v>0</v>
      </c>
      <c r="AS277" s="16">
        <v>0</v>
      </c>
      <c r="AT277" s="16">
        <v>0</v>
      </c>
      <c r="AU277" s="16">
        <v>0</v>
      </c>
      <c r="AV277" s="16">
        <v>0</v>
      </c>
      <c r="AW277" s="16">
        <v>0</v>
      </c>
      <c r="AX277" s="16">
        <v>0</v>
      </c>
      <c r="AY277" s="16">
        <v>0</v>
      </c>
      <c r="AZ277" s="16">
        <v>0</v>
      </c>
      <c r="BA277" s="16">
        <v>0</v>
      </c>
      <c r="BB277" s="16">
        <v>0</v>
      </c>
      <c r="BC277" s="16">
        <v>0</v>
      </c>
      <c r="BD277" s="16">
        <v>0</v>
      </c>
      <c r="BE277" s="16">
        <v>0</v>
      </c>
      <c r="BF277" s="16">
        <v>0</v>
      </c>
      <c r="BG277" s="16">
        <v>0</v>
      </c>
      <c r="BH277" s="16">
        <v>0</v>
      </c>
      <c r="BI277" s="16">
        <v>0</v>
      </c>
      <c r="BJ277" s="16">
        <v>0</v>
      </c>
      <c r="BK277" s="16">
        <v>0</v>
      </c>
      <c r="BL277" s="16">
        <v>0</v>
      </c>
      <c r="BM277" s="16">
        <v>0</v>
      </c>
      <c r="BN277" s="16">
        <v>0</v>
      </c>
      <c r="BO277" s="16">
        <v>0</v>
      </c>
      <c r="BP277" s="16">
        <v>0</v>
      </c>
      <c r="BQ277" s="16">
        <v>0</v>
      </c>
      <c r="BR277" s="16">
        <v>0</v>
      </c>
      <c r="BS277" s="16">
        <v>0</v>
      </c>
      <c r="BT277" s="16">
        <v>0</v>
      </c>
      <c r="BU277" s="16">
        <v>0</v>
      </c>
      <c r="BV277" s="16">
        <v>0</v>
      </c>
      <c r="BW277" s="16">
        <v>127820</v>
      </c>
      <c r="BX277" s="14">
        <f t="shared" si="4"/>
        <v>0</v>
      </c>
    </row>
    <row r="278" spans="1:76" s="17" customFormat="1" x14ac:dyDescent="0.3">
      <c r="A278" s="7" t="s">
        <v>462</v>
      </c>
      <c r="B278" s="8" t="s">
        <v>1065</v>
      </c>
      <c r="C278" s="21" t="s">
        <v>1066</v>
      </c>
      <c r="D278" s="9">
        <v>30315</v>
      </c>
      <c r="E278" s="9" t="s">
        <v>1065</v>
      </c>
      <c r="F278" s="10" t="str">
        <f>VLOOKUP($E278,'FP MD'!$A:$F,2,FALSE)</f>
        <v>Data Strategy Implementation 2025</v>
      </c>
      <c r="G278" s="10" t="s">
        <v>511</v>
      </c>
      <c r="H278" s="10" t="s">
        <v>507</v>
      </c>
      <c r="I278" s="10" t="s">
        <v>521</v>
      </c>
      <c r="J278" s="10" t="str">
        <f>VLOOKUP($E278,'FP MD'!$A:$F,3,FALSE)</f>
        <v/>
      </c>
      <c r="K278" s="10" t="str">
        <f>VLOOKUP($E278,'FP MD'!$A:$F,4,FALSE)</f>
        <v/>
      </c>
      <c r="L278" s="10" t="str">
        <f>VLOOKUP($E278,'FP MD'!$A:$F,5,FALSE)</f>
        <v/>
      </c>
      <c r="M278" s="10">
        <f>VLOOKUP($E278,'FP MD'!$A:$F,6,FALSE)</f>
        <v>0</v>
      </c>
      <c r="N278" s="11">
        <v>202512</v>
      </c>
      <c r="O278" s="15">
        <v>0</v>
      </c>
      <c r="P278" s="16">
        <v>0</v>
      </c>
      <c r="Q278" s="16">
        <v>0</v>
      </c>
      <c r="R278" s="16">
        <v>0</v>
      </c>
      <c r="S278" s="16">
        <v>0</v>
      </c>
      <c r="T278" s="16">
        <v>0</v>
      </c>
      <c r="U278" s="16">
        <v>0</v>
      </c>
      <c r="V278" s="16">
        <v>0</v>
      </c>
      <c r="W278" s="16">
        <v>0</v>
      </c>
      <c r="X278" s="16">
        <v>0</v>
      </c>
      <c r="Y278" s="16">
        <v>0</v>
      </c>
      <c r="Z278" s="16">
        <v>0</v>
      </c>
      <c r="AA278" s="16">
        <v>0</v>
      </c>
      <c r="AB278" s="16">
        <v>0</v>
      </c>
      <c r="AC278" s="16">
        <v>0</v>
      </c>
      <c r="AD278" s="16">
        <v>0</v>
      </c>
      <c r="AE278" s="16">
        <v>0</v>
      </c>
      <c r="AF278" s="16">
        <v>0</v>
      </c>
      <c r="AG278" s="16">
        <v>0</v>
      </c>
      <c r="AH278" s="16">
        <v>0</v>
      </c>
      <c r="AI278" s="16">
        <v>0</v>
      </c>
      <c r="AJ278" s="16">
        <v>0</v>
      </c>
      <c r="AK278" s="16">
        <v>0</v>
      </c>
      <c r="AL278" s="16">
        <v>0</v>
      </c>
      <c r="AM278" s="16">
        <v>750000</v>
      </c>
      <c r="AN278" s="16">
        <v>0</v>
      </c>
      <c r="AO278" s="16">
        <v>0</v>
      </c>
      <c r="AP278" s="16">
        <v>0</v>
      </c>
      <c r="AQ278" s="16">
        <v>0</v>
      </c>
      <c r="AR278" s="16">
        <v>0</v>
      </c>
      <c r="AS278" s="16">
        <v>0</v>
      </c>
      <c r="AT278" s="16">
        <v>0</v>
      </c>
      <c r="AU278" s="16">
        <v>0</v>
      </c>
      <c r="AV278" s="16">
        <v>0</v>
      </c>
      <c r="AW278" s="16">
        <v>0</v>
      </c>
      <c r="AX278" s="16">
        <v>0</v>
      </c>
      <c r="AY278" s="16">
        <v>0</v>
      </c>
      <c r="AZ278" s="16">
        <v>0</v>
      </c>
      <c r="BA278" s="16">
        <v>0</v>
      </c>
      <c r="BB278" s="16">
        <v>0</v>
      </c>
      <c r="BC278" s="16">
        <v>0</v>
      </c>
      <c r="BD278" s="16">
        <v>0</v>
      </c>
      <c r="BE278" s="16">
        <v>0</v>
      </c>
      <c r="BF278" s="16">
        <v>0</v>
      </c>
      <c r="BG278" s="16">
        <v>0</v>
      </c>
      <c r="BH278" s="16">
        <v>0</v>
      </c>
      <c r="BI278" s="16">
        <v>0</v>
      </c>
      <c r="BJ278" s="16">
        <v>0</v>
      </c>
      <c r="BK278" s="16">
        <v>0</v>
      </c>
      <c r="BL278" s="16">
        <v>0</v>
      </c>
      <c r="BM278" s="16">
        <v>0</v>
      </c>
      <c r="BN278" s="16">
        <v>0</v>
      </c>
      <c r="BO278" s="16">
        <v>0</v>
      </c>
      <c r="BP278" s="16">
        <v>0</v>
      </c>
      <c r="BQ278" s="16">
        <v>0</v>
      </c>
      <c r="BR278" s="16">
        <v>0</v>
      </c>
      <c r="BS278" s="16">
        <v>0</v>
      </c>
      <c r="BT278" s="16">
        <v>0</v>
      </c>
      <c r="BU278" s="16">
        <v>0</v>
      </c>
      <c r="BV278" s="16">
        <v>0</v>
      </c>
      <c r="BW278" s="16">
        <v>0</v>
      </c>
      <c r="BX278" s="14">
        <f t="shared" si="4"/>
        <v>750000</v>
      </c>
    </row>
    <row r="279" spans="1:76" s="17" customFormat="1" x14ac:dyDescent="0.3">
      <c r="A279" s="7" t="s">
        <v>462</v>
      </c>
      <c r="B279" s="8" t="s">
        <v>1067</v>
      </c>
      <c r="C279" s="21" t="s">
        <v>1068</v>
      </c>
      <c r="D279" s="9">
        <v>30315</v>
      </c>
      <c r="E279" s="9" t="s">
        <v>1067</v>
      </c>
      <c r="F279" s="10" t="str">
        <f>VLOOKUP($E279,'FP MD'!$A:$F,2,FALSE)</f>
        <v>Data Gov Implement and Enh 2025</v>
      </c>
      <c r="G279" s="10" t="s">
        <v>511</v>
      </c>
      <c r="H279" s="10" t="s">
        <v>507</v>
      </c>
      <c r="I279" s="10" t="s">
        <v>521</v>
      </c>
      <c r="J279" s="10" t="str">
        <f>VLOOKUP($E279,'FP MD'!$A:$F,3,FALSE)</f>
        <v/>
      </c>
      <c r="K279" s="10" t="str">
        <f>VLOOKUP($E279,'FP MD'!$A:$F,4,FALSE)</f>
        <v/>
      </c>
      <c r="L279" s="10" t="str">
        <f>VLOOKUP($E279,'FP MD'!$A:$F,5,FALSE)</f>
        <v/>
      </c>
      <c r="M279" s="10">
        <f>VLOOKUP($E279,'FP MD'!$A:$F,6,FALSE)</f>
        <v>0</v>
      </c>
      <c r="N279" s="11">
        <v>202512</v>
      </c>
      <c r="O279" s="15">
        <v>0</v>
      </c>
      <c r="P279" s="16">
        <v>0</v>
      </c>
      <c r="Q279" s="16">
        <v>0</v>
      </c>
      <c r="R279" s="16">
        <v>0</v>
      </c>
      <c r="S279" s="16">
        <v>0</v>
      </c>
      <c r="T279" s="16">
        <v>0</v>
      </c>
      <c r="U279" s="16">
        <v>0</v>
      </c>
      <c r="V279" s="16">
        <v>0</v>
      </c>
      <c r="W279" s="16">
        <v>0</v>
      </c>
      <c r="X279" s="16">
        <v>0</v>
      </c>
      <c r="Y279" s="16">
        <v>0</v>
      </c>
      <c r="Z279" s="16">
        <v>0</v>
      </c>
      <c r="AA279" s="16">
        <v>0</v>
      </c>
      <c r="AB279" s="16">
        <v>0</v>
      </c>
      <c r="AC279" s="16">
        <v>0</v>
      </c>
      <c r="AD279" s="16">
        <v>0</v>
      </c>
      <c r="AE279" s="16">
        <v>0</v>
      </c>
      <c r="AF279" s="16">
        <v>0</v>
      </c>
      <c r="AG279" s="16">
        <v>0</v>
      </c>
      <c r="AH279" s="16">
        <v>0</v>
      </c>
      <c r="AI279" s="16">
        <v>0</v>
      </c>
      <c r="AJ279" s="16">
        <v>0</v>
      </c>
      <c r="AK279" s="16">
        <v>0</v>
      </c>
      <c r="AL279" s="16">
        <v>0</v>
      </c>
      <c r="AM279" s="16">
        <v>250000</v>
      </c>
      <c r="AN279" s="16">
        <v>0</v>
      </c>
      <c r="AO279" s="16">
        <v>0</v>
      </c>
      <c r="AP279" s="16">
        <v>0</v>
      </c>
      <c r="AQ279" s="16">
        <v>0</v>
      </c>
      <c r="AR279" s="16">
        <v>0</v>
      </c>
      <c r="AS279" s="16">
        <v>0</v>
      </c>
      <c r="AT279" s="16">
        <v>0</v>
      </c>
      <c r="AU279" s="16">
        <v>0</v>
      </c>
      <c r="AV279" s="16">
        <v>0</v>
      </c>
      <c r="AW279" s="16">
        <v>0</v>
      </c>
      <c r="AX279" s="16">
        <v>0</v>
      </c>
      <c r="AY279" s="16">
        <v>0</v>
      </c>
      <c r="AZ279" s="16">
        <v>0</v>
      </c>
      <c r="BA279" s="16">
        <v>0</v>
      </c>
      <c r="BB279" s="16">
        <v>0</v>
      </c>
      <c r="BC279" s="16">
        <v>0</v>
      </c>
      <c r="BD279" s="16">
        <v>0</v>
      </c>
      <c r="BE279" s="16">
        <v>0</v>
      </c>
      <c r="BF279" s="16">
        <v>0</v>
      </c>
      <c r="BG279" s="16">
        <v>0</v>
      </c>
      <c r="BH279" s="16">
        <v>0</v>
      </c>
      <c r="BI279" s="16">
        <v>0</v>
      </c>
      <c r="BJ279" s="16">
        <v>0</v>
      </c>
      <c r="BK279" s="16">
        <v>0</v>
      </c>
      <c r="BL279" s="16">
        <v>0</v>
      </c>
      <c r="BM279" s="16">
        <v>0</v>
      </c>
      <c r="BN279" s="16">
        <v>0</v>
      </c>
      <c r="BO279" s="16">
        <v>0</v>
      </c>
      <c r="BP279" s="16">
        <v>0</v>
      </c>
      <c r="BQ279" s="16">
        <v>0</v>
      </c>
      <c r="BR279" s="16">
        <v>0</v>
      </c>
      <c r="BS279" s="16">
        <v>0</v>
      </c>
      <c r="BT279" s="16">
        <v>0</v>
      </c>
      <c r="BU279" s="16">
        <v>0</v>
      </c>
      <c r="BV279" s="16">
        <v>0</v>
      </c>
      <c r="BW279" s="16">
        <v>0</v>
      </c>
      <c r="BX279" s="14">
        <f t="shared" si="4"/>
        <v>250000</v>
      </c>
    </row>
    <row r="280" spans="1:76" s="17" customFormat="1" x14ac:dyDescent="0.3">
      <c r="A280" s="7" t="s">
        <v>462</v>
      </c>
      <c r="B280" s="8" t="s">
        <v>1069</v>
      </c>
      <c r="C280" s="21" t="s">
        <v>1070</v>
      </c>
      <c r="D280" s="9">
        <v>30315</v>
      </c>
      <c r="E280" s="9" t="s">
        <v>1069</v>
      </c>
      <c r="F280" s="10" t="str">
        <f>VLOOKUP($E280,'FP MD'!$A:$F,2,FALSE)</f>
        <v>Data Gov Implement and Enh 2026</v>
      </c>
      <c r="G280" s="10" t="s">
        <v>511</v>
      </c>
      <c r="H280" s="10" t="s">
        <v>507</v>
      </c>
      <c r="I280" s="10" t="s">
        <v>521</v>
      </c>
      <c r="J280" s="10" t="str">
        <f>VLOOKUP($E280,'FP MD'!$A:$F,3,FALSE)</f>
        <v/>
      </c>
      <c r="K280" s="10" t="str">
        <f>VLOOKUP($E280,'FP MD'!$A:$F,4,FALSE)</f>
        <v/>
      </c>
      <c r="L280" s="10" t="str">
        <f>VLOOKUP($E280,'FP MD'!$A:$F,5,FALSE)</f>
        <v/>
      </c>
      <c r="M280" s="10">
        <f>VLOOKUP($E280,'FP MD'!$A:$F,6,FALSE)</f>
        <v>0</v>
      </c>
      <c r="N280" s="11">
        <v>202612</v>
      </c>
      <c r="O280" s="15">
        <v>0</v>
      </c>
      <c r="P280" s="16">
        <v>0</v>
      </c>
      <c r="Q280" s="16">
        <v>0</v>
      </c>
      <c r="R280" s="16">
        <v>0</v>
      </c>
      <c r="S280" s="16">
        <v>0</v>
      </c>
      <c r="T280" s="16">
        <v>0</v>
      </c>
      <c r="U280" s="16">
        <v>0</v>
      </c>
      <c r="V280" s="16">
        <v>0</v>
      </c>
      <c r="W280" s="16">
        <v>0</v>
      </c>
      <c r="X280" s="16">
        <v>0</v>
      </c>
      <c r="Y280" s="16">
        <v>0</v>
      </c>
      <c r="Z280" s="16">
        <v>0</v>
      </c>
      <c r="AA280" s="16">
        <v>0</v>
      </c>
      <c r="AB280" s="16">
        <v>0</v>
      </c>
      <c r="AC280" s="16">
        <v>0</v>
      </c>
      <c r="AD280" s="16">
        <v>0</v>
      </c>
      <c r="AE280" s="16">
        <v>0</v>
      </c>
      <c r="AF280" s="16">
        <v>0</v>
      </c>
      <c r="AG280" s="16">
        <v>0</v>
      </c>
      <c r="AH280" s="16">
        <v>0</v>
      </c>
      <c r="AI280" s="16">
        <v>0</v>
      </c>
      <c r="AJ280" s="16">
        <v>0</v>
      </c>
      <c r="AK280" s="16">
        <v>0</v>
      </c>
      <c r="AL280" s="16">
        <v>0</v>
      </c>
      <c r="AM280" s="16">
        <v>0</v>
      </c>
      <c r="AN280" s="16">
        <v>0</v>
      </c>
      <c r="AO280" s="16">
        <v>0</v>
      </c>
      <c r="AP280" s="16">
        <v>0</v>
      </c>
      <c r="AQ280" s="16">
        <v>0</v>
      </c>
      <c r="AR280" s="16">
        <v>0</v>
      </c>
      <c r="AS280" s="16">
        <v>0</v>
      </c>
      <c r="AT280" s="16">
        <v>0</v>
      </c>
      <c r="AU280" s="16">
        <v>0</v>
      </c>
      <c r="AV280" s="16">
        <v>0</v>
      </c>
      <c r="AW280" s="16">
        <v>0</v>
      </c>
      <c r="AX280" s="16">
        <v>0</v>
      </c>
      <c r="AY280" s="16">
        <v>250000</v>
      </c>
      <c r="AZ280" s="16">
        <v>0</v>
      </c>
      <c r="BA280" s="16">
        <v>0</v>
      </c>
      <c r="BB280" s="16">
        <v>0</v>
      </c>
      <c r="BC280" s="16">
        <v>0</v>
      </c>
      <c r="BD280" s="16">
        <v>0</v>
      </c>
      <c r="BE280" s="16">
        <v>0</v>
      </c>
      <c r="BF280" s="16">
        <v>0</v>
      </c>
      <c r="BG280" s="16">
        <v>0</v>
      </c>
      <c r="BH280" s="16">
        <v>0</v>
      </c>
      <c r="BI280" s="16">
        <v>0</v>
      </c>
      <c r="BJ280" s="16">
        <v>0</v>
      </c>
      <c r="BK280" s="16">
        <v>0</v>
      </c>
      <c r="BL280" s="16">
        <v>0</v>
      </c>
      <c r="BM280" s="16">
        <v>0</v>
      </c>
      <c r="BN280" s="16">
        <v>0</v>
      </c>
      <c r="BO280" s="16">
        <v>0</v>
      </c>
      <c r="BP280" s="16">
        <v>0</v>
      </c>
      <c r="BQ280" s="16">
        <v>0</v>
      </c>
      <c r="BR280" s="16">
        <v>0</v>
      </c>
      <c r="BS280" s="16">
        <v>0</v>
      </c>
      <c r="BT280" s="16">
        <v>0</v>
      </c>
      <c r="BU280" s="16">
        <v>0</v>
      </c>
      <c r="BV280" s="16">
        <v>0</v>
      </c>
      <c r="BW280" s="16">
        <v>0</v>
      </c>
      <c r="BX280" s="14">
        <f t="shared" si="4"/>
        <v>250000</v>
      </c>
    </row>
    <row r="281" spans="1:76" s="17" customFormat="1" x14ac:dyDescent="0.3">
      <c r="A281" s="7" t="s">
        <v>462</v>
      </c>
      <c r="B281" s="8" t="s">
        <v>1071</v>
      </c>
      <c r="C281" s="21" t="s">
        <v>1072</v>
      </c>
      <c r="D281" s="9">
        <v>30315</v>
      </c>
      <c r="E281" s="9" t="s">
        <v>1071</v>
      </c>
      <c r="F281" s="10" t="str">
        <f>VLOOKUP($E281,'FP MD'!$A:$F,2,FALSE)</f>
        <v>Data Gov Implement and Enh 2027</v>
      </c>
      <c r="G281" s="10" t="s">
        <v>511</v>
      </c>
      <c r="H281" s="10" t="s">
        <v>507</v>
      </c>
      <c r="I281" s="10" t="s">
        <v>521</v>
      </c>
      <c r="J281" s="10" t="str">
        <f>VLOOKUP($E281,'FP MD'!$A:$F,3,FALSE)</f>
        <v/>
      </c>
      <c r="K281" s="10" t="str">
        <f>VLOOKUP($E281,'FP MD'!$A:$F,4,FALSE)</f>
        <v/>
      </c>
      <c r="L281" s="10" t="str">
        <f>VLOOKUP($E281,'FP MD'!$A:$F,5,FALSE)</f>
        <v/>
      </c>
      <c r="M281" s="10">
        <f>VLOOKUP($E281,'FP MD'!$A:$F,6,FALSE)</f>
        <v>0</v>
      </c>
      <c r="N281" s="11">
        <v>202712</v>
      </c>
      <c r="O281" s="15">
        <v>0</v>
      </c>
      <c r="P281" s="16">
        <v>0</v>
      </c>
      <c r="Q281" s="16">
        <v>0</v>
      </c>
      <c r="R281" s="16">
        <v>0</v>
      </c>
      <c r="S281" s="16">
        <v>0</v>
      </c>
      <c r="T281" s="16">
        <v>0</v>
      </c>
      <c r="U281" s="16">
        <v>0</v>
      </c>
      <c r="V281" s="16">
        <v>0</v>
      </c>
      <c r="W281" s="16">
        <v>0</v>
      </c>
      <c r="X281" s="16">
        <v>0</v>
      </c>
      <c r="Y281" s="16">
        <v>0</v>
      </c>
      <c r="Z281" s="16">
        <v>0</v>
      </c>
      <c r="AA281" s="16">
        <v>0</v>
      </c>
      <c r="AB281" s="16">
        <v>0</v>
      </c>
      <c r="AC281" s="16">
        <v>0</v>
      </c>
      <c r="AD281" s="16">
        <v>0</v>
      </c>
      <c r="AE281" s="16">
        <v>0</v>
      </c>
      <c r="AF281" s="16">
        <v>0</v>
      </c>
      <c r="AG281" s="16">
        <v>0</v>
      </c>
      <c r="AH281" s="16">
        <v>0</v>
      </c>
      <c r="AI281" s="16">
        <v>0</v>
      </c>
      <c r="AJ281" s="16">
        <v>0</v>
      </c>
      <c r="AK281" s="16">
        <v>0</v>
      </c>
      <c r="AL281" s="16">
        <v>0</v>
      </c>
      <c r="AM281" s="16">
        <v>0</v>
      </c>
      <c r="AN281" s="16">
        <v>0</v>
      </c>
      <c r="AO281" s="16">
        <v>0</v>
      </c>
      <c r="AP281" s="16">
        <v>0</v>
      </c>
      <c r="AQ281" s="16">
        <v>0</v>
      </c>
      <c r="AR281" s="16">
        <v>0</v>
      </c>
      <c r="AS281" s="16">
        <v>0</v>
      </c>
      <c r="AT281" s="16">
        <v>0</v>
      </c>
      <c r="AU281" s="16">
        <v>0</v>
      </c>
      <c r="AV281" s="16">
        <v>0</v>
      </c>
      <c r="AW281" s="16">
        <v>0</v>
      </c>
      <c r="AX281" s="16">
        <v>0</v>
      </c>
      <c r="AY281" s="16">
        <v>0</v>
      </c>
      <c r="AZ281" s="16">
        <v>0</v>
      </c>
      <c r="BA281" s="16">
        <v>0</v>
      </c>
      <c r="BB281" s="16">
        <v>0</v>
      </c>
      <c r="BC281" s="16">
        <v>0</v>
      </c>
      <c r="BD281" s="16">
        <v>0</v>
      </c>
      <c r="BE281" s="16">
        <v>0</v>
      </c>
      <c r="BF281" s="16">
        <v>0</v>
      </c>
      <c r="BG281" s="16">
        <v>0</v>
      </c>
      <c r="BH281" s="16">
        <v>0</v>
      </c>
      <c r="BI281" s="16">
        <v>0</v>
      </c>
      <c r="BJ281" s="16">
        <v>0</v>
      </c>
      <c r="BK281" s="16">
        <v>250000</v>
      </c>
      <c r="BL281" s="16">
        <v>0</v>
      </c>
      <c r="BM281" s="16">
        <v>0</v>
      </c>
      <c r="BN281" s="16">
        <v>0</v>
      </c>
      <c r="BO281" s="16">
        <v>0</v>
      </c>
      <c r="BP281" s="16">
        <v>0</v>
      </c>
      <c r="BQ281" s="16">
        <v>0</v>
      </c>
      <c r="BR281" s="16">
        <v>0</v>
      </c>
      <c r="BS281" s="16">
        <v>0</v>
      </c>
      <c r="BT281" s="16">
        <v>0</v>
      </c>
      <c r="BU281" s="16">
        <v>0</v>
      </c>
      <c r="BV281" s="16">
        <v>0</v>
      </c>
      <c r="BW281" s="16">
        <v>0</v>
      </c>
      <c r="BX281" s="14">
        <f t="shared" si="4"/>
        <v>250000</v>
      </c>
    </row>
    <row r="282" spans="1:76" s="17" customFormat="1" x14ac:dyDescent="0.3">
      <c r="A282" s="7" t="s">
        <v>462</v>
      </c>
      <c r="B282" s="8" t="s">
        <v>1073</v>
      </c>
      <c r="C282" s="21" t="s">
        <v>1074</v>
      </c>
      <c r="D282" s="9">
        <v>30315</v>
      </c>
      <c r="E282" s="9" t="s">
        <v>1073</v>
      </c>
      <c r="F282" s="10" t="str">
        <f>VLOOKUP($E282,'FP MD'!$A:$F,2,FALSE)</f>
        <v>Data Gov Implement and Enh 2028</v>
      </c>
      <c r="G282" s="10" t="s">
        <v>511</v>
      </c>
      <c r="H282" s="10" t="s">
        <v>507</v>
      </c>
      <c r="I282" s="10" t="s">
        <v>521</v>
      </c>
      <c r="J282" s="10" t="str">
        <f>VLOOKUP($E282,'FP MD'!$A:$F,3,FALSE)</f>
        <v/>
      </c>
      <c r="K282" s="10" t="str">
        <f>VLOOKUP($E282,'FP MD'!$A:$F,4,FALSE)</f>
        <v/>
      </c>
      <c r="L282" s="10" t="str">
        <f>VLOOKUP($E282,'FP MD'!$A:$F,5,FALSE)</f>
        <v/>
      </c>
      <c r="M282" s="10">
        <f>VLOOKUP($E282,'FP MD'!$A:$F,6,FALSE)</f>
        <v>0</v>
      </c>
      <c r="N282" s="11">
        <v>202812</v>
      </c>
      <c r="O282" s="15">
        <v>0</v>
      </c>
      <c r="P282" s="16">
        <v>0</v>
      </c>
      <c r="Q282" s="16">
        <v>0</v>
      </c>
      <c r="R282" s="16">
        <v>0</v>
      </c>
      <c r="S282" s="16">
        <v>0</v>
      </c>
      <c r="T282" s="16">
        <v>0</v>
      </c>
      <c r="U282" s="16">
        <v>0</v>
      </c>
      <c r="V282" s="16">
        <v>0</v>
      </c>
      <c r="W282" s="16">
        <v>0</v>
      </c>
      <c r="X282" s="16">
        <v>0</v>
      </c>
      <c r="Y282" s="16">
        <v>0</v>
      </c>
      <c r="Z282" s="16">
        <v>0</v>
      </c>
      <c r="AA282" s="16">
        <v>0</v>
      </c>
      <c r="AB282" s="16">
        <v>0</v>
      </c>
      <c r="AC282" s="16">
        <v>0</v>
      </c>
      <c r="AD282" s="16">
        <v>0</v>
      </c>
      <c r="AE282" s="16">
        <v>0</v>
      </c>
      <c r="AF282" s="16">
        <v>0</v>
      </c>
      <c r="AG282" s="16">
        <v>0</v>
      </c>
      <c r="AH282" s="16">
        <v>0</v>
      </c>
      <c r="AI282" s="16">
        <v>0</v>
      </c>
      <c r="AJ282" s="16">
        <v>0</v>
      </c>
      <c r="AK282" s="16">
        <v>0</v>
      </c>
      <c r="AL282" s="16">
        <v>0</v>
      </c>
      <c r="AM282" s="16">
        <v>0</v>
      </c>
      <c r="AN282" s="16">
        <v>0</v>
      </c>
      <c r="AO282" s="16">
        <v>0</v>
      </c>
      <c r="AP282" s="16">
        <v>0</v>
      </c>
      <c r="AQ282" s="16">
        <v>0</v>
      </c>
      <c r="AR282" s="16">
        <v>0</v>
      </c>
      <c r="AS282" s="16">
        <v>0</v>
      </c>
      <c r="AT282" s="16">
        <v>0</v>
      </c>
      <c r="AU282" s="16">
        <v>0</v>
      </c>
      <c r="AV282" s="16">
        <v>0</v>
      </c>
      <c r="AW282" s="16">
        <v>0</v>
      </c>
      <c r="AX282" s="16">
        <v>0</v>
      </c>
      <c r="AY282" s="16">
        <v>0</v>
      </c>
      <c r="AZ282" s="16">
        <v>0</v>
      </c>
      <c r="BA282" s="16">
        <v>0</v>
      </c>
      <c r="BB282" s="16">
        <v>0</v>
      </c>
      <c r="BC282" s="16">
        <v>0</v>
      </c>
      <c r="BD282" s="16">
        <v>0</v>
      </c>
      <c r="BE282" s="16">
        <v>0</v>
      </c>
      <c r="BF282" s="16">
        <v>0</v>
      </c>
      <c r="BG282" s="16">
        <v>0</v>
      </c>
      <c r="BH282" s="16">
        <v>0</v>
      </c>
      <c r="BI282" s="16">
        <v>0</v>
      </c>
      <c r="BJ282" s="16">
        <v>0</v>
      </c>
      <c r="BK282" s="16">
        <v>0</v>
      </c>
      <c r="BL282" s="16">
        <v>0</v>
      </c>
      <c r="BM282" s="16">
        <v>0</v>
      </c>
      <c r="BN282" s="16">
        <v>0</v>
      </c>
      <c r="BO282" s="16">
        <v>0</v>
      </c>
      <c r="BP282" s="16">
        <v>0</v>
      </c>
      <c r="BQ282" s="16">
        <v>0</v>
      </c>
      <c r="BR282" s="16">
        <v>0</v>
      </c>
      <c r="BS282" s="16">
        <v>0</v>
      </c>
      <c r="BT282" s="16">
        <v>0</v>
      </c>
      <c r="BU282" s="16">
        <v>0</v>
      </c>
      <c r="BV282" s="16">
        <v>0</v>
      </c>
      <c r="BW282" s="16">
        <v>250000.00000000006</v>
      </c>
      <c r="BX282" s="14">
        <f t="shared" si="4"/>
        <v>0</v>
      </c>
    </row>
    <row r="283" spans="1:76" s="17" customFormat="1" x14ac:dyDescent="0.3">
      <c r="A283" s="7" t="s">
        <v>462</v>
      </c>
      <c r="B283" s="8" t="s">
        <v>1075</v>
      </c>
      <c r="C283" s="21" t="s">
        <v>1076</v>
      </c>
      <c r="D283" s="9">
        <v>30315</v>
      </c>
      <c r="E283" s="9" t="s">
        <v>1075</v>
      </c>
      <c r="F283" s="10" t="str">
        <f>VLOOKUP($E283,'FP MD'!$A:$F,2,FALSE)</f>
        <v>Oracle Upgrades 2026</v>
      </c>
      <c r="G283" s="10" t="s">
        <v>495</v>
      </c>
      <c r="H283" s="10" t="s">
        <v>507</v>
      </c>
      <c r="I283" s="10" t="s">
        <v>521</v>
      </c>
      <c r="J283" s="10" t="str">
        <f>VLOOKUP($E283,'FP MD'!$A:$F,3,FALSE)</f>
        <v/>
      </c>
      <c r="K283" s="10" t="str">
        <f>VLOOKUP($E283,'FP MD'!$A:$F,4,FALSE)</f>
        <v/>
      </c>
      <c r="L283" s="10" t="str">
        <f>VLOOKUP($E283,'FP MD'!$A:$F,5,FALSE)</f>
        <v/>
      </c>
      <c r="M283" s="10">
        <f>VLOOKUP($E283,'FP MD'!$A:$F,6,FALSE)</f>
        <v>0</v>
      </c>
      <c r="N283" s="11">
        <v>202612</v>
      </c>
      <c r="O283" s="15">
        <v>0</v>
      </c>
      <c r="P283" s="16">
        <v>0</v>
      </c>
      <c r="Q283" s="16">
        <v>0</v>
      </c>
      <c r="R283" s="16">
        <v>0</v>
      </c>
      <c r="S283" s="16">
        <v>0</v>
      </c>
      <c r="T283" s="16">
        <v>0</v>
      </c>
      <c r="U283" s="16">
        <v>0</v>
      </c>
      <c r="V283" s="16">
        <v>0</v>
      </c>
      <c r="W283" s="16">
        <v>0</v>
      </c>
      <c r="X283" s="16">
        <v>0</v>
      </c>
      <c r="Y283" s="16">
        <v>0</v>
      </c>
      <c r="Z283" s="16">
        <v>0</v>
      </c>
      <c r="AA283" s="16">
        <v>0</v>
      </c>
      <c r="AB283" s="16">
        <v>0</v>
      </c>
      <c r="AC283" s="16">
        <v>0</v>
      </c>
      <c r="AD283" s="16">
        <v>0</v>
      </c>
      <c r="AE283" s="16">
        <v>0</v>
      </c>
      <c r="AF283" s="16">
        <v>0</v>
      </c>
      <c r="AG283" s="16">
        <v>0</v>
      </c>
      <c r="AH283" s="16">
        <v>0</v>
      </c>
      <c r="AI283" s="16">
        <v>0</v>
      </c>
      <c r="AJ283" s="16">
        <v>0</v>
      </c>
      <c r="AK283" s="16">
        <v>0</v>
      </c>
      <c r="AL283" s="16">
        <v>0</v>
      </c>
      <c r="AM283" s="16">
        <v>0</v>
      </c>
      <c r="AN283" s="16">
        <v>0</v>
      </c>
      <c r="AO283" s="16">
        <v>0</v>
      </c>
      <c r="AP283" s="16">
        <v>0</v>
      </c>
      <c r="AQ283" s="16">
        <v>0</v>
      </c>
      <c r="AR283" s="16">
        <v>0</v>
      </c>
      <c r="AS283" s="16">
        <v>0</v>
      </c>
      <c r="AT283" s="16">
        <v>0</v>
      </c>
      <c r="AU283" s="16">
        <v>0</v>
      </c>
      <c r="AV283" s="16">
        <v>0</v>
      </c>
      <c r="AW283" s="16">
        <v>0</v>
      </c>
      <c r="AX283" s="16">
        <v>0</v>
      </c>
      <c r="AY283" s="16">
        <v>50000</v>
      </c>
      <c r="AZ283" s="16">
        <v>0</v>
      </c>
      <c r="BA283" s="16">
        <v>0</v>
      </c>
      <c r="BB283" s="16">
        <v>0</v>
      </c>
      <c r="BC283" s="16">
        <v>0</v>
      </c>
      <c r="BD283" s="16">
        <v>0</v>
      </c>
      <c r="BE283" s="16">
        <v>0</v>
      </c>
      <c r="BF283" s="16">
        <v>0</v>
      </c>
      <c r="BG283" s="16">
        <v>0</v>
      </c>
      <c r="BH283" s="16">
        <v>0</v>
      </c>
      <c r="BI283" s="16">
        <v>0</v>
      </c>
      <c r="BJ283" s="16">
        <v>0</v>
      </c>
      <c r="BK283" s="16">
        <v>0</v>
      </c>
      <c r="BL283" s="16">
        <v>0</v>
      </c>
      <c r="BM283" s="16">
        <v>0</v>
      </c>
      <c r="BN283" s="16">
        <v>0</v>
      </c>
      <c r="BO283" s="16">
        <v>0</v>
      </c>
      <c r="BP283" s="16">
        <v>0</v>
      </c>
      <c r="BQ283" s="16">
        <v>0</v>
      </c>
      <c r="BR283" s="16">
        <v>0</v>
      </c>
      <c r="BS283" s="16">
        <v>0</v>
      </c>
      <c r="BT283" s="16">
        <v>0</v>
      </c>
      <c r="BU283" s="16">
        <v>0</v>
      </c>
      <c r="BV283" s="16">
        <v>0</v>
      </c>
      <c r="BW283" s="16">
        <v>0</v>
      </c>
      <c r="BX283" s="14">
        <f t="shared" si="4"/>
        <v>50000</v>
      </c>
    </row>
    <row r="284" spans="1:76" s="17" customFormat="1" x14ac:dyDescent="0.3">
      <c r="A284" s="7" t="s">
        <v>462</v>
      </c>
      <c r="B284" s="8" t="s">
        <v>1077</v>
      </c>
      <c r="C284" s="21" t="s">
        <v>1078</v>
      </c>
      <c r="D284" s="9">
        <v>30315</v>
      </c>
      <c r="E284" s="9" t="s">
        <v>1077</v>
      </c>
      <c r="F284" s="10" t="str">
        <f>VLOOKUP($E284,'FP MD'!$A:$F,2,FALSE)</f>
        <v>Tripwire(Ncircle) Upgrade (NERC)</v>
      </c>
      <c r="G284" s="10" t="s">
        <v>495</v>
      </c>
      <c r="H284" s="10" t="s">
        <v>507</v>
      </c>
      <c r="I284" s="10" t="s">
        <v>521</v>
      </c>
      <c r="J284" s="10" t="str">
        <f>VLOOKUP($E284,'FP MD'!$A:$F,3,FALSE)</f>
        <v/>
      </c>
      <c r="K284" s="10" t="str">
        <f>VLOOKUP($E284,'FP MD'!$A:$F,4,FALSE)</f>
        <v/>
      </c>
      <c r="L284" s="10" t="str">
        <f>VLOOKUP($E284,'FP MD'!$A:$F,5,FALSE)</f>
        <v/>
      </c>
      <c r="M284" s="10">
        <f>VLOOKUP($E284,'FP MD'!$A:$F,6,FALSE)</f>
        <v>0</v>
      </c>
      <c r="N284" s="11">
        <v>202812</v>
      </c>
      <c r="O284" s="15">
        <v>0</v>
      </c>
      <c r="P284" s="16">
        <v>0</v>
      </c>
      <c r="Q284" s="16">
        <v>0</v>
      </c>
      <c r="R284" s="16">
        <v>0</v>
      </c>
      <c r="S284" s="16">
        <v>0</v>
      </c>
      <c r="T284" s="16">
        <v>0</v>
      </c>
      <c r="U284" s="16">
        <v>0</v>
      </c>
      <c r="V284" s="16">
        <v>0</v>
      </c>
      <c r="W284" s="16">
        <v>0</v>
      </c>
      <c r="X284" s="16">
        <v>0</v>
      </c>
      <c r="Y284" s="16">
        <v>0</v>
      </c>
      <c r="Z284" s="16">
        <v>0</v>
      </c>
      <c r="AA284" s="16">
        <v>0</v>
      </c>
      <c r="AB284" s="16">
        <v>0</v>
      </c>
      <c r="AC284" s="16">
        <v>0</v>
      </c>
      <c r="AD284" s="16">
        <v>0</v>
      </c>
      <c r="AE284" s="16">
        <v>0</v>
      </c>
      <c r="AF284" s="16">
        <v>0</v>
      </c>
      <c r="AG284" s="16">
        <v>0</v>
      </c>
      <c r="AH284" s="16">
        <v>0</v>
      </c>
      <c r="AI284" s="16">
        <v>0</v>
      </c>
      <c r="AJ284" s="16">
        <v>0</v>
      </c>
      <c r="AK284" s="16">
        <v>0</v>
      </c>
      <c r="AL284" s="16">
        <v>0</v>
      </c>
      <c r="AM284" s="16">
        <v>0</v>
      </c>
      <c r="AN284" s="16">
        <v>0</v>
      </c>
      <c r="AO284" s="16">
        <v>0</v>
      </c>
      <c r="AP284" s="16">
        <v>0</v>
      </c>
      <c r="AQ284" s="16">
        <v>0</v>
      </c>
      <c r="AR284" s="16">
        <v>0</v>
      </c>
      <c r="AS284" s="16">
        <v>0</v>
      </c>
      <c r="AT284" s="16">
        <v>0</v>
      </c>
      <c r="AU284" s="16">
        <v>0</v>
      </c>
      <c r="AV284" s="16">
        <v>0</v>
      </c>
      <c r="AW284" s="16">
        <v>0</v>
      </c>
      <c r="AX284" s="16">
        <v>0</v>
      </c>
      <c r="AY284" s="16">
        <v>0</v>
      </c>
      <c r="AZ284" s="16">
        <v>0</v>
      </c>
      <c r="BA284" s="16">
        <v>0</v>
      </c>
      <c r="BB284" s="16">
        <v>0</v>
      </c>
      <c r="BC284" s="16">
        <v>0</v>
      </c>
      <c r="BD284" s="16">
        <v>0</v>
      </c>
      <c r="BE284" s="16">
        <v>0</v>
      </c>
      <c r="BF284" s="16">
        <v>0</v>
      </c>
      <c r="BG284" s="16">
        <v>0</v>
      </c>
      <c r="BH284" s="16">
        <v>0</v>
      </c>
      <c r="BI284" s="16">
        <v>0</v>
      </c>
      <c r="BJ284" s="16">
        <v>0</v>
      </c>
      <c r="BK284" s="16">
        <v>0</v>
      </c>
      <c r="BL284" s="16">
        <v>0</v>
      </c>
      <c r="BM284" s="16">
        <v>0</v>
      </c>
      <c r="BN284" s="16">
        <v>0</v>
      </c>
      <c r="BO284" s="16">
        <v>0</v>
      </c>
      <c r="BP284" s="16">
        <v>0</v>
      </c>
      <c r="BQ284" s="16">
        <v>0</v>
      </c>
      <c r="BR284" s="16">
        <v>0</v>
      </c>
      <c r="BS284" s="16">
        <v>0</v>
      </c>
      <c r="BT284" s="16">
        <v>0</v>
      </c>
      <c r="BU284" s="16">
        <v>0</v>
      </c>
      <c r="BV284" s="16">
        <v>0</v>
      </c>
      <c r="BW284" s="16">
        <v>200000</v>
      </c>
      <c r="BX284" s="14">
        <f t="shared" si="4"/>
        <v>0</v>
      </c>
    </row>
    <row r="285" spans="1:76" s="17" customFormat="1" x14ac:dyDescent="0.3">
      <c r="A285" s="7" t="s">
        <v>462</v>
      </c>
      <c r="B285" s="8" t="s">
        <v>1079</v>
      </c>
      <c r="C285" s="21" t="s">
        <v>1080</v>
      </c>
      <c r="D285" s="9">
        <v>30315</v>
      </c>
      <c r="E285" s="9" t="s">
        <v>1079</v>
      </c>
      <c r="F285" s="10" t="str">
        <f>VLOOKUP($E285,'FP MD'!$A:$F,2,FALSE)</f>
        <v>VIM Enhancements 2024</v>
      </c>
      <c r="G285" s="10" t="s">
        <v>511</v>
      </c>
      <c r="H285" s="10" t="s">
        <v>507</v>
      </c>
      <c r="I285" s="10" t="s">
        <v>521</v>
      </c>
      <c r="J285" s="10" t="str">
        <f>VLOOKUP($E285,'FP MD'!$A:$F,3,FALSE)</f>
        <v/>
      </c>
      <c r="K285" s="10" t="str">
        <f>VLOOKUP($E285,'FP MD'!$A:$F,4,FALSE)</f>
        <v/>
      </c>
      <c r="L285" s="10" t="str">
        <f>VLOOKUP($E285,'FP MD'!$A:$F,5,FALSE)</f>
        <v/>
      </c>
      <c r="M285" s="10">
        <f>VLOOKUP($E285,'FP MD'!$A:$F,6,FALSE)</f>
        <v>0</v>
      </c>
      <c r="N285" s="11">
        <v>202410</v>
      </c>
      <c r="O285" s="15">
        <v>0</v>
      </c>
      <c r="P285" s="16">
        <v>0</v>
      </c>
      <c r="Q285" s="16">
        <v>0</v>
      </c>
      <c r="R285" s="16">
        <v>0</v>
      </c>
      <c r="S285" s="16">
        <v>0</v>
      </c>
      <c r="T285" s="16">
        <v>0</v>
      </c>
      <c r="U285" s="16">
        <v>0</v>
      </c>
      <c r="V285" s="16">
        <v>0</v>
      </c>
      <c r="W285" s="16">
        <v>0</v>
      </c>
      <c r="X285" s="16">
        <v>0</v>
      </c>
      <c r="Y285" s="16">
        <v>50528</v>
      </c>
      <c r="Z285" s="16">
        <v>0</v>
      </c>
      <c r="AA285" s="16">
        <v>0</v>
      </c>
      <c r="AB285" s="16">
        <v>0</v>
      </c>
      <c r="AC285" s="16">
        <v>0</v>
      </c>
      <c r="AD285" s="16">
        <v>0</v>
      </c>
      <c r="AE285" s="16">
        <v>0</v>
      </c>
      <c r="AF285" s="16">
        <v>0</v>
      </c>
      <c r="AG285" s="16">
        <v>0</v>
      </c>
      <c r="AH285" s="16">
        <v>0</v>
      </c>
      <c r="AI285" s="16">
        <v>0</v>
      </c>
      <c r="AJ285" s="16">
        <v>0</v>
      </c>
      <c r="AK285" s="16">
        <v>0</v>
      </c>
      <c r="AL285" s="16">
        <v>0</v>
      </c>
      <c r="AM285" s="16">
        <v>0</v>
      </c>
      <c r="AN285" s="16">
        <v>0</v>
      </c>
      <c r="AO285" s="16">
        <v>0</v>
      </c>
      <c r="AP285" s="16">
        <v>0</v>
      </c>
      <c r="AQ285" s="16">
        <v>0</v>
      </c>
      <c r="AR285" s="16">
        <v>0</v>
      </c>
      <c r="AS285" s="16">
        <v>0</v>
      </c>
      <c r="AT285" s="16">
        <v>0</v>
      </c>
      <c r="AU285" s="16">
        <v>0</v>
      </c>
      <c r="AV285" s="16">
        <v>0</v>
      </c>
      <c r="AW285" s="16">
        <v>0</v>
      </c>
      <c r="AX285" s="16">
        <v>0</v>
      </c>
      <c r="AY285" s="16">
        <v>0</v>
      </c>
      <c r="AZ285" s="16">
        <v>0</v>
      </c>
      <c r="BA285" s="16">
        <v>0</v>
      </c>
      <c r="BB285" s="16">
        <v>0</v>
      </c>
      <c r="BC285" s="16">
        <v>0</v>
      </c>
      <c r="BD285" s="16">
        <v>0</v>
      </c>
      <c r="BE285" s="16">
        <v>0</v>
      </c>
      <c r="BF285" s="16">
        <v>0</v>
      </c>
      <c r="BG285" s="16">
        <v>0</v>
      </c>
      <c r="BH285" s="16">
        <v>0</v>
      </c>
      <c r="BI285" s="16">
        <v>0</v>
      </c>
      <c r="BJ285" s="16">
        <v>0</v>
      </c>
      <c r="BK285" s="16">
        <v>0</v>
      </c>
      <c r="BL285" s="16">
        <v>0</v>
      </c>
      <c r="BM285" s="16">
        <v>0</v>
      </c>
      <c r="BN285" s="16">
        <v>0</v>
      </c>
      <c r="BO285" s="16">
        <v>0</v>
      </c>
      <c r="BP285" s="16">
        <v>0</v>
      </c>
      <c r="BQ285" s="16">
        <v>0</v>
      </c>
      <c r="BR285" s="16">
        <v>0</v>
      </c>
      <c r="BS285" s="16">
        <v>0</v>
      </c>
      <c r="BT285" s="16">
        <v>0</v>
      </c>
      <c r="BU285" s="16">
        <v>0</v>
      </c>
      <c r="BV285" s="16">
        <v>0</v>
      </c>
      <c r="BW285" s="16">
        <v>0</v>
      </c>
      <c r="BX285" s="14">
        <f t="shared" si="4"/>
        <v>50528</v>
      </c>
    </row>
    <row r="286" spans="1:76" s="17" customFormat="1" x14ac:dyDescent="0.3">
      <c r="A286" s="7" t="s">
        <v>462</v>
      </c>
      <c r="B286" s="8" t="s">
        <v>1081</v>
      </c>
      <c r="C286" s="21" t="s">
        <v>1082</v>
      </c>
      <c r="D286" s="9">
        <v>30315</v>
      </c>
      <c r="E286" s="9" t="s">
        <v>1081</v>
      </c>
      <c r="F286" s="10" t="str">
        <f>VLOOKUP($E286,'FP MD'!$A:$F,2,FALSE)</f>
        <v>VIM Enhancements 2025</v>
      </c>
      <c r="G286" s="10" t="s">
        <v>511</v>
      </c>
      <c r="H286" s="10" t="s">
        <v>507</v>
      </c>
      <c r="I286" s="10" t="s">
        <v>521</v>
      </c>
      <c r="J286" s="10" t="str">
        <f>VLOOKUP($E286,'FP MD'!$A:$F,3,FALSE)</f>
        <v/>
      </c>
      <c r="K286" s="10" t="str">
        <f>VLOOKUP($E286,'FP MD'!$A:$F,4,FALSE)</f>
        <v/>
      </c>
      <c r="L286" s="10" t="str">
        <f>VLOOKUP($E286,'FP MD'!$A:$F,5,FALSE)</f>
        <v/>
      </c>
      <c r="M286" s="10">
        <f>VLOOKUP($E286,'FP MD'!$A:$F,6,FALSE)</f>
        <v>0</v>
      </c>
      <c r="N286" s="11">
        <v>202509</v>
      </c>
      <c r="O286" s="15">
        <v>0</v>
      </c>
      <c r="P286" s="16">
        <v>0</v>
      </c>
      <c r="Q286" s="16">
        <v>0</v>
      </c>
      <c r="R286" s="16">
        <v>0</v>
      </c>
      <c r="S286" s="16">
        <v>0</v>
      </c>
      <c r="T286" s="16">
        <v>0</v>
      </c>
      <c r="U286" s="16">
        <v>0</v>
      </c>
      <c r="V286" s="16">
        <v>0</v>
      </c>
      <c r="W286" s="16">
        <v>0</v>
      </c>
      <c r="X286" s="16">
        <v>0</v>
      </c>
      <c r="Y286" s="16">
        <v>0</v>
      </c>
      <c r="Z286" s="16">
        <v>0</v>
      </c>
      <c r="AA286" s="16">
        <v>0</v>
      </c>
      <c r="AB286" s="16">
        <v>0</v>
      </c>
      <c r="AC286" s="16">
        <v>0</v>
      </c>
      <c r="AD286" s="16">
        <v>0</v>
      </c>
      <c r="AE286" s="16">
        <v>0</v>
      </c>
      <c r="AF286" s="16">
        <v>0</v>
      </c>
      <c r="AG286" s="16">
        <v>0</v>
      </c>
      <c r="AH286" s="16">
        <v>0</v>
      </c>
      <c r="AI286" s="16">
        <v>0</v>
      </c>
      <c r="AJ286" s="16">
        <v>51127.98</v>
      </c>
      <c r="AK286" s="16">
        <v>0</v>
      </c>
      <c r="AL286" s="16">
        <v>0</v>
      </c>
      <c r="AM286" s="16">
        <v>1.9999999996798579E-2</v>
      </c>
      <c r="AN286" s="16">
        <v>0</v>
      </c>
      <c r="AO286" s="16">
        <v>0</v>
      </c>
      <c r="AP286" s="16">
        <v>0</v>
      </c>
      <c r="AQ286" s="16">
        <v>0</v>
      </c>
      <c r="AR286" s="16">
        <v>0</v>
      </c>
      <c r="AS286" s="16">
        <v>0</v>
      </c>
      <c r="AT286" s="16">
        <v>0</v>
      </c>
      <c r="AU286" s="16">
        <v>0</v>
      </c>
      <c r="AV286" s="16">
        <v>0</v>
      </c>
      <c r="AW286" s="16">
        <v>0</v>
      </c>
      <c r="AX286" s="16">
        <v>0</v>
      </c>
      <c r="AY286" s="16">
        <v>0</v>
      </c>
      <c r="AZ286" s="16">
        <v>0</v>
      </c>
      <c r="BA286" s="16">
        <v>0</v>
      </c>
      <c r="BB286" s="16">
        <v>0</v>
      </c>
      <c r="BC286" s="16">
        <v>0</v>
      </c>
      <c r="BD286" s="16">
        <v>0</v>
      </c>
      <c r="BE286" s="16">
        <v>0</v>
      </c>
      <c r="BF286" s="16">
        <v>0</v>
      </c>
      <c r="BG286" s="16">
        <v>0</v>
      </c>
      <c r="BH286" s="16">
        <v>0</v>
      </c>
      <c r="BI286" s="16">
        <v>0</v>
      </c>
      <c r="BJ286" s="16">
        <v>0</v>
      </c>
      <c r="BK286" s="16">
        <v>0</v>
      </c>
      <c r="BL286" s="16">
        <v>0</v>
      </c>
      <c r="BM286" s="16">
        <v>0</v>
      </c>
      <c r="BN286" s="16">
        <v>0</v>
      </c>
      <c r="BO286" s="16">
        <v>0</v>
      </c>
      <c r="BP286" s="16">
        <v>0</v>
      </c>
      <c r="BQ286" s="16">
        <v>0</v>
      </c>
      <c r="BR286" s="16">
        <v>0</v>
      </c>
      <c r="BS286" s="16">
        <v>0</v>
      </c>
      <c r="BT286" s="16">
        <v>0</v>
      </c>
      <c r="BU286" s="16">
        <v>0</v>
      </c>
      <c r="BV286" s="16">
        <v>0</v>
      </c>
      <c r="BW286" s="16">
        <v>0</v>
      </c>
      <c r="BX286" s="14">
        <f t="shared" si="4"/>
        <v>51128</v>
      </c>
    </row>
    <row r="287" spans="1:76" s="17" customFormat="1" x14ac:dyDescent="0.3">
      <c r="A287" s="7" t="s">
        <v>462</v>
      </c>
      <c r="B287" s="8" t="s">
        <v>1083</v>
      </c>
      <c r="C287" s="21" t="s">
        <v>1084</v>
      </c>
      <c r="D287" s="9">
        <v>30315</v>
      </c>
      <c r="E287" s="9" t="s">
        <v>1083</v>
      </c>
      <c r="F287" s="10" t="str">
        <f>VLOOKUP($E287,'FP MD'!$A:$F,2,FALSE)</f>
        <v>VIM Enhancements 2026</v>
      </c>
      <c r="G287" s="10" t="s">
        <v>511</v>
      </c>
      <c r="H287" s="10" t="s">
        <v>507</v>
      </c>
      <c r="I287" s="10" t="s">
        <v>521</v>
      </c>
      <c r="J287" s="10" t="str">
        <f>VLOOKUP($E287,'FP MD'!$A:$F,3,FALSE)</f>
        <v/>
      </c>
      <c r="K287" s="10" t="str">
        <f>VLOOKUP($E287,'FP MD'!$A:$F,4,FALSE)</f>
        <v/>
      </c>
      <c r="L287" s="10" t="str">
        <f>VLOOKUP($E287,'FP MD'!$A:$F,5,FALSE)</f>
        <v/>
      </c>
      <c r="M287" s="10">
        <f>VLOOKUP($E287,'FP MD'!$A:$F,6,FALSE)</f>
        <v>0</v>
      </c>
      <c r="N287" s="11">
        <v>202609</v>
      </c>
      <c r="O287" s="15">
        <v>0</v>
      </c>
      <c r="P287" s="16">
        <v>0</v>
      </c>
      <c r="Q287" s="16">
        <v>0</v>
      </c>
      <c r="R287" s="16">
        <v>0</v>
      </c>
      <c r="S287" s="16">
        <v>0</v>
      </c>
      <c r="T287" s="16">
        <v>0</v>
      </c>
      <c r="U287" s="16">
        <v>0</v>
      </c>
      <c r="V287" s="16">
        <v>0</v>
      </c>
      <c r="W287" s="16">
        <v>0</v>
      </c>
      <c r="X287" s="16">
        <v>0</v>
      </c>
      <c r="Y287" s="16">
        <v>0</v>
      </c>
      <c r="Z287" s="16">
        <v>0</v>
      </c>
      <c r="AA287" s="16">
        <v>0</v>
      </c>
      <c r="AB287" s="16">
        <v>0</v>
      </c>
      <c r="AC287" s="16">
        <v>0</v>
      </c>
      <c r="AD287" s="16">
        <v>0</v>
      </c>
      <c r="AE287" s="16">
        <v>0</v>
      </c>
      <c r="AF287" s="16">
        <v>0</v>
      </c>
      <c r="AG287" s="16">
        <v>0</v>
      </c>
      <c r="AH287" s="16">
        <v>0</v>
      </c>
      <c r="AI287" s="16">
        <v>0</v>
      </c>
      <c r="AJ287" s="16">
        <v>0</v>
      </c>
      <c r="AK287" s="16">
        <v>0</v>
      </c>
      <c r="AL287" s="16">
        <v>0</v>
      </c>
      <c r="AM287" s="16">
        <v>0</v>
      </c>
      <c r="AN287" s="16">
        <v>0</v>
      </c>
      <c r="AO287" s="16">
        <v>0</v>
      </c>
      <c r="AP287" s="16">
        <v>0</v>
      </c>
      <c r="AQ287" s="16">
        <v>0</v>
      </c>
      <c r="AR287" s="16">
        <v>0</v>
      </c>
      <c r="AS287" s="16">
        <v>0</v>
      </c>
      <c r="AT287" s="16">
        <v>0</v>
      </c>
      <c r="AU287" s="16">
        <v>0</v>
      </c>
      <c r="AV287" s="16">
        <v>51128</v>
      </c>
      <c r="AW287" s="16">
        <v>0</v>
      </c>
      <c r="AX287" s="16">
        <v>0</v>
      </c>
      <c r="AY287" s="16">
        <v>0</v>
      </c>
      <c r="AZ287" s="16">
        <v>0</v>
      </c>
      <c r="BA287" s="16">
        <v>0</v>
      </c>
      <c r="BB287" s="16">
        <v>0</v>
      </c>
      <c r="BC287" s="16">
        <v>0</v>
      </c>
      <c r="BD287" s="16">
        <v>0</v>
      </c>
      <c r="BE287" s="16">
        <v>0</v>
      </c>
      <c r="BF287" s="16">
        <v>0</v>
      </c>
      <c r="BG287" s="16">
        <v>0</v>
      </c>
      <c r="BH287" s="16">
        <v>0</v>
      </c>
      <c r="BI287" s="16">
        <v>0</v>
      </c>
      <c r="BJ287" s="16">
        <v>0</v>
      </c>
      <c r="BK287" s="16">
        <v>0</v>
      </c>
      <c r="BL287" s="16">
        <v>0</v>
      </c>
      <c r="BM287" s="16">
        <v>0</v>
      </c>
      <c r="BN287" s="16">
        <v>0</v>
      </c>
      <c r="BO287" s="16">
        <v>0</v>
      </c>
      <c r="BP287" s="16">
        <v>0</v>
      </c>
      <c r="BQ287" s="16">
        <v>0</v>
      </c>
      <c r="BR287" s="16">
        <v>0</v>
      </c>
      <c r="BS287" s="16">
        <v>0</v>
      </c>
      <c r="BT287" s="16">
        <v>0</v>
      </c>
      <c r="BU287" s="16">
        <v>0</v>
      </c>
      <c r="BV287" s="16">
        <v>0</v>
      </c>
      <c r="BW287" s="16">
        <v>0</v>
      </c>
      <c r="BX287" s="14">
        <f t="shared" si="4"/>
        <v>51128</v>
      </c>
    </row>
    <row r="288" spans="1:76" s="17" customFormat="1" x14ac:dyDescent="0.3">
      <c r="A288" s="7" t="s">
        <v>462</v>
      </c>
      <c r="B288" s="8" t="s">
        <v>1085</v>
      </c>
      <c r="C288" s="21" t="s">
        <v>1086</v>
      </c>
      <c r="D288" s="9">
        <v>30315</v>
      </c>
      <c r="E288" s="9" t="s">
        <v>1085</v>
      </c>
      <c r="F288" s="10" t="str">
        <f>VLOOKUP($E288,'FP MD'!$A:$F,2,FALSE)</f>
        <v>VIM Enhancements 2027</v>
      </c>
      <c r="G288" s="10" t="s">
        <v>511</v>
      </c>
      <c r="H288" s="10" t="s">
        <v>507</v>
      </c>
      <c r="I288" s="10" t="s">
        <v>521</v>
      </c>
      <c r="J288" s="10" t="str">
        <f>VLOOKUP($E288,'FP MD'!$A:$F,3,FALSE)</f>
        <v/>
      </c>
      <c r="K288" s="10" t="str">
        <f>VLOOKUP($E288,'FP MD'!$A:$F,4,FALSE)</f>
        <v/>
      </c>
      <c r="L288" s="10" t="str">
        <f>VLOOKUP($E288,'FP MD'!$A:$F,5,FALSE)</f>
        <v/>
      </c>
      <c r="M288" s="10">
        <f>VLOOKUP($E288,'FP MD'!$A:$F,6,FALSE)</f>
        <v>0</v>
      </c>
      <c r="N288" s="11">
        <v>202709</v>
      </c>
      <c r="O288" s="15">
        <v>0</v>
      </c>
      <c r="P288" s="16">
        <v>0</v>
      </c>
      <c r="Q288" s="16">
        <v>0</v>
      </c>
      <c r="R288" s="16">
        <v>0</v>
      </c>
      <c r="S288" s="16">
        <v>0</v>
      </c>
      <c r="T288" s="16">
        <v>0</v>
      </c>
      <c r="U288" s="16">
        <v>0</v>
      </c>
      <c r="V288" s="16">
        <v>0</v>
      </c>
      <c r="W288" s="16">
        <v>0</v>
      </c>
      <c r="X288" s="16">
        <v>0</v>
      </c>
      <c r="Y288" s="16">
        <v>0</v>
      </c>
      <c r="Z288" s="16">
        <v>0</v>
      </c>
      <c r="AA288" s="16">
        <v>0</v>
      </c>
      <c r="AB288" s="16">
        <v>0</v>
      </c>
      <c r="AC288" s="16">
        <v>0</v>
      </c>
      <c r="AD288" s="16">
        <v>0</v>
      </c>
      <c r="AE288" s="16">
        <v>0</v>
      </c>
      <c r="AF288" s="16">
        <v>0</v>
      </c>
      <c r="AG288" s="16">
        <v>0</v>
      </c>
      <c r="AH288" s="16">
        <v>0</v>
      </c>
      <c r="AI288" s="16">
        <v>0</v>
      </c>
      <c r="AJ288" s="16">
        <v>0</v>
      </c>
      <c r="AK288" s="16">
        <v>0</v>
      </c>
      <c r="AL288" s="16">
        <v>0</v>
      </c>
      <c r="AM288" s="16">
        <v>0</v>
      </c>
      <c r="AN288" s="16">
        <v>0</v>
      </c>
      <c r="AO288" s="16">
        <v>0</v>
      </c>
      <c r="AP288" s="16">
        <v>0</v>
      </c>
      <c r="AQ288" s="16">
        <v>0</v>
      </c>
      <c r="AR288" s="16">
        <v>0</v>
      </c>
      <c r="AS288" s="16">
        <v>0</v>
      </c>
      <c r="AT288" s="16">
        <v>0</v>
      </c>
      <c r="AU288" s="16">
        <v>0</v>
      </c>
      <c r="AV288" s="16">
        <v>0</v>
      </c>
      <c r="AW288" s="16">
        <v>0</v>
      </c>
      <c r="AX288" s="16">
        <v>0</v>
      </c>
      <c r="AY288" s="16">
        <v>0</v>
      </c>
      <c r="AZ288" s="16">
        <v>0</v>
      </c>
      <c r="BA288" s="16">
        <v>0</v>
      </c>
      <c r="BB288" s="16">
        <v>0</v>
      </c>
      <c r="BC288" s="16">
        <v>0</v>
      </c>
      <c r="BD288" s="16">
        <v>0</v>
      </c>
      <c r="BE288" s="16">
        <v>0</v>
      </c>
      <c r="BF288" s="16">
        <v>0</v>
      </c>
      <c r="BG288" s="16">
        <v>0</v>
      </c>
      <c r="BH288" s="16">
        <v>51128</v>
      </c>
      <c r="BI288" s="16">
        <v>0</v>
      </c>
      <c r="BJ288" s="16">
        <v>0</v>
      </c>
      <c r="BK288" s="16">
        <v>0</v>
      </c>
      <c r="BL288" s="16">
        <v>0</v>
      </c>
      <c r="BM288" s="16">
        <v>0</v>
      </c>
      <c r="BN288" s="16">
        <v>0</v>
      </c>
      <c r="BO288" s="16">
        <v>0</v>
      </c>
      <c r="BP288" s="16">
        <v>0</v>
      </c>
      <c r="BQ288" s="16">
        <v>0</v>
      </c>
      <c r="BR288" s="16">
        <v>0</v>
      </c>
      <c r="BS288" s="16">
        <v>0</v>
      </c>
      <c r="BT288" s="16">
        <v>0</v>
      </c>
      <c r="BU288" s="16">
        <v>0</v>
      </c>
      <c r="BV288" s="16">
        <v>0</v>
      </c>
      <c r="BW288" s="16">
        <v>0</v>
      </c>
      <c r="BX288" s="14">
        <f t="shared" si="4"/>
        <v>51128</v>
      </c>
    </row>
    <row r="289" spans="1:76" s="17" customFormat="1" x14ac:dyDescent="0.3">
      <c r="A289" s="7" t="s">
        <v>462</v>
      </c>
      <c r="B289" s="8" t="s">
        <v>1087</v>
      </c>
      <c r="C289" s="21" t="s">
        <v>1088</v>
      </c>
      <c r="D289" s="9">
        <v>30315</v>
      </c>
      <c r="E289" s="9" t="s">
        <v>1087</v>
      </c>
      <c r="F289" s="10" t="str">
        <f>VLOOKUP($E289,'FP MD'!$A:$F,2,FALSE)</f>
        <v>VIM Enhancements 2028</v>
      </c>
      <c r="G289" s="10" t="s">
        <v>511</v>
      </c>
      <c r="H289" s="10" t="s">
        <v>507</v>
      </c>
      <c r="I289" s="10" t="s">
        <v>521</v>
      </c>
      <c r="J289" s="10" t="str">
        <f>VLOOKUP($E289,'FP MD'!$A:$F,3,FALSE)</f>
        <v/>
      </c>
      <c r="K289" s="10" t="str">
        <f>VLOOKUP($E289,'FP MD'!$A:$F,4,FALSE)</f>
        <v/>
      </c>
      <c r="L289" s="10" t="str">
        <f>VLOOKUP($E289,'FP MD'!$A:$F,5,FALSE)</f>
        <v/>
      </c>
      <c r="M289" s="10">
        <f>VLOOKUP($E289,'FP MD'!$A:$F,6,FALSE)</f>
        <v>0</v>
      </c>
      <c r="N289" s="11">
        <v>202809</v>
      </c>
      <c r="O289" s="15">
        <v>0</v>
      </c>
      <c r="P289" s="16">
        <v>0</v>
      </c>
      <c r="Q289" s="16">
        <v>0</v>
      </c>
      <c r="R289" s="16">
        <v>0</v>
      </c>
      <c r="S289" s="16">
        <v>0</v>
      </c>
      <c r="T289" s="16">
        <v>0</v>
      </c>
      <c r="U289" s="16">
        <v>0</v>
      </c>
      <c r="V289" s="16">
        <v>0</v>
      </c>
      <c r="W289" s="16">
        <v>0</v>
      </c>
      <c r="X289" s="16">
        <v>0</v>
      </c>
      <c r="Y289" s="16">
        <v>0</v>
      </c>
      <c r="Z289" s="16">
        <v>0</v>
      </c>
      <c r="AA289" s="16">
        <v>0</v>
      </c>
      <c r="AB289" s="16">
        <v>0</v>
      </c>
      <c r="AC289" s="16">
        <v>0</v>
      </c>
      <c r="AD289" s="16">
        <v>0</v>
      </c>
      <c r="AE289" s="16">
        <v>0</v>
      </c>
      <c r="AF289" s="16">
        <v>0</v>
      </c>
      <c r="AG289" s="16">
        <v>0</v>
      </c>
      <c r="AH289" s="16">
        <v>0</v>
      </c>
      <c r="AI289" s="16">
        <v>0</v>
      </c>
      <c r="AJ289" s="16">
        <v>0</v>
      </c>
      <c r="AK289" s="16">
        <v>0</v>
      </c>
      <c r="AL289" s="16">
        <v>0</v>
      </c>
      <c r="AM289" s="16">
        <v>0</v>
      </c>
      <c r="AN289" s="16">
        <v>0</v>
      </c>
      <c r="AO289" s="16">
        <v>0</v>
      </c>
      <c r="AP289" s="16">
        <v>0</v>
      </c>
      <c r="AQ289" s="16">
        <v>0</v>
      </c>
      <c r="AR289" s="16">
        <v>0</v>
      </c>
      <c r="AS289" s="16">
        <v>0</v>
      </c>
      <c r="AT289" s="16">
        <v>0</v>
      </c>
      <c r="AU289" s="16">
        <v>0</v>
      </c>
      <c r="AV289" s="16">
        <v>0</v>
      </c>
      <c r="AW289" s="16">
        <v>0</v>
      </c>
      <c r="AX289" s="16">
        <v>0</v>
      </c>
      <c r="AY289" s="16">
        <v>0</v>
      </c>
      <c r="AZ289" s="16">
        <v>0</v>
      </c>
      <c r="BA289" s="16">
        <v>0</v>
      </c>
      <c r="BB289" s="16">
        <v>0</v>
      </c>
      <c r="BC289" s="16">
        <v>0</v>
      </c>
      <c r="BD289" s="16">
        <v>0</v>
      </c>
      <c r="BE289" s="16">
        <v>0</v>
      </c>
      <c r="BF289" s="16">
        <v>0</v>
      </c>
      <c r="BG289" s="16">
        <v>0</v>
      </c>
      <c r="BH289" s="16">
        <v>0</v>
      </c>
      <c r="BI289" s="16">
        <v>0</v>
      </c>
      <c r="BJ289" s="16">
        <v>0</v>
      </c>
      <c r="BK289" s="16">
        <v>0</v>
      </c>
      <c r="BL289" s="16">
        <v>0</v>
      </c>
      <c r="BM289" s="16">
        <v>0</v>
      </c>
      <c r="BN289" s="16">
        <v>0</v>
      </c>
      <c r="BO289" s="16">
        <v>0</v>
      </c>
      <c r="BP289" s="16">
        <v>0</v>
      </c>
      <c r="BQ289" s="16">
        <v>0</v>
      </c>
      <c r="BR289" s="16">
        <v>0</v>
      </c>
      <c r="BS289" s="16">
        <v>0</v>
      </c>
      <c r="BT289" s="16">
        <v>51128</v>
      </c>
      <c r="BU289" s="16">
        <v>0</v>
      </c>
      <c r="BV289" s="16">
        <v>0</v>
      </c>
      <c r="BW289" s="16">
        <v>0</v>
      </c>
      <c r="BX289" s="14">
        <f t="shared" si="4"/>
        <v>0</v>
      </c>
    </row>
    <row r="290" spans="1:76" s="17" customFormat="1" x14ac:dyDescent="0.3">
      <c r="A290" s="7" t="s">
        <v>462</v>
      </c>
      <c r="B290" s="8" t="s">
        <v>1089</v>
      </c>
      <c r="C290" s="21" t="s">
        <v>1090</v>
      </c>
      <c r="D290" s="9">
        <v>30315</v>
      </c>
      <c r="E290" s="9" t="s">
        <v>1089</v>
      </c>
      <c r="F290" s="10" t="str">
        <f>VLOOKUP($E290,'FP MD'!$A:$F,2,FALSE)</f>
        <v>Allegro 2028</v>
      </c>
      <c r="G290" s="10" t="s">
        <v>511</v>
      </c>
      <c r="H290" s="10" t="s">
        <v>507</v>
      </c>
      <c r="I290" s="10" t="s">
        <v>521</v>
      </c>
      <c r="J290" s="10" t="str">
        <f>VLOOKUP($E290,'FP MD'!$A:$F,3,FALSE)</f>
        <v/>
      </c>
      <c r="K290" s="10" t="str">
        <f>VLOOKUP($E290,'FP MD'!$A:$F,4,FALSE)</f>
        <v/>
      </c>
      <c r="L290" s="10" t="str">
        <f>VLOOKUP($E290,'FP MD'!$A:$F,5,FALSE)</f>
        <v/>
      </c>
      <c r="M290" s="10">
        <f>VLOOKUP($E290,'FP MD'!$A:$F,6,FALSE)</f>
        <v>0</v>
      </c>
      <c r="N290" s="11">
        <v>202806</v>
      </c>
      <c r="O290" s="15">
        <v>0</v>
      </c>
      <c r="P290" s="16">
        <v>0</v>
      </c>
      <c r="Q290" s="16">
        <v>0</v>
      </c>
      <c r="R290" s="16">
        <v>0</v>
      </c>
      <c r="S290" s="16">
        <v>0</v>
      </c>
      <c r="T290" s="16">
        <v>0</v>
      </c>
      <c r="U290" s="16">
        <v>0</v>
      </c>
      <c r="V290" s="16">
        <v>0</v>
      </c>
      <c r="W290" s="16">
        <v>0</v>
      </c>
      <c r="X290" s="16">
        <v>0</v>
      </c>
      <c r="Y290" s="16">
        <v>0</v>
      </c>
      <c r="Z290" s="16">
        <v>0</v>
      </c>
      <c r="AA290" s="16">
        <v>0</v>
      </c>
      <c r="AB290" s="16">
        <v>0</v>
      </c>
      <c r="AC290" s="16">
        <v>0</v>
      </c>
      <c r="AD290" s="16">
        <v>0</v>
      </c>
      <c r="AE290" s="16">
        <v>0</v>
      </c>
      <c r="AF290" s="16">
        <v>0</v>
      </c>
      <c r="AG290" s="16">
        <v>0</v>
      </c>
      <c r="AH290" s="16">
        <v>0</v>
      </c>
      <c r="AI290" s="16">
        <v>0</v>
      </c>
      <c r="AJ290" s="16">
        <v>0</v>
      </c>
      <c r="AK290" s="16">
        <v>0</v>
      </c>
      <c r="AL290" s="16">
        <v>0</v>
      </c>
      <c r="AM290" s="16">
        <v>0</v>
      </c>
      <c r="AN290" s="16">
        <v>0</v>
      </c>
      <c r="AO290" s="16">
        <v>0</v>
      </c>
      <c r="AP290" s="16">
        <v>0</v>
      </c>
      <c r="AQ290" s="16">
        <v>0</v>
      </c>
      <c r="AR290" s="16">
        <v>0</v>
      </c>
      <c r="AS290" s="16">
        <v>0</v>
      </c>
      <c r="AT290" s="16">
        <v>0</v>
      </c>
      <c r="AU290" s="16">
        <v>0</v>
      </c>
      <c r="AV290" s="16">
        <v>0</v>
      </c>
      <c r="AW290" s="16">
        <v>0</v>
      </c>
      <c r="AX290" s="16">
        <v>0</v>
      </c>
      <c r="AY290" s="16">
        <v>0</v>
      </c>
      <c r="AZ290" s="16">
        <v>0</v>
      </c>
      <c r="BA290" s="16">
        <v>0</v>
      </c>
      <c r="BB290" s="16">
        <v>0</v>
      </c>
      <c r="BC290" s="16">
        <v>0</v>
      </c>
      <c r="BD290" s="16">
        <v>0</v>
      </c>
      <c r="BE290" s="16">
        <v>0</v>
      </c>
      <c r="BF290" s="16">
        <v>0</v>
      </c>
      <c r="BG290" s="16">
        <v>0</v>
      </c>
      <c r="BH290" s="16">
        <v>0</v>
      </c>
      <c r="BI290" s="16">
        <v>0</v>
      </c>
      <c r="BJ290" s="16">
        <v>0</v>
      </c>
      <c r="BK290" s="16">
        <v>0</v>
      </c>
      <c r="BL290" s="16">
        <v>0</v>
      </c>
      <c r="BM290" s="16">
        <v>0</v>
      </c>
      <c r="BN290" s="16">
        <v>0</v>
      </c>
      <c r="BO290" s="16">
        <v>0</v>
      </c>
      <c r="BP290" s="16">
        <v>0</v>
      </c>
      <c r="BQ290" s="16">
        <v>0</v>
      </c>
      <c r="BR290" s="16">
        <v>0</v>
      </c>
      <c r="BS290" s="16">
        <v>0</v>
      </c>
      <c r="BT290" s="16">
        <v>500000</v>
      </c>
      <c r="BU290" s="16">
        <v>0</v>
      </c>
      <c r="BV290" s="16">
        <v>0</v>
      </c>
      <c r="BW290" s="16">
        <v>0</v>
      </c>
      <c r="BX290" s="14">
        <f t="shared" si="4"/>
        <v>0</v>
      </c>
    </row>
    <row r="291" spans="1:76" s="17" customFormat="1" x14ac:dyDescent="0.3">
      <c r="A291" s="7" t="s">
        <v>462</v>
      </c>
      <c r="B291" s="8" t="s">
        <v>1091</v>
      </c>
      <c r="C291" s="21" t="s">
        <v>1092</v>
      </c>
      <c r="D291" s="9">
        <v>30315</v>
      </c>
      <c r="E291" s="9" t="s">
        <v>1091</v>
      </c>
      <c r="F291" s="10" t="str">
        <f>VLOOKUP($E291,'FP MD'!$A:$F,2,FALSE)</f>
        <v>Finance Improvement 2028</v>
      </c>
      <c r="G291" s="10" t="s">
        <v>511</v>
      </c>
      <c r="H291" s="10" t="s">
        <v>507</v>
      </c>
      <c r="I291" s="10" t="s">
        <v>521</v>
      </c>
      <c r="J291" s="10" t="str">
        <f>VLOOKUP($E291,'FP MD'!$A:$F,3,FALSE)</f>
        <v/>
      </c>
      <c r="K291" s="10" t="str">
        <f>VLOOKUP($E291,'FP MD'!$A:$F,4,FALSE)</f>
        <v/>
      </c>
      <c r="L291" s="10" t="str">
        <f>VLOOKUP($E291,'FP MD'!$A:$F,5,FALSE)</f>
        <v/>
      </c>
      <c r="M291" s="10">
        <f>VLOOKUP($E291,'FP MD'!$A:$F,6,FALSE)</f>
        <v>0</v>
      </c>
      <c r="N291" s="11">
        <v>202809</v>
      </c>
      <c r="O291" s="15">
        <v>0</v>
      </c>
      <c r="P291" s="16">
        <v>0</v>
      </c>
      <c r="Q291" s="16">
        <v>0</v>
      </c>
      <c r="R291" s="16">
        <v>0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  <c r="AZ291" s="16">
        <v>0</v>
      </c>
      <c r="BA291" s="16">
        <v>0</v>
      </c>
      <c r="BB291" s="16">
        <v>0</v>
      </c>
      <c r="BC291" s="16">
        <v>0</v>
      </c>
      <c r="BD291" s="16">
        <v>0</v>
      </c>
      <c r="BE291" s="16">
        <v>0</v>
      </c>
      <c r="BF291" s="16">
        <v>0</v>
      </c>
      <c r="BG291" s="16">
        <v>0</v>
      </c>
      <c r="BH291" s="16">
        <v>0</v>
      </c>
      <c r="BI291" s="16">
        <v>0</v>
      </c>
      <c r="BJ291" s="16">
        <v>0</v>
      </c>
      <c r="BK291" s="16">
        <v>0</v>
      </c>
      <c r="BL291" s="16">
        <v>0</v>
      </c>
      <c r="BM291" s="16">
        <v>0</v>
      </c>
      <c r="BN291" s="16">
        <v>0</v>
      </c>
      <c r="BO291" s="16">
        <v>0</v>
      </c>
      <c r="BP291" s="16">
        <v>0</v>
      </c>
      <c r="BQ291" s="16">
        <v>0</v>
      </c>
      <c r="BR291" s="16">
        <v>0</v>
      </c>
      <c r="BS291" s="16">
        <v>0</v>
      </c>
      <c r="BT291" s="16">
        <v>2000000</v>
      </c>
      <c r="BU291" s="16">
        <v>0</v>
      </c>
      <c r="BV291" s="16">
        <v>0</v>
      </c>
      <c r="BW291" s="16">
        <v>0</v>
      </c>
      <c r="BX291" s="14">
        <f t="shared" si="4"/>
        <v>0</v>
      </c>
    </row>
    <row r="292" spans="1:76" s="17" customFormat="1" x14ac:dyDescent="0.3">
      <c r="A292" s="7" t="s">
        <v>462</v>
      </c>
      <c r="B292" s="8" t="s">
        <v>1093</v>
      </c>
      <c r="C292" s="21" t="s">
        <v>1094</v>
      </c>
      <c r="D292" s="9">
        <v>30315</v>
      </c>
      <c r="E292" s="9" t="s">
        <v>1093</v>
      </c>
      <c r="F292" s="10" t="str">
        <f>VLOOKUP($E292,'FP MD'!$A:$F,2,FALSE)</f>
        <v>Tax RPA 2026</v>
      </c>
      <c r="G292" s="10" t="s">
        <v>511</v>
      </c>
      <c r="H292" s="10" t="s">
        <v>507</v>
      </c>
      <c r="I292" s="10" t="s">
        <v>521</v>
      </c>
      <c r="J292" s="10" t="str">
        <f>VLOOKUP($E292,'FP MD'!$A:$F,3,FALSE)</f>
        <v/>
      </c>
      <c r="K292" s="10" t="str">
        <f>VLOOKUP($E292,'FP MD'!$A:$F,4,FALSE)</f>
        <v/>
      </c>
      <c r="L292" s="10" t="str">
        <f>VLOOKUP($E292,'FP MD'!$A:$F,5,FALSE)</f>
        <v/>
      </c>
      <c r="M292" s="10">
        <f>VLOOKUP($E292,'FP MD'!$A:$F,6,FALSE)</f>
        <v>0</v>
      </c>
      <c r="N292" s="11">
        <v>202609</v>
      </c>
      <c r="O292" s="15">
        <v>0</v>
      </c>
      <c r="P292" s="16">
        <v>0</v>
      </c>
      <c r="Q292" s="16">
        <v>0</v>
      </c>
      <c r="R292" s="16">
        <v>0</v>
      </c>
      <c r="S292" s="16">
        <v>0</v>
      </c>
      <c r="T292" s="16">
        <v>0</v>
      </c>
      <c r="U292" s="16">
        <v>0</v>
      </c>
      <c r="V292" s="16">
        <v>0</v>
      </c>
      <c r="W292" s="16">
        <v>0</v>
      </c>
      <c r="X292" s="16">
        <v>0</v>
      </c>
      <c r="Y292" s="16">
        <v>0</v>
      </c>
      <c r="Z292" s="16">
        <v>0</v>
      </c>
      <c r="AA292" s="16">
        <v>0</v>
      </c>
      <c r="AB292" s="16">
        <v>0</v>
      </c>
      <c r="AC292" s="16">
        <v>0</v>
      </c>
      <c r="AD292" s="16">
        <v>0</v>
      </c>
      <c r="AE292" s="16">
        <v>0</v>
      </c>
      <c r="AF292" s="16">
        <v>0</v>
      </c>
      <c r="AG292" s="16">
        <v>0</v>
      </c>
      <c r="AH292" s="16">
        <v>0</v>
      </c>
      <c r="AI292" s="16">
        <v>0</v>
      </c>
      <c r="AJ292" s="16">
        <v>0</v>
      </c>
      <c r="AK292" s="16">
        <v>0</v>
      </c>
      <c r="AL292" s="16">
        <v>0</v>
      </c>
      <c r="AM292" s="16">
        <v>0</v>
      </c>
      <c r="AN292" s="16">
        <v>0</v>
      </c>
      <c r="AO292" s="16">
        <v>0</v>
      </c>
      <c r="AP292" s="16">
        <v>0</v>
      </c>
      <c r="AQ292" s="16">
        <v>0</v>
      </c>
      <c r="AR292" s="16">
        <v>0</v>
      </c>
      <c r="AS292" s="16">
        <v>0</v>
      </c>
      <c r="AT292" s="16">
        <v>0</v>
      </c>
      <c r="AU292" s="16">
        <v>0</v>
      </c>
      <c r="AV292" s="16">
        <v>383460</v>
      </c>
      <c r="AW292" s="16">
        <v>0</v>
      </c>
      <c r="AX292" s="16">
        <v>0</v>
      </c>
      <c r="AY292" s="16">
        <v>0</v>
      </c>
      <c r="AZ292" s="16">
        <v>0</v>
      </c>
      <c r="BA292" s="16">
        <v>0</v>
      </c>
      <c r="BB292" s="16">
        <v>0</v>
      </c>
      <c r="BC292" s="16">
        <v>0</v>
      </c>
      <c r="BD292" s="16">
        <v>0</v>
      </c>
      <c r="BE292" s="16">
        <v>0</v>
      </c>
      <c r="BF292" s="16">
        <v>0</v>
      </c>
      <c r="BG292" s="16">
        <v>0</v>
      </c>
      <c r="BH292" s="16">
        <v>0</v>
      </c>
      <c r="BI292" s="16">
        <v>0</v>
      </c>
      <c r="BJ292" s="16">
        <v>0</v>
      </c>
      <c r="BK292" s="16">
        <v>0</v>
      </c>
      <c r="BL292" s="16">
        <v>0</v>
      </c>
      <c r="BM292" s="16">
        <v>0</v>
      </c>
      <c r="BN292" s="16">
        <v>0</v>
      </c>
      <c r="BO292" s="16">
        <v>0</v>
      </c>
      <c r="BP292" s="16">
        <v>0</v>
      </c>
      <c r="BQ292" s="16">
        <v>0</v>
      </c>
      <c r="BR292" s="16">
        <v>0</v>
      </c>
      <c r="BS292" s="16">
        <v>0</v>
      </c>
      <c r="BT292" s="16">
        <v>0</v>
      </c>
      <c r="BU292" s="16">
        <v>0</v>
      </c>
      <c r="BV292" s="16">
        <v>0</v>
      </c>
      <c r="BW292" s="16">
        <v>0</v>
      </c>
      <c r="BX292" s="14">
        <f t="shared" si="4"/>
        <v>383460</v>
      </c>
    </row>
    <row r="293" spans="1:76" s="17" customFormat="1" x14ac:dyDescent="0.3">
      <c r="A293" s="7" t="s">
        <v>462</v>
      </c>
      <c r="B293" s="8" t="s">
        <v>1095</v>
      </c>
      <c r="C293" s="21" t="s">
        <v>1022</v>
      </c>
      <c r="D293" s="9">
        <v>30315</v>
      </c>
      <c r="E293" s="9" t="s">
        <v>1095</v>
      </c>
      <c r="F293" s="10" t="str">
        <f>VLOOKUP($E293,'FP MD'!$A:$F,2,FALSE)</f>
        <v>Security Admin Enhancements 2028</v>
      </c>
      <c r="G293" s="10" t="s">
        <v>511</v>
      </c>
      <c r="H293" s="10" t="s">
        <v>507</v>
      </c>
      <c r="I293" s="10" t="s">
        <v>508</v>
      </c>
      <c r="J293" s="10" t="str">
        <f>VLOOKUP($E293,'FP MD'!$A:$F,3,FALSE)</f>
        <v>Technology</v>
      </c>
      <c r="K293" s="10" t="str">
        <f>VLOOKUP($E293,'FP MD'!$A:$F,4,FALSE)</f>
        <v/>
      </c>
      <c r="L293" s="10" t="str">
        <f>VLOOKUP($E293,'FP MD'!$A:$F,5,FALSE)</f>
        <v/>
      </c>
      <c r="M293" s="10">
        <f>VLOOKUP($E293,'FP MD'!$A:$F,6,FALSE)</f>
        <v>0</v>
      </c>
      <c r="N293" s="11">
        <v>202812</v>
      </c>
      <c r="O293" s="15">
        <v>0</v>
      </c>
      <c r="P293" s="16">
        <v>0</v>
      </c>
      <c r="Q293" s="16">
        <v>0</v>
      </c>
      <c r="R293" s="16">
        <v>0</v>
      </c>
      <c r="S293" s="16">
        <v>0</v>
      </c>
      <c r="T293" s="16">
        <v>0</v>
      </c>
      <c r="U293" s="16">
        <v>0</v>
      </c>
      <c r="V293" s="16">
        <v>0</v>
      </c>
      <c r="W293" s="16">
        <v>0</v>
      </c>
      <c r="X293" s="16">
        <v>0</v>
      </c>
      <c r="Y293" s="16">
        <v>0</v>
      </c>
      <c r="Z293" s="16">
        <v>0</v>
      </c>
      <c r="AA293" s="16">
        <v>0</v>
      </c>
      <c r="AB293" s="16">
        <v>0</v>
      </c>
      <c r="AC293" s="16">
        <v>0</v>
      </c>
      <c r="AD293" s="16">
        <v>0</v>
      </c>
      <c r="AE293" s="16">
        <v>0</v>
      </c>
      <c r="AF293" s="16">
        <v>0</v>
      </c>
      <c r="AG293" s="16">
        <v>0</v>
      </c>
      <c r="AH293" s="16">
        <v>0</v>
      </c>
      <c r="AI293" s="16">
        <v>0</v>
      </c>
      <c r="AJ293" s="16">
        <v>0</v>
      </c>
      <c r="AK293" s="16">
        <v>0</v>
      </c>
      <c r="AL293" s="16">
        <v>0</v>
      </c>
      <c r="AM293" s="16">
        <v>0</v>
      </c>
      <c r="AN293" s="16">
        <v>0</v>
      </c>
      <c r="AO293" s="16">
        <v>0</v>
      </c>
      <c r="AP293" s="16">
        <v>0</v>
      </c>
      <c r="AQ293" s="16">
        <v>0</v>
      </c>
      <c r="AR293" s="16">
        <v>0</v>
      </c>
      <c r="AS293" s="16">
        <v>0</v>
      </c>
      <c r="AT293" s="16">
        <v>0</v>
      </c>
      <c r="AU293" s="16">
        <v>0</v>
      </c>
      <c r="AV293" s="16">
        <v>0</v>
      </c>
      <c r="AW293" s="16">
        <v>0</v>
      </c>
      <c r="AX293" s="16">
        <v>0</v>
      </c>
      <c r="AY293" s="16">
        <v>0</v>
      </c>
      <c r="AZ293" s="16">
        <v>0</v>
      </c>
      <c r="BA293" s="16">
        <v>0</v>
      </c>
      <c r="BB293" s="16">
        <v>0</v>
      </c>
      <c r="BC293" s="16">
        <v>0</v>
      </c>
      <c r="BD293" s="16">
        <v>0</v>
      </c>
      <c r="BE293" s="16">
        <v>0</v>
      </c>
      <c r="BF293" s="16">
        <v>0</v>
      </c>
      <c r="BG293" s="16">
        <v>0</v>
      </c>
      <c r="BH293" s="16">
        <v>0</v>
      </c>
      <c r="BI293" s="16">
        <v>0</v>
      </c>
      <c r="BJ293" s="16">
        <v>0</v>
      </c>
      <c r="BK293" s="16">
        <v>0</v>
      </c>
      <c r="BL293" s="16">
        <v>0</v>
      </c>
      <c r="BM293" s="16">
        <v>0</v>
      </c>
      <c r="BN293" s="16">
        <v>0</v>
      </c>
      <c r="BO293" s="16">
        <v>0</v>
      </c>
      <c r="BP293" s="16">
        <v>0</v>
      </c>
      <c r="BQ293" s="16">
        <v>0</v>
      </c>
      <c r="BR293" s="16">
        <v>0</v>
      </c>
      <c r="BS293" s="16">
        <v>0</v>
      </c>
      <c r="BT293" s="16">
        <v>0</v>
      </c>
      <c r="BU293" s="16">
        <v>0</v>
      </c>
      <c r="BV293" s="16">
        <v>0</v>
      </c>
      <c r="BW293" s="16">
        <v>500000</v>
      </c>
      <c r="BX293" s="14">
        <f t="shared" si="4"/>
        <v>0</v>
      </c>
    </row>
    <row r="294" spans="1:76" s="17" customFormat="1" x14ac:dyDescent="0.3">
      <c r="A294" s="7" t="s">
        <v>462</v>
      </c>
      <c r="B294" s="8" t="s">
        <v>1096</v>
      </c>
      <c r="C294" s="21" t="s">
        <v>1097</v>
      </c>
      <c r="D294" s="9">
        <v>30315</v>
      </c>
      <c r="E294" s="9" t="s">
        <v>1096</v>
      </c>
      <c r="F294" s="10" t="str">
        <f>VLOOKUP($E294,'FP MD'!$A:$F,2,FALSE)</f>
        <v>NERC CIP Compliance 2028</v>
      </c>
      <c r="G294" s="10" t="s">
        <v>511</v>
      </c>
      <c r="H294" s="10" t="s">
        <v>507</v>
      </c>
      <c r="I294" s="10" t="s">
        <v>508</v>
      </c>
      <c r="J294" s="10" t="str">
        <f>VLOOKUP($E294,'FP MD'!$A:$F,3,FALSE)</f>
        <v>Technology</v>
      </c>
      <c r="K294" s="10" t="str">
        <f>VLOOKUP($E294,'FP MD'!$A:$F,4,FALSE)</f>
        <v/>
      </c>
      <c r="L294" s="10" t="str">
        <f>VLOOKUP($E294,'FP MD'!$A:$F,5,FALSE)</f>
        <v/>
      </c>
      <c r="M294" s="10">
        <f>VLOOKUP($E294,'FP MD'!$A:$F,6,FALSE)</f>
        <v>0</v>
      </c>
      <c r="N294" s="11">
        <v>202812</v>
      </c>
      <c r="O294" s="15">
        <v>0</v>
      </c>
      <c r="P294" s="16">
        <v>0</v>
      </c>
      <c r="Q294" s="16">
        <v>0</v>
      </c>
      <c r="R294" s="16">
        <v>0</v>
      </c>
      <c r="S294" s="16">
        <v>0</v>
      </c>
      <c r="T294" s="16">
        <v>0</v>
      </c>
      <c r="U294" s="16">
        <v>0</v>
      </c>
      <c r="V294" s="16">
        <v>0</v>
      </c>
      <c r="W294" s="16">
        <v>0</v>
      </c>
      <c r="X294" s="16">
        <v>0</v>
      </c>
      <c r="Y294" s="16">
        <v>0</v>
      </c>
      <c r="Z294" s="16">
        <v>0</v>
      </c>
      <c r="AA294" s="16">
        <v>0</v>
      </c>
      <c r="AB294" s="16">
        <v>0</v>
      </c>
      <c r="AC294" s="16">
        <v>0</v>
      </c>
      <c r="AD294" s="16">
        <v>0</v>
      </c>
      <c r="AE294" s="16">
        <v>0</v>
      </c>
      <c r="AF294" s="16">
        <v>0</v>
      </c>
      <c r="AG294" s="16">
        <v>0</v>
      </c>
      <c r="AH294" s="16">
        <v>0</v>
      </c>
      <c r="AI294" s="16">
        <v>0</v>
      </c>
      <c r="AJ294" s="16">
        <v>0</v>
      </c>
      <c r="AK294" s="16">
        <v>0</v>
      </c>
      <c r="AL294" s="16">
        <v>0</v>
      </c>
      <c r="AM294" s="16">
        <v>0</v>
      </c>
      <c r="AN294" s="16">
        <v>0</v>
      </c>
      <c r="AO294" s="16">
        <v>0</v>
      </c>
      <c r="AP294" s="16">
        <v>0</v>
      </c>
      <c r="AQ294" s="16">
        <v>0</v>
      </c>
      <c r="AR294" s="16">
        <v>0</v>
      </c>
      <c r="AS294" s="16">
        <v>0</v>
      </c>
      <c r="AT294" s="16">
        <v>0</v>
      </c>
      <c r="AU294" s="16">
        <v>0</v>
      </c>
      <c r="AV294" s="16">
        <v>0</v>
      </c>
      <c r="AW294" s="16">
        <v>0</v>
      </c>
      <c r="AX294" s="16">
        <v>0</v>
      </c>
      <c r="AY294" s="16">
        <v>0</v>
      </c>
      <c r="AZ294" s="16">
        <v>0</v>
      </c>
      <c r="BA294" s="16">
        <v>0</v>
      </c>
      <c r="BB294" s="16">
        <v>0</v>
      </c>
      <c r="BC294" s="16">
        <v>0</v>
      </c>
      <c r="BD294" s="16">
        <v>0</v>
      </c>
      <c r="BE294" s="16">
        <v>0</v>
      </c>
      <c r="BF294" s="16">
        <v>0</v>
      </c>
      <c r="BG294" s="16">
        <v>0</v>
      </c>
      <c r="BH294" s="16">
        <v>0</v>
      </c>
      <c r="BI294" s="16">
        <v>0</v>
      </c>
      <c r="BJ294" s="16">
        <v>0</v>
      </c>
      <c r="BK294" s="16">
        <v>0</v>
      </c>
      <c r="BL294" s="16">
        <v>0</v>
      </c>
      <c r="BM294" s="16">
        <v>0</v>
      </c>
      <c r="BN294" s="16">
        <v>0</v>
      </c>
      <c r="BO294" s="16">
        <v>0</v>
      </c>
      <c r="BP294" s="16">
        <v>0</v>
      </c>
      <c r="BQ294" s="16">
        <v>0</v>
      </c>
      <c r="BR294" s="16">
        <v>0</v>
      </c>
      <c r="BS294" s="16">
        <v>0</v>
      </c>
      <c r="BT294" s="16">
        <v>0</v>
      </c>
      <c r="BU294" s="16">
        <v>0</v>
      </c>
      <c r="BV294" s="16">
        <v>0</v>
      </c>
      <c r="BW294" s="16">
        <v>200000</v>
      </c>
      <c r="BX294" s="14">
        <f t="shared" si="4"/>
        <v>0</v>
      </c>
    </row>
    <row r="295" spans="1:76" s="17" customFormat="1" x14ac:dyDescent="0.3">
      <c r="A295" s="7" t="s">
        <v>462</v>
      </c>
      <c r="B295" s="8" t="s">
        <v>1098</v>
      </c>
      <c r="C295" s="21" t="s">
        <v>1099</v>
      </c>
      <c r="D295" s="9">
        <v>30315</v>
      </c>
      <c r="E295" s="9" t="s">
        <v>1098</v>
      </c>
      <c r="F295" s="10" t="str">
        <f>VLOOKUP($E295,'FP MD'!$A:$F,2,FALSE)</f>
        <v xml:space="preserve">SEEM Project </v>
      </c>
      <c r="G295" s="10" t="s">
        <v>495</v>
      </c>
      <c r="H295" s="10" t="s">
        <v>507</v>
      </c>
      <c r="I295" s="10" t="s">
        <v>508</v>
      </c>
      <c r="J295" s="10" t="str">
        <f>VLOOKUP($E295,'FP MD'!$A:$F,3,FALSE)</f>
        <v/>
      </c>
      <c r="K295" s="10" t="str">
        <f>VLOOKUP($E295,'FP MD'!$A:$F,4,FALSE)</f>
        <v/>
      </c>
      <c r="L295" s="10" t="str">
        <f>VLOOKUP($E295,'FP MD'!$A:$F,5,FALSE)</f>
        <v/>
      </c>
      <c r="M295" s="10">
        <f>VLOOKUP($E295,'FP MD'!$A:$F,6,FALSE)</f>
        <v>0</v>
      </c>
      <c r="N295" s="11">
        <v>202409</v>
      </c>
      <c r="O295" s="15">
        <v>0</v>
      </c>
      <c r="P295" s="16">
        <v>0</v>
      </c>
      <c r="Q295" s="16">
        <v>0</v>
      </c>
      <c r="R295" s="16">
        <v>0</v>
      </c>
      <c r="S295" s="16">
        <v>0</v>
      </c>
      <c r="T295" s="16">
        <v>0</v>
      </c>
      <c r="U295" s="16">
        <v>0</v>
      </c>
      <c r="V295" s="16">
        <v>0</v>
      </c>
      <c r="W295" s="16">
        <v>0</v>
      </c>
      <c r="X295" s="16">
        <v>187500.01</v>
      </c>
      <c r="Y295" s="16">
        <v>20833.330000000016</v>
      </c>
      <c r="Z295" s="16">
        <v>20833.330000000016</v>
      </c>
      <c r="AA295" s="16">
        <v>20833.330000000016</v>
      </c>
      <c r="AB295" s="16">
        <v>0</v>
      </c>
      <c r="AC295" s="16">
        <v>0</v>
      </c>
      <c r="AD295" s="16">
        <v>0</v>
      </c>
      <c r="AE295" s="16">
        <v>0</v>
      </c>
      <c r="AF295" s="16">
        <v>0</v>
      </c>
      <c r="AG295" s="16">
        <v>0</v>
      </c>
      <c r="AH295" s="16">
        <v>0</v>
      </c>
      <c r="AI295" s="16">
        <v>0</v>
      </c>
      <c r="AJ295" s="16">
        <v>0</v>
      </c>
      <c r="AK295" s="16">
        <v>0</v>
      </c>
      <c r="AL295" s="16">
        <v>0</v>
      </c>
      <c r="AM295" s="16">
        <v>0</v>
      </c>
      <c r="AN295" s="16">
        <v>0</v>
      </c>
      <c r="AO295" s="16">
        <v>0</v>
      </c>
      <c r="AP295" s="16">
        <v>0</v>
      </c>
      <c r="AQ295" s="16">
        <v>0</v>
      </c>
      <c r="AR295" s="16">
        <v>0</v>
      </c>
      <c r="AS295" s="16">
        <v>0</v>
      </c>
      <c r="AT295" s="16">
        <v>0</v>
      </c>
      <c r="AU295" s="16">
        <v>0</v>
      </c>
      <c r="AV295" s="16">
        <v>0</v>
      </c>
      <c r="AW295" s="16">
        <v>0</v>
      </c>
      <c r="AX295" s="16">
        <v>0</v>
      </c>
      <c r="AY295" s="16">
        <v>0</v>
      </c>
      <c r="AZ295" s="16">
        <v>0</v>
      </c>
      <c r="BA295" s="16">
        <v>0</v>
      </c>
      <c r="BB295" s="16">
        <v>0</v>
      </c>
      <c r="BC295" s="16">
        <v>0</v>
      </c>
      <c r="BD295" s="16">
        <v>0</v>
      </c>
      <c r="BE295" s="16">
        <v>0</v>
      </c>
      <c r="BF295" s="16">
        <v>0</v>
      </c>
      <c r="BG295" s="16">
        <v>0</v>
      </c>
      <c r="BH295" s="16">
        <v>0</v>
      </c>
      <c r="BI295" s="16">
        <v>0</v>
      </c>
      <c r="BJ295" s="16">
        <v>0</v>
      </c>
      <c r="BK295" s="16">
        <v>0</v>
      </c>
      <c r="BL295" s="16">
        <v>0</v>
      </c>
      <c r="BM295" s="16">
        <v>0</v>
      </c>
      <c r="BN295" s="16">
        <v>0</v>
      </c>
      <c r="BO295" s="16">
        <v>0</v>
      </c>
      <c r="BP295" s="16">
        <v>0</v>
      </c>
      <c r="BQ295" s="16">
        <v>0</v>
      </c>
      <c r="BR295" s="16">
        <v>0</v>
      </c>
      <c r="BS295" s="16">
        <v>0</v>
      </c>
      <c r="BT295" s="16">
        <v>0</v>
      </c>
      <c r="BU295" s="16">
        <v>0</v>
      </c>
      <c r="BV295" s="16">
        <v>0</v>
      </c>
      <c r="BW295" s="16">
        <v>0</v>
      </c>
      <c r="BX295" s="14">
        <f t="shared" si="4"/>
        <v>250000.00000000006</v>
      </c>
    </row>
    <row r="296" spans="1:76" s="17" customFormat="1" x14ac:dyDescent="0.3">
      <c r="A296" s="7" t="s">
        <v>462</v>
      </c>
      <c r="B296" s="8" t="s">
        <v>1100</v>
      </c>
      <c r="C296" s="21" t="s">
        <v>1101</v>
      </c>
      <c r="D296" s="9">
        <v>30315</v>
      </c>
      <c r="E296" s="9" t="s">
        <v>1100</v>
      </c>
      <c r="F296" s="10" t="str">
        <f>VLOOKUP($E296,'FP MD'!$A:$F,2,FALSE)</f>
        <v>Supplier Portal</v>
      </c>
      <c r="G296" s="10" t="s">
        <v>511</v>
      </c>
      <c r="H296" s="10" t="s">
        <v>507</v>
      </c>
      <c r="I296" s="10" t="s">
        <v>508</v>
      </c>
      <c r="J296" s="10" t="str">
        <f>VLOOKUP($E296,'FP MD'!$A:$F,3,FALSE)</f>
        <v>Technology</v>
      </c>
      <c r="K296" s="10" t="str">
        <f>VLOOKUP($E296,'FP MD'!$A:$F,4,FALSE)</f>
        <v/>
      </c>
      <c r="L296" s="10" t="str">
        <f>VLOOKUP($E296,'FP MD'!$A:$F,5,FALSE)</f>
        <v/>
      </c>
      <c r="M296" s="10">
        <f>VLOOKUP($E296,'FP MD'!$A:$F,6,FALSE)</f>
        <v>0</v>
      </c>
      <c r="N296" s="11">
        <v>202510</v>
      </c>
      <c r="O296" s="15">
        <v>0</v>
      </c>
      <c r="P296" s="16">
        <v>0</v>
      </c>
      <c r="Q296" s="16">
        <v>0</v>
      </c>
      <c r="R296" s="16">
        <v>0</v>
      </c>
      <c r="S296" s="16">
        <v>0</v>
      </c>
      <c r="T296" s="16">
        <v>0</v>
      </c>
      <c r="U296" s="16">
        <v>0</v>
      </c>
      <c r="V296" s="16">
        <v>0</v>
      </c>
      <c r="W296" s="16">
        <v>0</v>
      </c>
      <c r="X296" s="16">
        <v>0</v>
      </c>
      <c r="Y296" s="16">
        <v>0</v>
      </c>
      <c r="Z296" s="16">
        <v>0</v>
      </c>
      <c r="AA296" s="16">
        <v>0</v>
      </c>
      <c r="AB296" s="16">
        <v>0</v>
      </c>
      <c r="AC296" s="16">
        <v>0</v>
      </c>
      <c r="AD296" s="16">
        <v>0</v>
      </c>
      <c r="AE296" s="16">
        <v>0</v>
      </c>
      <c r="AF296" s="16">
        <v>0</v>
      </c>
      <c r="AG296" s="16">
        <v>0</v>
      </c>
      <c r="AH296" s="16">
        <v>0</v>
      </c>
      <c r="AI296" s="16">
        <v>0</v>
      </c>
      <c r="AJ296" s="16">
        <v>0</v>
      </c>
      <c r="AK296" s="16">
        <v>1000000</v>
      </c>
      <c r="AL296" s="16">
        <v>100000</v>
      </c>
      <c r="AM296" s="16">
        <v>100000</v>
      </c>
      <c r="AN296" s="16">
        <v>0</v>
      </c>
      <c r="AO296" s="16">
        <v>0</v>
      </c>
      <c r="AP296" s="16">
        <v>0</v>
      </c>
      <c r="AQ296" s="16">
        <v>0</v>
      </c>
      <c r="AR296" s="16">
        <v>0</v>
      </c>
      <c r="AS296" s="16">
        <v>0</v>
      </c>
      <c r="AT296" s="16">
        <v>0</v>
      </c>
      <c r="AU296" s="16">
        <v>0</v>
      </c>
      <c r="AV296" s="16">
        <v>0</v>
      </c>
      <c r="AW296" s="16">
        <v>0</v>
      </c>
      <c r="AX296" s="16">
        <v>0</v>
      </c>
      <c r="AY296" s="16">
        <v>0</v>
      </c>
      <c r="AZ296" s="16">
        <v>0</v>
      </c>
      <c r="BA296" s="16">
        <v>0</v>
      </c>
      <c r="BB296" s="16">
        <v>0</v>
      </c>
      <c r="BC296" s="16">
        <v>0</v>
      </c>
      <c r="BD296" s="16">
        <v>0</v>
      </c>
      <c r="BE296" s="16">
        <v>0</v>
      </c>
      <c r="BF296" s="16">
        <v>0</v>
      </c>
      <c r="BG296" s="16">
        <v>0</v>
      </c>
      <c r="BH296" s="16">
        <v>0</v>
      </c>
      <c r="BI296" s="16">
        <v>0</v>
      </c>
      <c r="BJ296" s="16">
        <v>0</v>
      </c>
      <c r="BK296" s="16">
        <v>0</v>
      </c>
      <c r="BL296" s="16">
        <v>0</v>
      </c>
      <c r="BM296" s="16">
        <v>0</v>
      </c>
      <c r="BN296" s="16">
        <v>0</v>
      </c>
      <c r="BO296" s="16">
        <v>0</v>
      </c>
      <c r="BP296" s="16">
        <v>0</v>
      </c>
      <c r="BQ296" s="16">
        <v>0</v>
      </c>
      <c r="BR296" s="16">
        <v>0</v>
      </c>
      <c r="BS296" s="16">
        <v>0</v>
      </c>
      <c r="BT296" s="16">
        <v>0</v>
      </c>
      <c r="BU296" s="16">
        <v>0</v>
      </c>
      <c r="BV296" s="16">
        <v>0</v>
      </c>
      <c r="BW296" s="16">
        <v>0</v>
      </c>
      <c r="BX296" s="14">
        <f t="shared" si="4"/>
        <v>1200000</v>
      </c>
    </row>
    <row r="297" spans="1:76" s="17" customFormat="1" x14ac:dyDescent="0.3">
      <c r="A297" s="7" t="s">
        <v>462</v>
      </c>
      <c r="B297" s="8" t="s">
        <v>506</v>
      </c>
      <c r="C297" s="21" t="s">
        <v>1102</v>
      </c>
      <c r="D297" s="9">
        <v>30315</v>
      </c>
      <c r="E297" s="9" t="s">
        <v>506</v>
      </c>
      <c r="F297" s="10" t="str">
        <f>VLOOKUP($E297,'FP MD'!$A:$F,2,FALSE)</f>
        <v>Vendor Management and Onboarding</v>
      </c>
      <c r="G297" s="10" t="s">
        <v>511</v>
      </c>
      <c r="H297" s="10" t="s">
        <v>507</v>
      </c>
      <c r="I297" s="10" t="s">
        <v>508</v>
      </c>
      <c r="J297" s="10" t="str">
        <f>VLOOKUP($E297,'FP MD'!$A:$F,3,FALSE)</f>
        <v>Technology</v>
      </c>
      <c r="K297" s="10" t="str">
        <f>VLOOKUP($E297,'FP MD'!$A:$F,4,FALSE)</f>
        <v/>
      </c>
      <c r="L297" s="10" t="str">
        <f>VLOOKUP($E297,'FP MD'!$A:$F,5,FALSE)</f>
        <v/>
      </c>
      <c r="M297" s="10">
        <f>VLOOKUP($E297,'FP MD'!$A:$F,6,FALSE)</f>
        <v>0</v>
      </c>
      <c r="N297" s="11">
        <v>202409</v>
      </c>
      <c r="O297" s="15">
        <v>0</v>
      </c>
      <c r="P297" s="16">
        <v>0</v>
      </c>
      <c r="Q297" s="16">
        <v>0</v>
      </c>
      <c r="R297" s="16">
        <v>0</v>
      </c>
      <c r="S297" s="16">
        <v>0</v>
      </c>
      <c r="T297" s="16">
        <v>0</v>
      </c>
      <c r="U297" s="16">
        <v>0</v>
      </c>
      <c r="V297" s="16">
        <v>0</v>
      </c>
      <c r="W297" s="16">
        <v>0</v>
      </c>
      <c r="X297" s="16">
        <v>50000</v>
      </c>
      <c r="Y297" s="16">
        <v>0</v>
      </c>
      <c r="Z297" s="16">
        <v>0</v>
      </c>
      <c r="AA297" s="16">
        <v>0</v>
      </c>
      <c r="AB297" s="16">
        <v>0</v>
      </c>
      <c r="AC297" s="16">
        <v>0</v>
      </c>
      <c r="AD297" s="16">
        <v>0</v>
      </c>
      <c r="AE297" s="16">
        <v>0</v>
      </c>
      <c r="AF297" s="16">
        <v>0</v>
      </c>
      <c r="AG297" s="16">
        <v>0</v>
      </c>
      <c r="AH297" s="16">
        <v>0</v>
      </c>
      <c r="AI297" s="16">
        <v>0</v>
      </c>
      <c r="AJ297" s="16">
        <v>0</v>
      </c>
      <c r="AK297" s="16">
        <v>0</v>
      </c>
      <c r="AL297" s="16">
        <v>0</v>
      </c>
      <c r="AM297" s="16">
        <v>0</v>
      </c>
      <c r="AN297" s="16">
        <v>0</v>
      </c>
      <c r="AO297" s="16">
        <v>0</v>
      </c>
      <c r="AP297" s="16">
        <v>0</v>
      </c>
      <c r="AQ297" s="16">
        <v>0</v>
      </c>
      <c r="AR297" s="16">
        <v>0</v>
      </c>
      <c r="AS297" s="16">
        <v>0</v>
      </c>
      <c r="AT297" s="16">
        <v>0</v>
      </c>
      <c r="AU297" s="16">
        <v>0</v>
      </c>
      <c r="AV297" s="16">
        <v>0</v>
      </c>
      <c r="AW297" s="16">
        <v>0</v>
      </c>
      <c r="AX297" s="16">
        <v>0</v>
      </c>
      <c r="AY297" s="16">
        <v>0</v>
      </c>
      <c r="AZ297" s="16">
        <v>0</v>
      </c>
      <c r="BA297" s="16">
        <v>0</v>
      </c>
      <c r="BB297" s="16">
        <v>0</v>
      </c>
      <c r="BC297" s="16">
        <v>0</v>
      </c>
      <c r="BD297" s="16">
        <v>0</v>
      </c>
      <c r="BE297" s="16">
        <v>0</v>
      </c>
      <c r="BF297" s="16">
        <v>0</v>
      </c>
      <c r="BG297" s="16">
        <v>0</v>
      </c>
      <c r="BH297" s="16">
        <v>0</v>
      </c>
      <c r="BI297" s="16">
        <v>0</v>
      </c>
      <c r="BJ297" s="16">
        <v>0</v>
      </c>
      <c r="BK297" s="16">
        <v>0</v>
      </c>
      <c r="BL297" s="16">
        <v>0</v>
      </c>
      <c r="BM297" s="16">
        <v>0</v>
      </c>
      <c r="BN297" s="16">
        <v>0</v>
      </c>
      <c r="BO297" s="16">
        <v>0</v>
      </c>
      <c r="BP297" s="16">
        <v>0</v>
      </c>
      <c r="BQ297" s="16">
        <v>0</v>
      </c>
      <c r="BR297" s="16">
        <v>0</v>
      </c>
      <c r="BS297" s="16">
        <v>0</v>
      </c>
      <c r="BT297" s="16">
        <v>0</v>
      </c>
      <c r="BU297" s="16">
        <v>0</v>
      </c>
      <c r="BV297" s="16">
        <v>0</v>
      </c>
      <c r="BW297" s="16">
        <v>0</v>
      </c>
      <c r="BX297" s="14">
        <f t="shared" si="4"/>
        <v>50000</v>
      </c>
    </row>
    <row r="298" spans="1:76" s="17" customFormat="1" x14ac:dyDescent="0.3">
      <c r="A298" s="7" t="s">
        <v>462</v>
      </c>
      <c r="B298" s="8" t="s">
        <v>1103</v>
      </c>
      <c r="C298" s="21" t="s">
        <v>1104</v>
      </c>
      <c r="D298" s="9">
        <v>30315</v>
      </c>
      <c r="E298" s="9" t="s">
        <v>1103</v>
      </c>
      <c r="F298" s="10" t="str">
        <f>VLOOKUP($E298,'FP MD'!$A:$F,2,FALSE)</f>
        <v>Inventory Optmization Adds</v>
      </c>
      <c r="G298" s="10" t="s">
        <v>511</v>
      </c>
      <c r="H298" s="10" t="s">
        <v>507</v>
      </c>
      <c r="I298" s="10" t="s">
        <v>508</v>
      </c>
      <c r="J298" s="10" t="str">
        <f>VLOOKUP($E298,'FP MD'!$A:$F,3,FALSE)</f>
        <v>Technology</v>
      </c>
      <c r="K298" s="10" t="str">
        <f>VLOOKUP($E298,'FP MD'!$A:$F,4,FALSE)</f>
        <v/>
      </c>
      <c r="L298" s="10" t="str">
        <f>VLOOKUP($E298,'FP MD'!$A:$F,5,FALSE)</f>
        <v/>
      </c>
      <c r="M298" s="10">
        <f>VLOOKUP($E298,'FP MD'!$A:$F,6,FALSE)</f>
        <v>0</v>
      </c>
      <c r="N298" s="11">
        <v>202406</v>
      </c>
      <c r="O298" s="15">
        <v>0</v>
      </c>
      <c r="P298" s="16">
        <v>0</v>
      </c>
      <c r="Q298" s="16">
        <v>0</v>
      </c>
      <c r="R298" s="16">
        <v>0</v>
      </c>
      <c r="S298" s="16">
        <v>0</v>
      </c>
      <c r="T298" s="16">
        <v>0</v>
      </c>
      <c r="U298" s="16">
        <v>200000.00000000003</v>
      </c>
      <c r="V298" s="16">
        <v>0</v>
      </c>
      <c r="W298" s="16">
        <v>0</v>
      </c>
      <c r="X298" s="16">
        <v>0</v>
      </c>
      <c r="Y298" s="16">
        <v>0</v>
      </c>
      <c r="Z298" s="16">
        <v>0</v>
      </c>
      <c r="AA298" s="16">
        <v>0</v>
      </c>
      <c r="AB298" s="16">
        <v>0</v>
      </c>
      <c r="AC298" s="16">
        <v>0</v>
      </c>
      <c r="AD298" s="16">
        <v>0</v>
      </c>
      <c r="AE298" s="16">
        <v>0</v>
      </c>
      <c r="AF298" s="16">
        <v>0</v>
      </c>
      <c r="AG298" s="16">
        <v>0</v>
      </c>
      <c r="AH298" s="16">
        <v>0</v>
      </c>
      <c r="AI298" s="16">
        <v>0</v>
      </c>
      <c r="AJ298" s="16">
        <v>0</v>
      </c>
      <c r="AK298" s="16">
        <v>0</v>
      </c>
      <c r="AL298" s="16">
        <v>0</v>
      </c>
      <c r="AM298" s="16">
        <v>0</v>
      </c>
      <c r="AN298" s="16">
        <v>0</v>
      </c>
      <c r="AO298" s="16">
        <v>0</v>
      </c>
      <c r="AP298" s="16">
        <v>0</v>
      </c>
      <c r="AQ298" s="16">
        <v>0</v>
      </c>
      <c r="AR298" s="16">
        <v>0</v>
      </c>
      <c r="AS298" s="16">
        <v>0</v>
      </c>
      <c r="AT298" s="16">
        <v>0</v>
      </c>
      <c r="AU298" s="16">
        <v>0</v>
      </c>
      <c r="AV298" s="16">
        <v>0</v>
      </c>
      <c r="AW298" s="16">
        <v>0</v>
      </c>
      <c r="AX298" s="16">
        <v>0</v>
      </c>
      <c r="AY298" s="16">
        <v>0</v>
      </c>
      <c r="AZ298" s="16">
        <v>0</v>
      </c>
      <c r="BA298" s="16">
        <v>0</v>
      </c>
      <c r="BB298" s="16">
        <v>0</v>
      </c>
      <c r="BC298" s="16">
        <v>0</v>
      </c>
      <c r="BD298" s="16">
        <v>0</v>
      </c>
      <c r="BE298" s="16">
        <v>0</v>
      </c>
      <c r="BF298" s="16">
        <v>0</v>
      </c>
      <c r="BG298" s="16">
        <v>0</v>
      </c>
      <c r="BH298" s="16">
        <v>0</v>
      </c>
      <c r="BI298" s="16">
        <v>0</v>
      </c>
      <c r="BJ298" s="16">
        <v>0</v>
      </c>
      <c r="BK298" s="16">
        <v>0</v>
      </c>
      <c r="BL298" s="16">
        <v>0</v>
      </c>
      <c r="BM298" s="16">
        <v>0</v>
      </c>
      <c r="BN298" s="16">
        <v>0</v>
      </c>
      <c r="BO298" s="16">
        <v>0</v>
      </c>
      <c r="BP298" s="16">
        <v>0</v>
      </c>
      <c r="BQ298" s="16">
        <v>0</v>
      </c>
      <c r="BR298" s="16">
        <v>0</v>
      </c>
      <c r="BS298" s="16">
        <v>0</v>
      </c>
      <c r="BT298" s="16">
        <v>0</v>
      </c>
      <c r="BU298" s="16">
        <v>0</v>
      </c>
      <c r="BV298" s="16">
        <v>0</v>
      </c>
      <c r="BW298" s="16">
        <v>0</v>
      </c>
      <c r="BX298" s="14">
        <f t="shared" si="4"/>
        <v>200000.00000000003</v>
      </c>
    </row>
    <row r="299" spans="1:76" s="17" customFormat="1" x14ac:dyDescent="0.3">
      <c r="A299" s="7" t="s">
        <v>462</v>
      </c>
      <c r="B299" s="8" t="s">
        <v>1105</v>
      </c>
      <c r="C299" s="21" t="s">
        <v>1106</v>
      </c>
      <c r="D299" s="9">
        <v>30315</v>
      </c>
      <c r="E299" s="9" t="s">
        <v>1105</v>
      </c>
      <c r="F299" s="10" t="str">
        <f>VLOOKUP($E299,'FP MD'!$A:$F,2,FALSE)</f>
        <v>Warehouse Opportunities</v>
      </c>
      <c r="G299" s="10" t="s">
        <v>511</v>
      </c>
      <c r="H299" s="10" t="s">
        <v>507</v>
      </c>
      <c r="I299" s="10" t="s">
        <v>508</v>
      </c>
      <c r="J299" s="10" t="str">
        <f>VLOOKUP($E299,'FP MD'!$A:$F,3,FALSE)</f>
        <v>Technology</v>
      </c>
      <c r="K299" s="10" t="str">
        <f>VLOOKUP($E299,'FP MD'!$A:$F,4,FALSE)</f>
        <v/>
      </c>
      <c r="L299" s="10" t="str">
        <f>VLOOKUP($E299,'FP MD'!$A:$F,5,FALSE)</f>
        <v/>
      </c>
      <c r="M299" s="10">
        <f>VLOOKUP($E299,'FP MD'!$A:$F,6,FALSE)</f>
        <v>0</v>
      </c>
      <c r="N299" s="11">
        <v>202409</v>
      </c>
      <c r="O299" s="15">
        <v>0</v>
      </c>
      <c r="P299" s="16">
        <v>0</v>
      </c>
      <c r="Q299" s="16">
        <v>0</v>
      </c>
      <c r="R299" s="16">
        <v>0</v>
      </c>
      <c r="S299" s="16">
        <v>0</v>
      </c>
      <c r="T299" s="16">
        <v>0</v>
      </c>
      <c r="U299" s="16">
        <v>0</v>
      </c>
      <c r="V299" s="16">
        <v>0</v>
      </c>
      <c r="W299" s="16">
        <v>0</v>
      </c>
      <c r="X299" s="16">
        <v>0</v>
      </c>
      <c r="Y299" s="16">
        <v>0</v>
      </c>
      <c r="Z299" s="16">
        <v>100000</v>
      </c>
      <c r="AA299" s="16">
        <v>100000</v>
      </c>
      <c r="AB299" s="16">
        <v>0</v>
      </c>
      <c r="AC299" s="16">
        <v>0</v>
      </c>
      <c r="AD299" s="16">
        <v>0</v>
      </c>
      <c r="AE299" s="16">
        <v>0</v>
      </c>
      <c r="AF299" s="16">
        <v>0</v>
      </c>
      <c r="AG299" s="16">
        <v>0</v>
      </c>
      <c r="AH299" s="16">
        <v>0</v>
      </c>
      <c r="AI299" s="16">
        <v>0</v>
      </c>
      <c r="AJ299" s="16">
        <v>0</v>
      </c>
      <c r="AK299" s="16">
        <v>0</v>
      </c>
      <c r="AL299" s="16">
        <v>0</v>
      </c>
      <c r="AM299" s="16">
        <v>0</v>
      </c>
      <c r="AN299" s="16">
        <v>0</v>
      </c>
      <c r="AO299" s="16">
        <v>0</v>
      </c>
      <c r="AP299" s="16">
        <v>0</v>
      </c>
      <c r="AQ299" s="16">
        <v>0</v>
      </c>
      <c r="AR299" s="16">
        <v>0</v>
      </c>
      <c r="AS299" s="16">
        <v>0</v>
      </c>
      <c r="AT299" s="16">
        <v>0</v>
      </c>
      <c r="AU299" s="16">
        <v>0</v>
      </c>
      <c r="AV299" s="16">
        <v>0</v>
      </c>
      <c r="AW299" s="16">
        <v>0</v>
      </c>
      <c r="AX299" s="16">
        <v>0</v>
      </c>
      <c r="AY299" s="16">
        <v>0</v>
      </c>
      <c r="AZ299" s="16">
        <v>0</v>
      </c>
      <c r="BA299" s="16">
        <v>0</v>
      </c>
      <c r="BB299" s="16">
        <v>0</v>
      </c>
      <c r="BC299" s="16">
        <v>0</v>
      </c>
      <c r="BD299" s="16">
        <v>0</v>
      </c>
      <c r="BE299" s="16">
        <v>0</v>
      </c>
      <c r="BF299" s="16">
        <v>0</v>
      </c>
      <c r="BG299" s="16">
        <v>0</v>
      </c>
      <c r="BH299" s="16">
        <v>0</v>
      </c>
      <c r="BI299" s="16">
        <v>0</v>
      </c>
      <c r="BJ299" s="16">
        <v>0</v>
      </c>
      <c r="BK299" s="16">
        <v>0</v>
      </c>
      <c r="BL299" s="16">
        <v>0</v>
      </c>
      <c r="BM299" s="16">
        <v>0</v>
      </c>
      <c r="BN299" s="16">
        <v>0</v>
      </c>
      <c r="BO299" s="16">
        <v>0</v>
      </c>
      <c r="BP299" s="16">
        <v>0</v>
      </c>
      <c r="BQ299" s="16">
        <v>0</v>
      </c>
      <c r="BR299" s="16">
        <v>0</v>
      </c>
      <c r="BS299" s="16">
        <v>0</v>
      </c>
      <c r="BT299" s="16">
        <v>0</v>
      </c>
      <c r="BU299" s="16">
        <v>0</v>
      </c>
      <c r="BV299" s="16">
        <v>0</v>
      </c>
      <c r="BW299" s="16">
        <v>0</v>
      </c>
      <c r="BX299" s="14">
        <f t="shared" si="4"/>
        <v>200000</v>
      </c>
    </row>
    <row r="300" spans="1:76" s="17" customFormat="1" x14ac:dyDescent="0.3">
      <c r="A300" s="7" t="s">
        <v>462</v>
      </c>
      <c r="B300" s="8" t="s">
        <v>1107</v>
      </c>
      <c r="C300" s="21" t="s">
        <v>1108</v>
      </c>
      <c r="D300" s="9">
        <v>30315</v>
      </c>
      <c r="E300" s="9" t="s">
        <v>1107</v>
      </c>
      <c r="F300" s="10" t="str">
        <f>VLOOKUP($E300,'FP MD'!$A:$F,2,FALSE)</f>
        <v>Synergy Upgrade Phase II</v>
      </c>
      <c r="G300" s="10" t="s">
        <v>511</v>
      </c>
      <c r="H300" s="10" t="s">
        <v>507</v>
      </c>
      <c r="I300" s="10" t="s">
        <v>521</v>
      </c>
      <c r="J300" s="10" t="str">
        <f>VLOOKUP($E300,'FP MD'!$A:$F,3,FALSE)</f>
        <v>Adv Dist Infrastructure (ADI)</v>
      </c>
      <c r="K300" s="10" t="str">
        <f>VLOOKUP($E300,'FP MD'!$A:$F,4,FALSE)</f>
        <v/>
      </c>
      <c r="L300" s="10" t="str">
        <f>VLOOKUP($E300,'FP MD'!$A:$F,5,FALSE)</f>
        <v/>
      </c>
      <c r="M300" s="10">
        <f>VLOOKUP($E300,'FP MD'!$A:$F,6,FALSE)</f>
        <v>0</v>
      </c>
      <c r="N300" s="11">
        <v>202609</v>
      </c>
      <c r="O300" s="15">
        <v>0</v>
      </c>
      <c r="P300" s="16">
        <v>0</v>
      </c>
      <c r="Q300" s="16">
        <v>0</v>
      </c>
      <c r="R300" s="16">
        <v>0</v>
      </c>
      <c r="S300" s="16">
        <v>0</v>
      </c>
      <c r="T300" s="16">
        <v>0</v>
      </c>
      <c r="U300" s="16">
        <v>0</v>
      </c>
      <c r="V300" s="16">
        <v>0</v>
      </c>
      <c r="W300" s="16">
        <v>0</v>
      </c>
      <c r="X300" s="16">
        <v>0</v>
      </c>
      <c r="Y300" s="16">
        <v>0</v>
      </c>
      <c r="Z300" s="16">
        <v>0</v>
      </c>
      <c r="AA300" s="16">
        <v>0</v>
      </c>
      <c r="AB300" s="16">
        <v>0</v>
      </c>
      <c r="AC300" s="16">
        <v>0</v>
      </c>
      <c r="AD300" s="16">
        <v>0</v>
      </c>
      <c r="AE300" s="16">
        <v>0</v>
      </c>
      <c r="AF300" s="16">
        <v>0</v>
      </c>
      <c r="AG300" s="16">
        <v>0</v>
      </c>
      <c r="AH300" s="16">
        <v>0</v>
      </c>
      <c r="AI300" s="16">
        <v>0</v>
      </c>
      <c r="AJ300" s="16">
        <v>0</v>
      </c>
      <c r="AK300" s="16">
        <v>0</v>
      </c>
      <c r="AL300" s="16">
        <v>0</v>
      </c>
      <c r="AM300" s="16">
        <v>0</v>
      </c>
      <c r="AN300" s="16">
        <v>0</v>
      </c>
      <c r="AO300" s="16">
        <v>0</v>
      </c>
      <c r="AP300" s="16">
        <v>0</v>
      </c>
      <c r="AQ300" s="16">
        <v>0</v>
      </c>
      <c r="AR300" s="16">
        <v>0</v>
      </c>
      <c r="AS300" s="16">
        <v>0</v>
      </c>
      <c r="AT300" s="16">
        <v>0</v>
      </c>
      <c r="AU300" s="16">
        <v>0</v>
      </c>
      <c r="AV300" s="16">
        <v>786978.14000000013</v>
      </c>
      <c r="AW300" s="16">
        <v>87442.020000000019</v>
      </c>
      <c r="AX300" s="16">
        <v>87442.020000000019</v>
      </c>
      <c r="AY300" s="16">
        <v>87442.020000000019</v>
      </c>
      <c r="AZ300" s="16">
        <v>0</v>
      </c>
      <c r="BA300" s="16">
        <v>0</v>
      </c>
      <c r="BB300" s="16">
        <v>0</v>
      </c>
      <c r="BC300" s="16">
        <v>0</v>
      </c>
      <c r="BD300" s="16">
        <v>0</v>
      </c>
      <c r="BE300" s="16">
        <v>0</v>
      </c>
      <c r="BF300" s="16">
        <v>0</v>
      </c>
      <c r="BG300" s="16">
        <v>0</v>
      </c>
      <c r="BH300" s="16">
        <v>0</v>
      </c>
      <c r="BI300" s="16">
        <v>0</v>
      </c>
      <c r="BJ300" s="16">
        <v>0</v>
      </c>
      <c r="BK300" s="16">
        <v>0</v>
      </c>
      <c r="BL300" s="16">
        <v>0</v>
      </c>
      <c r="BM300" s="16">
        <v>0</v>
      </c>
      <c r="BN300" s="16">
        <v>0</v>
      </c>
      <c r="BO300" s="16">
        <v>0</v>
      </c>
      <c r="BP300" s="16">
        <v>0</v>
      </c>
      <c r="BQ300" s="16">
        <v>0</v>
      </c>
      <c r="BR300" s="16">
        <v>0</v>
      </c>
      <c r="BS300" s="16">
        <v>0</v>
      </c>
      <c r="BT300" s="16">
        <v>0</v>
      </c>
      <c r="BU300" s="16">
        <v>0</v>
      </c>
      <c r="BV300" s="16">
        <v>0</v>
      </c>
      <c r="BW300" s="16">
        <v>0</v>
      </c>
      <c r="BX300" s="14">
        <f t="shared" si="4"/>
        <v>1049304.2000000002</v>
      </c>
    </row>
    <row r="301" spans="1:76" s="17" customFormat="1" x14ac:dyDescent="0.3">
      <c r="A301" s="7" t="s">
        <v>462</v>
      </c>
      <c r="B301" s="8" t="s">
        <v>1109</v>
      </c>
      <c r="C301" s="21" t="s">
        <v>1110</v>
      </c>
      <c r="D301" s="9">
        <v>30315</v>
      </c>
      <c r="E301" s="9" t="s">
        <v>1109</v>
      </c>
      <c r="F301" s="10" t="str">
        <f>VLOOKUP($E301,'FP MD'!$A:$F,2,FALSE)</f>
        <v xml:space="preserve">CRB Device Expansion </v>
      </c>
      <c r="G301" s="10" t="s">
        <v>495</v>
      </c>
      <c r="H301" s="10" t="s">
        <v>564</v>
      </c>
      <c r="I301" s="10" t="s">
        <v>565</v>
      </c>
      <c r="J301" s="10" t="str">
        <f>VLOOKUP($E301,'FP MD'!$A:$F,3,FALSE)</f>
        <v>Adv Dist Infrastructure (ADI)</v>
      </c>
      <c r="K301" s="10" t="str">
        <f>VLOOKUP($E301,'FP MD'!$A:$F,4,FALSE)</f>
        <v/>
      </c>
      <c r="L301" s="10" t="str">
        <f>VLOOKUP($E301,'FP MD'!$A:$F,5,FALSE)</f>
        <v/>
      </c>
      <c r="M301" s="10">
        <f>VLOOKUP($E301,'FP MD'!$A:$F,6,FALSE)</f>
        <v>0</v>
      </c>
      <c r="N301" s="11">
        <v>202609</v>
      </c>
      <c r="O301" s="15">
        <v>0</v>
      </c>
      <c r="P301" s="16">
        <v>0</v>
      </c>
      <c r="Q301" s="16">
        <v>0</v>
      </c>
      <c r="R301" s="16">
        <v>0</v>
      </c>
      <c r="S301" s="16">
        <v>0</v>
      </c>
      <c r="T301" s="16">
        <v>0</v>
      </c>
      <c r="U301" s="16">
        <v>0</v>
      </c>
      <c r="V301" s="16">
        <v>0</v>
      </c>
      <c r="W301" s="16">
        <v>0</v>
      </c>
      <c r="X301" s="16">
        <v>0</v>
      </c>
      <c r="Y301" s="16">
        <v>0</v>
      </c>
      <c r="Z301" s="16">
        <v>0</v>
      </c>
      <c r="AA301" s="16">
        <v>0</v>
      </c>
      <c r="AB301" s="16">
        <v>0</v>
      </c>
      <c r="AC301" s="16">
        <v>0</v>
      </c>
      <c r="AD301" s="16">
        <v>0</v>
      </c>
      <c r="AE301" s="16">
        <v>0</v>
      </c>
      <c r="AF301" s="16">
        <v>0</v>
      </c>
      <c r="AG301" s="16">
        <v>0</v>
      </c>
      <c r="AH301" s="16">
        <v>0</v>
      </c>
      <c r="AI301" s="16">
        <v>0</v>
      </c>
      <c r="AJ301" s="16">
        <v>0</v>
      </c>
      <c r="AK301" s="16">
        <v>0</v>
      </c>
      <c r="AL301" s="16">
        <v>0</v>
      </c>
      <c r="AM301" s="16">
        <v>0</v>
      </c>
      <c r="AN301" s="16">
        <v>0</v>
      </c>
      <c r="AO301" s="16">
        <v>0</v>
      </c>
      <c r="AP301" s="16">
        <v>0</v>
      </c>
      <c r="AQ301" s="16">
        <v>0</v>
      </c>
      <c r="AR301" s="16">
        <v>0</v>
      </c>
      <c r="AS301" s="16">
        <v>0</v>
      </c>
      <c r="AT301" s="16">
        <v>0</v>
      </c>
      <c r="AU301" s="16">
        <v>0</v>
      </c>
      <c r="AV301" s="16">
        <v>21642214.980000004</v>
      </c>
      <c r="AW301" s="16">
        <v>879162.82999999821</v>
      </c>
      <c r="AX301" s="16">
        <v>879162.82999999821</v>
      </c>
      <c r="AY301" s="16">
        <v>879162.82999999821</v>
      </c>
      <c r="AZ301" s="16">
        <v>0</v>
      </c>
      <c r="BA301" s="16">
        <v>0</v>
      </c>
      <c r="BB301" s="16">
        <v>0</v>
      </c>
      <c r="BC301" s="16">
        <v>0</v>
      </c>
      <c r="BD301" s="16">
        <v>0</v>
      </c>
      <c r="BE301" s="16">
        <v>0</v>
      </c>
      <c r="BF301" s="16">
        <v>0</v>
      </c>
      <c r="BG301" s="16">
        <v>0</v>
      </c>
      <c r="BH301" s="16">
        <v>0</v>
      </c>
      <c r="BI301" s="16">
        <v>0</v>
      </c>
      <c r="BJ301" s="16">
        <v>0</v>
      </c>
      <c r="BK301" s="16">
        <v>0</v>
      </c>
      <c r="BL301" s="16">
        <v>0</v>
      </c>
      <c r="BM301" s="16">
        <v>0</v>
      </c>
      <c r="BN301" s="16">
        <v>0</v>
      </c>
      <c r="BO301" s="16">
        <v>0</v>
      </c>
      <c r="BP301" s="16">
        <v>0</v>
      </c>
      <c r="BQ301" s="16">
        <v>0</v>
      </c>
      <c r="BR301" s="16">
        <v>0</v>
      </c>
      <c r="BS301" s="16">
        <v>0</v>
      </c>
      <c r="BT301" s="16">
        <v>0</v>
      </c>
      <c r="BU301" s="16">
        <v>0</v>
      </c>
      <c r="BV301" s="16">
        <v>0</v>
      </c>
      <c r="BW301" s="16">
        <v>0</v>
      </c>
      <c r="BX301" s="14">
        <f t="shared" si="4"/>
        <v>24279703.469999999</v>
      </c>
    </row>
    <row r="302" spans="1:76" s="17" customFormat="1" x14ac:dyDescent="0.3">
      <c r="A302" s="7" t="s">
        <v>462</v>
      </c>
      <c r="B302" s="8" t="s">
        <v>1111</v>
      </c>
      <c r="C302" s="21" t="s">
        <v>1112</v>
      </c>
      <c r="D302" s="9">
        <v>30315</v>
      </c>
      <c r="E302" s="9" t="s">
        <v>1111</v>
      </c>
      <c r="F302" s="10" t="str">
        <f>VLOOKUP($E302,'FP MD'!$A:$F,2,FALSE)</f>
        <v xml:space="preserve">Distribution Design Tool </v>
      </c>
      <c r="G302" s="10" t="s">
        <v>511</v>
      </c>
      <c r="H302" s="10" t="s">
        <v>507</v>
      </c>
      <c r="I302" s="10" t="s">
        <v>521</v>
      </c>
      <c r="J302" s="10" t="str">
        <f>VLOOKUP($E302,'FP MD'!$A:$F,3,FALSE)</f>
        <v>Adv Dist Infrastructure (ADI)</v>
      </c>
      <c r="K302" s="10" t="str">
        <f>VLOOKUP($E302,'FP MD'!$A:$F,4,FALSE)</f>
        <v/>
      </c>
      <c r="L302" s="10" t="str">
        <f>VLOOKUP($E302,'FP MD'!$A:$F,5,FALSE)</f>
        <v/>
      </c>
      <c r="M302" s="10">
        <f>VLOOKUP($E302,'FP MD'!$A:$F,6,FALSE)</f>
        <v>0</v>
      </c>
      <c r="N302" s="11">
        <v>202709</v>
      </c>
      <c r="O302" s="15">
        <v>0</v>
      </c>
      <c r="P302" s="16">
        <v>0</v>
      </c>
      <c r="Q302" s="16">
        <v>0</v>
      </c>
      <c r="R302" s="16">
        <v>0</v>
      </c>
      <c r="S302" s="16">
        <v>0</v>
      </c>
      <c r="T302" s="16">
        <v>0</v>
      </c>
      <c r="U302" s="16">
        <v>0</v>
      </c>
      <c r="V302" s="16">
        <v>0</v>
      </c>
      <c r="W302" s="16">
        <v>0</v>
      </c>
      <c r="X302" s="16">
        <v>0</v>
      </c>
      <c r="Y302" s="16">
        <v>0</v>
      </c>
      <c r="Z302" s="16">
        <v>0</v>
      </c>
      <c r="AA302" s="16">
        <v>0</v>
      </c>
      <c r="AB302" s="16">
        <v>0</v>
      </c>
      <c r="AC302" s="16">
        <v>0</v>
      </c>
      <c r="AD302" s="16">
        <v>0</v>
      </c>
      <c r="AE302" s="16">
        <v>0</v>
      </c>
      <c r="AF302" s="16">
        <v>0</v>
      </c>
      <c r="AG302" s="16">
        <v>0</v>
      </c>
      <c r="AH302" s="16">
        <v>0</v>
      </c>
      <c r="AI302" s="16">
        <v>0</v>
      </c>
      <c r="AJ302" s="16">
        <v>0</v>
      </c>
      <c r="AK302" s="16">
        <v>0</v>
      </c>
      <c r="AL302" s="16">
        <v>0</v>
      </c>
      <c r="AM302" s="16">
        <v>0</v>
      </c>
      <c r="AN302" s="16">
        <v>0</v>
      </c>
      <c r="AO302" s="16">
        <v>0</v>
      </c>
      <c r="AP302" s="16">
        <v>0</v>
      </c>
      <c r="AQ302" s="16">
        <v>0</v>
      </c>
      <c r="AR302" s="16">
        <v>0</v>
      </c>
      <c r="AS302" s="16">
        <v>0</v>
      </c>
      <c r="AT302" s="16">
        <v>0</v>
      </c>
      <c r="AU302" s="16">
        <v>0</v>
      </c>
      <c r="AV302" s="16">
        <v>0</v>
      </c>
      <c r="AW302" s="16">
        <v>0</v>
      </c>
      <c r="AX302" s="16">
        <v>0</v>
      </c>
      <c r="AY302" s="16">
        <v>0</v>
      </c>
      <c r="AZ302" s="16">
        <v>0</v>
      </c>
      <c r="BA302" s="16">
        <v>0</v>
      </c>
      <c r="BB302" s="16">
        <v>0</v>
      </c>
      <c r="BC302" s="16">
        <v>0</v>
      </c>
      <c r="BD302" s="16">
        <v>0</v>
      </c>
      <c r="BE302" s="16">
        <v>0</v>
      </c>
      <c r="BF302" s="16">
        <v>0</v>
      </c>
      <c r="BG302" s="16">
        <v>0</v>
      </c>
      <c r="BH302" s="16">
        <v>16568252.069999998</v>
      </c>
      <c r="BI302" s="16">
        <v>0</v>
      </c>
      <c r="BJ302" s="16">
        <v>0</v>
      </c>
      <c r="BK302" s="16">
        <v>0</v>
      </c>
      <c r="BL302" s="16">
        <v>0</v>
      </c>
      <c r="BM302" s="16">
        <v>0</v>
      </c>
      <c r="BN302" s="16">
        <v>0</v>
      </c>
      <c r="BO302" s="16">
        <v>0</v>
      </c>
      <c r="BP302" s="16">
        <v>0</v>
      </c>
      <c r="BQ302" s="16">
        <v>0</v>
      </c>
      <c r="BR302" s="16">
        <v>0</v>
      </c>
      <c r="BS302" s="16">
        <v>0</v>
      </c>
      <c r="BT302" s="16">
        <v>0</v>
      </c>
      <c r="BU302" s="16">
        <v>0</v>
      </c>
      <c r="BV302" s="16">
        <v>0</v>
      </c>
      <c r="BW302" s="16">
        <v>0</v>
      </c>
      <c r="BX302" s="14">
        <f t="shared" si="4"/>
        <v>16568252.069999998</v>
      </c>
    </row>
    <row r="303" spans="1:76" s="17" customFormat="1" x14ac:dyDescent="0.3">
      <c r="A303" s="7" t="s">
        <v>468</v>
      </c>
      <c r="B303" s="8" t="s">
        <v>1113</v>
      </c>
      <c r="C303" s="21" t="s">
        <v>1114</v>
      </c>
      <c r="D303" s="9">
        <v>30315</v>
      </c>
      <c r="E303" s="9" t="s">
        <v>1113</v>
      </c>
      <c r="F303" s="10" t="str">
        <f>VLOOKUP($E303,'FP MD'!$A:$F,2,FALSE)</f>
        <v>SCADA Based Switchgear</v>
      </c>
      <c r="G303" s="10" t="s">
        <v>495</v>
      </c>
      <c r="H303" s="10" t="s">
        <v>564</v>
      </c>
      <c r="I303" s="10" t="s">
        <v>565</v>
      </c>
      <c r="J303" s="10" t="str">
        <f>VLOOKUP($E303,'FP MD'!$A:$F,3,FALSE)</f>
        <v>Adv Dist Infrastructure (ADI)</v>
      </c>
      <c r="K303" s="10" t="str">
        <f>VLOOKUP($E303,'FP MD'!$A:$F,4,FALSE)</f>
        <v/>
      </c>
      <c r="L303" s="10" t="str">
        <f>VLOOKUP($E303,'FP MD'!$A:$F,5,FALSE)</f>
        <v/>
      </c>
      <c r="M303" s="10">
        <f>VLOOKUP($E303,'FP MD'!$A:$F,6,FALSE)</f>
        <v>0</v>
      </c>
      <c r="N303" s="11" t="s">
        <v>97</v>
      </c>
      <c r="O303" s="15">
        <v>0</v>
      </c>
      <c r="P303" s="16">
        <v>0</v>
      </c>
      <c r="Q303" s="16">
        <v>0</v>
      </c>
      <c r="R303" s="16">
        <v>0</v>
      </c>
      <c r="S303" s="16">
        <v>0</v>
      </c>
      <c r="T303" s="16">
        <v>0</v>
      </c>
      <c r="U303" s="16">
        <v>0</v>
      </c>
      <c r="V303" s="16">
        <v>0</v>
      </c>
      <c r="W303" s="16">
        <v>0</v>
      </c>
      <c r="X303" s="16">
        <v>0</v>
      </c>
      <c r="Y303" s="16">
        <v>0</v>
      </c>
      <c r="Z303" s="16">
        <v>0</v>
      </c>
      <c r="AA303" s="16">
        <v>0</v>
      </c>
      <c r="AB303" s="16">
        <v>124301.16</v>
      </c>
      <c r="AC303" s="16">
        <v>124301.16</v>
      </c>
      <c r="AD303" s="16">
        <v>124301.15999999997</v>
      </c>
      <c r="AE303" s="16">
        <v>124301.16000000003</v>
      </c>
      <c r="AF303" s="16">
        <v>124301.16000000003</v>
      </c>
      <c r="AG303" s="16">
        <v>124301.16000000003</v>
      </c>
      <c r="AH303" s="16">
        <v>124301.16000000003</v>
      </c>
      <c r="AI303" s="16">
        <v>124301.16000000003</v>
      </c>
      <c r="AJ303" s="16">
        <v>124301.16000000003</v>
      </c>
      <c r="AK303" s="16">
        <v>124301.15999999992</v>
      </c>
      <c r="AL303" s="16">
        <v>124301.15999999992</v>
      </c>
      <c r="AM303" s="16">
        <v>124303.15999999992</v>
      </c>
      <c r="AN303" s="16">
        <v>295715</v>
      </c>
      <c r="AO303" s="16">
        <v>295715</v>
      </c>
      <c r="AP303" s="16">
        <v>295715</v>
      </c>
      <c r="AQ303" s="16">
        <v>295715</v>
      </c>
      <c r="AR303" s="16">
        <v>295715</v>
      </c>
      <c r="AS303" s="16">
        <v>295715</v>
      </c>
      <c r="AT303" s="16">
        <v>295715</v>
      </c>
      <c r="AU303" s="16">
        <v>295715</v>
      </c>
      <c r="AV303" s="16">
        <v>295715</v>
      </c>
      <c r="AW303" s="16">
        <v>295715</v>
      </c>
      <c r="AX303" s="16">
        <v>295715</v>
      </c>
      <c r="AY303" s="16">
        <v>295715</v>
      </c>
      <c r="AZ303" s="16">
        <v>486827.87999999989</v>
      </c>
      <c r="BA303" s="16">
        <v>486827.91999999993</v>
      </c>
      <c r="BB303" s="16">
        <v>486827.91999999993</v>
      </c>
      <c r="BC303" s="16">
        <v>486827.91999999993</v>
      </c>
      <c r="BD303" s="16">
        <v>486827.91999999993</v>
      </c>
      <c r="BE303" s="16">
        <v>486827.91999999993</v>
      </c>
      <c r="BF303" s="16">
        <v>486827.92000000086</v>
      </c>
      <c r="BG303" s="16">
        <v>486827.91999999993</v>
      </c>
      <c r="BH303" s="16">
        <v>486827.91999999993</v>
      </c>
      <c r="BI303" s="16">
        <v>486827.91999999993</v>
      </c>
      <c r="BJ303" s="16">
        <v>486827.91999999993</v>
      </c>
      <c r="BK303" s="16">
        <v>486827.91999999993</v>
      </c>
      <c r="BL303" s="16">
        <v>638147.88000000082</v>
      </c>
      <c r="BM303" s="16">
        <v>638147.91999999993</v>
      </c>
      <c r="BN303" s="16">
        <v>638147.91999999993</v>
      </c>
      <c r="BO303" s="16">
        <v>638147.91999999993</v>
      </c>
      <c r="BP303" s="16">
        <v>638147.91999999993</v>
      </c>
      <c r="BQ303" s="16">
        <v>638147.91999999993</v>
      </c>
      <c r="BR303" s="16">
        <v>638147.91999999993</v>
      </c>
      <c r="BS303" s="16">
        <v>638147.91999999993</v>
      </c>
      <c r="BT303" s="16">
        <v>638147.91999999993</v>
      </c>
      <c r="BU303" s="16">
        <v>638147.92000000179</v>
      </c>
      <c r="BV303" s="16">
        <v>638147.92000000179</v>
      </c>
      <c r="BW303" s="16">
        <v>638147.92000000179</v>
      </c>
      <c r="BX303" s="14">
        <f t="shared" si="4"/>
        <v>10882130.92</v>
      </c>
    </row>
    <row r="304" spans="1:76" s="17" customFormat="1" x14ac:dyDescent="0.3">
      <c r="A304" s="7" t="s">
        <v>462</v>
      </c>
      <c r="B304" s="8" t="s">
        <v>666</v>
      </c>
      <c r="C304" s="21" t="s">
        <v>665</v>
      </c>
      <c r="D304" s="9">
        <v>30315</v>
      </c>
      <c r="E304" s="9" t="s">
        <v>666</v>
      </c>
      <c r="F304" s="10" t="str">
        <f>VLOOKUP($E304,'FP MD'!$A:$F,2,FALSE)</f>
        <v>VIM Upgrade 2023</v>
      </c>
      <c r="G304" s="10" t="s">
        <v>511</v>
      </c>
      <c r="H304" s="10" t="s">
        <v>507</v>
      </c>
      <c r="I304" s="10" t="s">
        <v>521</v>
      </c>
      <c r="J304" s="10" t="str">
        <f>VLOOKUP($E304,'FP MD'!$A:$F,3,FALSE)</f>
        <v>Technology</v>
      </c>
      <c r="K304" s="10" t="str">
        <f>VLOOKUP($E304,'FP MD'!$A:$F,4,FALSE)</f>
        <v/>
      </c>
      <c r="L304" s="10" t="str">
        <f>VLOOKUP($E304,'FP MD'!$A:$F,5,FALSE)</f>
        <v/>
      </c>
      <c r="M304" s="10">
        <f>VLOOKUP($E304,'FP MD'!$A:$F,6,FALSE)</f>
        <v>0</v>
      </c>
      <c r="N304" s="11">
        <v>202403</v>
      </c>
      <c r="O304" s="15">
        <v>0</v>
      </c>
      <c r="P304" s="16">
        <v>0</v>
      </c>
      <c r="Q304" s="16">
        <v>0</v>
      </c>
      <c r="R304" s="16">
        <v>75000</v>
      </c>
      <c r="S304" s="16">
        <v>25000</v>
      </c>
      <c r="T304" s="16">
        <v>25000</v>
      </c>
      <c r="U304" s="16">
        <v>25000</v>
      </c>
      <c r="V304" s="16">
        <v>0</v>
      </c>
      <c r="W304" s="16">
        <v>0</v>
      </c>
      <c r="X304" s="16">
        <v>0</v>
      </c>
      <c r="Y304" s="16">
        <v>0</v>
      </c>
      <c r="Z304" s="16">
        <v>0</v>
      </c>
      <c r="AA304" s="16">
        <v>0</v>
      </c>
      <c r="AB304" s="16">
        <v>0</v>
      </c>
      <c r="AC304" s="16">
        <v>0</v>
      </c>
      <c r="AD304" s="16">
        <v>0</v>
      </c>
      <c r="AE304" s="16">
        <v>0</v>
      </c>
      <c r="AF304" s="16">
        <v>0</v>
      </c>
      <c r="AG304" s="16">
        <v>0</v>
      </c>
      <c r="AH304" s="16">
        <v>0</v>
      </c>
      <c r="AI304" s="16">
        <v>0</v>
      </c>
      <c r="AJ304" s="16">
        <v>0</v>
      </c>
      <c r="AK304" s="16">
        <v>0</v>
      </c>
      <c r="AL304" s="16">
        <v>0</v>
      </c>
      <c r="AM304" s="16">
        <v>0</v>
      </c>
      <c r="AN304" s="16">
        <v>0</v>
      </c>
      <c r="AO304" s="16">
        <v>0</v>
      </c>
      <c r="AP304" s="16">
        <v>0</v>
      </c>
      <c r="AQ304" s="16">
        <v>0</v>
      </c>
      <c r="AR304" s="16">
        <v>0</v>
      </c>
      <c r="AS304" s="16">
        <v>0</v>
      </c>
      <c r="AT304" s="16">
        <v>0</v>
      </c>
      <c r="AU304" s="16">
        <v>0</v>
      </c>
      <c r="AV304" s="16">
        <v>0</v>
      </c>
      <c r="AW304" s="16">
        <v>0</v>
      </c>
      <c r="AX304" s="16">
        <v>0</v>
      </c>
      <c r="AY304" s="16">
        <v>0</v>
      </c>
      <c r="AZ304" s="16">
        <v>0</v>
      </c>
      <c r="BA304" s="16">
        <v>0</v>
      </c>
      <c r="BB304" s="16">
        <v>0</v>
      </c>
      <c r="BC304" s="16">
        <v>0</v>
      </c>
      <c r="BD304" s="16">
        <v>0</v>
      </c>
      <c r="BE304" s="16">
        <v>0</v>
      </c>
      <c r="BF304" s="16">
        <v>0</v>
      </c>
      <c r="BG304" s="16">
        <v>0</v>
      </c>
      <c r="BH304" s="16">
        <v>0</v>
      </c>
      <c r="BI304" s="16">
        <v>0</v>
      </c>
      <c r="BJ304" s="16">
        <v>0</v>
      </c>
      <c r="BK304" s="16">
        <v>0</v>
      </c>
      <c r="BL304" s="16">
        <v>0</v>
      </c>
      <c r="BM304" s="16">
        <v>0</v>
      </c>
      <c r="BN304" s="16">
        <v>0</v>
      </c>
      <c r="BO304" s="16">
        <v>0</v>
      </c>
      <c r="BP304" s="16">
        <v>0</v>
      </c>
      <c r="BQ304" s="16">
        <v>0</v>
      </c>
      <c r="BR304" s="16">
        <v>0</v>
      </c>
      <c r="BS304" s="16">
        <v>0</v>
      </c>
      <c r="BT304" s="16">
        <v>0</v>
      </c>
      <c r="BU304" s="16">
        <v>0</v>
      </c>
      <c r="BV304" s="16">
        <v>0</v>
      </c>
      <c r="BW304" s="16">
        <v>0</v>
      </c>
      <c r="BX304" s="14">
        <f t="shared" si="4"/>
        <v>150000</v>
      </c>
    </row>
    <row r="305" spans="1:76" s="17" customFormat="1" x14ac:dyDescent="0.3">
      <c r="A305" s="7" t="s">
        <v>462</v>
      </c>
      <c r="B305" s="8" t="s">
        <v>672</v>
      </c>
      <c r="C305" s="21" t="s">
        <v>1115</v>
      </c>
      <c r="D305" s="9">
        <v>30315</v>
      </c>
      <c r="E305" s="9" t="s">
        <v>672</v>
      </c>
      <c r="F305" s="10" t="str">
        <f>VLOOKUP($E305,'FP MD'!$A:$F,2,FALSE)</f>
        <v>Service Now ITSM Replacement</v>
      </c>
      <c r="G305" s="10" t="s">
        <v>511</v>
      </c>
      <c r="H305" s="10" t="s">
        <v>507</v>
      </c>
      <c r="I305" s="10" t="s">
        <v>521</v>
      </c>
      <c r="J305" s="10" t="str">
        <f>VLOOKUP($E305,'FP MD'!$A:$F,3,FALSE)</f>
        <v>Technology</v>
      </c>
      <c r="K305" s="10" t="str">
        <f>VLOOKUP($E305,'FP MD'!$A:$F,4,FALSE)</f>
        <v/>
      </c>
      <c r="L305" s="10" t="str">
        <f>VLOOKUP($E305,'FP MD'!$A:$F,5,FALSE)</f>
        <v/>
      </c>
      <c r="M305" s="10">
        <f>VLOOKUP($E305,'FP MD'!$A:$F,6,FALSE)</f>
        <v>0</v>
      </c>
      <c r="N305" s="11">
        <v>202407</v>
      </c>
      <c r="O305" s="15">
        <v>0</v>
      </c>
      <c r="P305" s="16">
        <v>0</v>
      </c>
      <c r="Q305" s="16">
        <v>0</v>
      </c>
      <c r="R305" s="16">
        <v>0</v>
      </c>
      <c r="S305" s="16">
        <v>0</v>
      </c>
      <c r="T305" s="16">
        <v>0</v>
      </c>
      <c r="U305" s="16">
        <v>0</v>
      </c>
      <c r="V305" s="16">
        <v>2593235</v>
      </c>
      <c r="W305" s="16">
        <v>0</v>
      </c>
      <c r="X305" s="16">
        <v>0</v>
      </c>
      <c r="Y305" s="16">
        <v>0</v>
      </c>
      <c r="Z305" s="16">
        <v>0</v>
      </c>
      <c r="AA305" s="16">
        <v>0</v>
      </c>
      <c r="AB305" s="16">
        <v>0</v>
      </c>
      <c r="AC305" s="16">
        <v>0</v>
      </c>
      <c r="AD305" s="16">
        <v>0</v>
      </c>
      <c r="AE305" s="16">
        <v>0</v>
      </c>
      <c r="AF305" s="16">
        <v>0</v>
      </c>
      <c r="AG305" s="16">
        <v>0</v>
      </c>
      <c r="AH305" s="16">
        <v>0</v>
      </c>
      <c r="AI305" s="16">
        <v>0</v>
      </c>
      <c r="AJ305" s="16">
        <v>0</v>
      </c>
      <c r="AK305" s="16">
        <v>0</v>
      </c>
      <c r="AL305" s="16">
        <v>0</v>
      </c>
      <c r="AM305" s="16">
        <v>0</v>
      </c>
      <c r="AN305" s="16">
        <v>0</v>
      </c>
      <c r="AO305" s="16">
        <v>0</v>
      </c>
      <c r="AP305" s="16">
        <v>0</v>
      </c>
      <c r="AQ305" s="16">
        <v>0</v>
      </c>
      <c r="AR305" s="16">
        <v>0</v>
      </c>
      <c r="AS305" s="16">
        <v>0</v>
      </c>
      <c r="AT305" s="16">
        <v>0</v>
      </c>
      <c r="AU305" s="16">
        <v>0</v>
      </c>
      <c r="AV305" s="16">
        <v>0</v>
      </c>
      <c r="AW305" s="16">
        <v>0</v>
      </c>
      <c r="AX305" s="16">
        <v>0</v>
      </c>
      <c r="AY305" s="16">
        <v>0</v>
      </c>
      <c r="AZ305" s="16">
        <v>0</v>
      </c>
      <c r="BA305" s="16">
        <v>0</v>
      </c>
      <c r="BB305" s="16">
        <v>0</v>
      </c>
      <c r="BC305" s="16">
        <v>0</v>
      </c>
      <c r="BD305" s="16">
        <v>0</v>
      </c>
      <c r="BE305" s="16">
        <v>0</v>
      </c>
      <c r="BF305" s="16">
        <v>0</v>
      </c>
      <c r="BG305" s="16">
        <v>0</v>
      </c>
      <c r="BH305" s="16">
        <v>0</v>
      </c>
      <c r="BI305" s="16">
        <v>0</v>
      </c>
      <c r="BJ305" s="16">
        <v>0</v>
      </c>
      <c r="BK305" s="16">
        <v>0</v>
      </c>
      <c r="BL305" s="16">
        <v>0</v>
      </c>
      <c r="BM305" s="16">
        <v>0</v>
      </c>
      <c r="BN305" s="16">
        <v>0</v>
      </c>
      <c r="BO305" s="16">
        <v>0</v>
      </c>
      <c r="BP305" s="16">
        <v>0</v>
      </c>
      <c r="BQ305" s="16">
        <v>0</v>
      </c>
      <c r="BR305" s="16">
        <v>0</v>
      </c>
      <c r="BS305" s="16">
        <v>0</v>
      </c>
      <c r="BT305" s="16">
        <v>0</v>
      </c>
      <c r="BU305" s="16">
        <v>0</v>
      </c>
      <c r="BV305" s="16">
        <v>0</v>
      </c>
      <c r="BW305" s="16">
        <v>0</v>
      </c>
      <c r="BX305" s="14">
        <f t="shared" si="4"/>
        <v>2593235</v>
      </c>
    </row>
    <row r="306" spans="1:76" s="17" customFormat="1" x14ac:dyDescent="0.3">
      <c r="A306" s="7" t="s">
        <v>462</v>
      </c>
      <c r="B306" s="8" t="s">
        <v>1116</v>
      </c>
      <c r="C306" s="21" t="s">
        <v>1117</v>
      </c>
      <c r="D306" s="9">
        <v>30315</v>
      </c>
      <c r="E306" s="9" t="s">
        <v>1116</v>
      </c>
      <c r="F306" s="10" t="str">
        <f>VLOOKUP($E306,'FP MD'!$A:$F,2,FALSE)</f>
        <v>PV Awareness</v>
      </c>
      <c r="G306" s="10" t="s">
        <v>511</v>
      </c>
      <c r="H306" s="10" t="s">
        <v>507</v>
      </c>
      <c r="I306" s="10" t="s">
        <v>521</v>
      </c>
      <c r="J306" s="10" t="str">
        <f>VLOOKUP($E306,'FP MD'!$A:$F,3,FALSE)</f>
        <v>Adv Dist Infrastructure (ADI)</v>
      </c>
      <c r="K306" s="10" t="str">
        <f>VLOOKUP($E306,'FP MD'!$A:$F,4,FALSE)</f>
        <v/>
      </c>
      <c r="L306" s="10" t="str">
        <f>VLOOKUP($E306,'FP MD'!$A:$F,5,FALSE)</f>
        <v/>
      </c>
      <c r="M306" s="10">
        <f>VLOOKUP($E306,'FP MD'!$A:$F,6,FALSE)</f>
        <v>0</v>
      </c>
      <c r="N306" s="11">
        <v>202603</v>
      </c>
      <c r="O306" s="15">
        <v>0</v>
      </c>
      <c r="P306" s="16">
        <v>0</v>
      </c>
      <c r="Q306" s="16">
        <v>0</v>
      </c>
      <c r="R306" s="16">
        <v>0</v>
      </c>
      <c r="S306" s="16">
        <v>0</v>
      </c>
      <c r="T306" s="16">
        <v>0</v>
      </c>
      <c r="U306" s="16">
        <v>0</v>
      </c>
      <c r="V306" s="16">
        <v>0</v>
      </c>
      <c r="W306" s="16">
        <v>0</v>
      </c>
      <c r="X306" s="16">
        <v>0</v>
      </c>
      <c r="Y306" s="16">
        <v>0</v>
      </c>
      <c r="Z306" s="16">
        <v>0</v>
      </c>
      <c r="AA306" s="16">
        <v>0</v>
      </c>
      <c r="AB306" s="16">
        <v>0</v>
      </c>
      <c r="AC306" s="16">
        <v>0</v>
      </c>
      <c r="AD306" s="16">
        <v>0</v>
      </c>
      <c r="AE306" s="16">
        <v>0</v>
      </c>
      <c r="AF306" s="16">
        <v>0</v>
      </c>
      <c r="AG306" s="16">
        <v>0</v>
      </c>
      <c r="AH306" s="16">
        <v>0</v>
      </c>
      <c r="AI306" s="16">
        <v>0</v>
      </c>
      <c r="AJ306" s="16">
        <v>0</v>
      </c>
      <c r="AK306" s="16">
        <v>0</v>
      </c>
      <c r="AL306" s="16">
        <v>0</v>
      </c>
      <c r="AM306" s="16">
        <v>0</v>
      </c>
      <c r="AN306" s="16">
        <v>0</v>
      </c>
      <c r="AO306" s="16">
        <v>0</v>
      </c>
      <c r="AP306" s="16">
        <v>2881975</v>
      </c>
      <c r="AQ306" s="16">
        <v>0</v>
      </c>
      <c r="AR306" s="16">
        <v>0</v>
      </c>
      <c r="AS306" s="16">
        <v>0</v>
      </c>
      <c r="AT306" s="16">
        <v>0</v>
      </c>
      <c r="AU306" s="16">
        <v>0</v>
      </c>
      <c r="AV306" s="16">
        <v>0</v>
      </c>
      <c r="AW306" s="16">
        <v>0</v>
      </c>
      <c r="AX306" s="16">
        <v>0</v>
      </c>
      <c r="AY306" s="16">
        <v>0</v>
      </c>
      <c r="AZ306" s="16">
        <v>0</v>
      </c>
      <c r="BA306" s="16">
        <v>0</v>
      </c>
      <c r="BB306" s="16">
        <v>0</v>
      </c>
      <c r="BC306" s="16">
        <v>0</v>
      </c>
      <c r="BD306" s="16">
        <v>0</v>
      </c>
      <c r="BE306" s="16">
        <v>0</v>
      </c>
      <c r="BF306" s="16">
        <v>0</v>
      </c>
      <c r="BG306" s="16">
        <v>0</v>
      </c>
      <c r="BH306" s="16">
        <v>0</v>
      </c>
      <c r="BI306" s="16">
        <v>0</v>
      </c>
      <c r="BJ306" s="16">
        <v>0</v>
      </c>
      <c r="BK306" s="16">
        <v>0</v>
      </c>
      <c r="BL306" s="16">
        <v>0</v>
      </c>
      <c r="BM306" s="16">
        <v>0</v>
      </c>
      <c r="BN306" s="16">
        <v>0</v>
      </c>
      <c r="BO306" s="16">
        <v>0</v>
      </c>
      <c r="BP306" s="16">
        <v>0</v>
      </c>
      <c r="BQ306" s="16">
        <v>0</v>
      </c>
      <c r="BR306" s="16">
        <v>0</v>
      </c>
      <c r="BS306" s="16">
        <v>0</v>
      </c>
      <c r="BT306" s="16">
        <v>0</v>
      </c>
      <c r="BU306" s="16">
        <v>0</v>
      </c>
      <c r="BV306" s="16">
        <v>0</v>
      </c>
      <c r="BW306" s="16">
        <v>0</v>
      </c>
      <c r="BX306" s="14">
        <f t="shared" si="4"/>
        <v>2881975</v>
      </c>
    </row>
    <row r="307" spans="1:76" s="17" customFormat="1" x14ac:dyDescent="0.3">
      <c r="A307" s="7" t="s">
        <v>462</v>
      </c>
      <c r="B307" s="8" t="s">
        <v>1118</v>
      </c>
      <c r="C307" s="21" t="s">
        <v>1119</v>
      </c>
      <c r="D307" s="9">
        <v>30315</v>
      </c>
      <c r="E307" s="9" t="s">
        <v>1118</v>
      </c>
      <c r="F307" s="10" t="str">
        <f>VLOOKUP($E307,'FP MD'!$A:$F,2,FALSE)</f>
        <v>Line Sensing Ample Software</v>
      </c>
      <c r="G307" s="10" t="s">
        <v>511</v>
      </c>
      <c r="H307" s="10" t="s">
        <v>507</v>
      </c>
      <c r="I307" s="10" t="s">
        <v>521</v>
      </c>
      <c r="J307" s="10" t="str">
        <f>VLOOKUP($E307,'FP MD'!$A:$F,3,FALSE)</f>
        <v>Adv Dist Infrastructure (ADI)</v>
      </c>
      <c r="K307" s="10" t="str">
        <f>VLOOKUP($E307,'FP MD'!$A:$F,4,FALSE)</f>
        <v/>
      </c>
      <c r="L307" s="10" t="str">
        <f>VLOOKUP($E307,'FP MD'!$A:$F,5,FALSE)</f>
        <v/>
      </c>
      <c r="M307" s="10">
        <f>VLOOKUP($E307,'FP MD'!$A:$F,6,FALSE)</f>
        <v>0</v>
      </c>
      <c r="N307" s="11">
        <v>202612</v>
      </c>
      <c r="O307" s="15">
        <v>0</v>
      </c>
      <c r="P307" s="16">
        <v>0</v>
      </c>
      <c r="Q307" s="16">
        <v>0</v>
      </c>
      <c r="R307" s="16">
        <v>0</v>
      </c>
      <c r="S307" s="16">
        <v>0</v>
      </c>
      <c r="T307" s="16">
        <v>0</v>
      </c>
      <c r="U307" s="16">
        <v>0</v>
      </c>
      <c r="V307" s="16">
        <v>0</v>
      </c>
      <c r="W307" s="16">
        <v>0</v>
      </c>
      <c r="X307" s="16">
        <v>0</v>
      </c>
      <c r="Y307" s="16">
        <v>0</v>
      </c>
      <c r="Z307" s="16">
        <v>0</v>
      </c>
      <c r="AA307" s="16">
        <v>0</v>
      </c>
      <c r="AB307" s="16">
        <v>0</v>
      </c>
      <c r="AC307" s="16">
        <v>0</v>
      </c>
      <c r="AD307" s="16">
        <v>0</v>
      </c>
      <c r="AE307" s="16">
        <v>0</v>
      </c>
      <c r="AF307" s="16">
        <v>0</v>
      </c>
      <c r="AG307" s="16">
        <v>0</v>
      </c>
      <c r="AH307" s="16">
        <v>0</v>
      </c>
      <c r="AI307" s="16">
        <v>0</v>
      </c>
      <c r="AJ307" s="16">
        <v>0</v>
      </c>
      <c r="AK307" s="16">
        <v>0</v>
      </c>
      <c r="AL307" s="16">
        <v>0</v>
      </c>
      <c r="AM307" s="16">
        <v>0</v>
      </c>
      <c r="AN307" s="16">
        <v>0</v>
      </c>
      <c r="AO307" s="16">
        <v>0</v>
      </c>
      <c r="AP307" s="16">
        <v>0</v>
      </c>
      <c r="AQ307" s="16">
        <v>0</v>
      </c>
      <c r="AR307" s="16">
        <v>0</v>
      </c>
      <c r="AS307" s="16">
        <v>0</v>
      </c>
      <c r="AT307" s="16">
        <v>0</v>
      </c>
      <c r="AU307" s="16">
        <v>0</v>
      </c>
      <c r="AV307" s="16">
        <v>0</v>
      </c>
      <c r="AW307" s="16">
        <v>0</v>
      </c>
      <c r="AX307" s="16">
        <v>0</v>
      </c>
      <c r="AY307" s="16">
        <v>10132113.48</v>
      </c>
      <c r="AZ307" s="16">
        <v>0</v>
      </c>
      <c r="BA307" s="16">
        <v>0</v>
      </c>
      <c r="BB307" s="16">
        <v>0</v>
      </c>
      <c r="BC307" s="16">
        <v>0</v>
      </c>
      <c r="BD307" s="16">
        <v>0</v>
      </c>
      <c r="BE307" s="16">
        <v>0</v>
      </c>
      <c r="BF307" s="16">
        <v>0</v>
      </c>
      <c r="BG307" s="16">
        <v>0</v>
      </c>
      <c r="BH307" s="16">
        <v>0</v>
      </c>
      <c r="BI307" s="16">
        <v>0</v>
      </c>
      <c r="BJ307" s="16">
        <v>0</v>
      </c>
      <c r="BK307" s="16">
        <v>0</v>
      </c>
      <c r="BL307" s="16">
        <v>0</v>
      </c>
      <c r="BM307" s="16">
        <v>0</v>
      </c>
      <c r="BN307" s="16">
        <v>0</v>
      </c>
      <c r="BO307" s="16">
        <v>0</v>
      </c>
      <c r="BP307" s="16">
        <v>0</v>
      </c>
      <c r="BQ307" s="16">
        <v>0</v>
      </c>
      <c r="BR307" s="16">
        <v>0</v>
      </c>
      <c r="BS307" s="16">
        <v>0</v>
      </c>
      <c r="BT307" s="16">
        <v>0</v>
      </c>
      <c r="BU307" s="16">
        <v>0</v>
      </c>
      <c r="BV307" s="16">
        <v>0</v>
      </c>
      <c r="BW307" s="16">
        <v>0</v>
      </c>
      <c r="BX307" s="14">
        <f t="shared" si="4"/>
        <v>10132113.48</v>
      </c>
    </row>
    <row r="308" spans="1:76" s="17" customFormat="1" x14ac:dyDescent="0.3">
      <c r="A308" s="7" t="s">
        <v>462</v>
      </c>
      <c r="B308" s="8" t="s">
        <v>1120</v>
      </c>
      <c r="C308" s="21" t="s">
        <v>1121</v>
      </c>
      <c r="D308" s="9">
        <v>30315</v>
      </c>
      <c r="E308" s="9" t="s">
        <v>1120</v>
      </c>
      <c r="F308" s="10" t="str">
        <f>VLOOKUP($E308,'FP MD'!$A:$F,2,FALSE)</f>
        <v>SAP Support Pack Imp (CRB)</v>
      </c>
      <c r="G308" s="10" t="s">
        <v>511</v>
      </c>
      <c r="H308" s="10" t="s">
        <v>507</v>
      </c>
      <c r="I308" s="10" t="s">
        <v>521</v>
      </c>
      <c r="J308" s="10" t="str">
        <f>VLOOKUP($E308,'FP MD'!$A:$F,3,FALSE)</f>
        <v>Technology</v>
      </c>
      <c r="K308" s="10" t="str">
        <f>VLOOKUP($E308,'FP MD'!$A:$F,4,FALSE)</f>
        <v/>
      </c>
      <c r="L308" s="10" t="str">
        <f>VLOOKUP($E308,'FP MD'!$A:$F,5,FALSE)</f>
        <v/>
      </c>
      <c r="M308" s="10">
        <f>VLOOKUP($E308,'FP MD'!$A:$F,6,FALSE)</f>
        <v>0</v>
      </c>
      <c r="N308" s="11">
        <v>202401</v>
      </c>
      <c r="O308" s="15">
        <v>0</v>
      </c>
      <c r="P308" s="16">
        <v>24678</v>
      </c>
      <c r="Q308" s="16">
        <v>24678</v>
      </c>
      <c r="R308" s="16">
        <v>24678</v>
      </c>
      <c r="S308" s="16">
        <v>24678</v>
      </c>
      <c r="T308" s="16">
        <v>27358</v>
      </c>
      <c r="U308" s="16">
        <v>44778</v>
      </c>
      <c r="V308" s="16">
        <v>27358</v>
      </c>
      <c r="W308" s="16">
        <v>27358</v>
      </c>
      <c r="X308" s="16">
        <v>27358</v>
      </c>
      <c r="Y308" s="16">
        <v>27358</v>
      </c>
      <c r="Z308" s="16">
        <v>27358</v>
      </c>
      <c r="AA308" s="16">
        <v>27361</v>
      </c>
      <c r="AB308" s="16">
        <v>0</v>
      </c>
      <c r="AC308" s="16">
        <v>0</v>
      </c>
      <c r="AD308" s="16">
        <v>0</v>
      </c>
      <c r="AE308" s="16">
        <v>0</v>
      </c>
      <c r="AF308" s="16">
        <v>0</v>
      </c>
      <c r="AG308" s="16">
        <v>0</v>
      </c>
      <c r="AH308" s="16">
        <v>0</v>
      </c>
      <c r="AI308" s="16">
        <v>0</v>
      </c>
      <c r="AJ308" s="16">
        <v>0</v>
      </c>
      <c r="AK308" s="16">
        <v>0</v>
      </c>
      <c r="AL308" s="16">
        <v>0</v>
      </c>
      <c r="AM308" s="16">
        <v>0</v>
      </c>
      <c r="AN308" s="16">
        <v>0</v>
      </c>
      <c r="AO308" s="16">
        <v>0</v>
      </c>
      <c r="AP308" s="16">
        <v>0</v>
      </c>
      <c r="AQ308" s="16">
        <v>0</v>
      </c>
      <c r="AR308" s="16">
        <v>0</v>
      </c>
      <c r="AS308" s="16">
        <v>0</v>
      </c>
      <c r="AT308" s="16">
        <v>0</v>
      </c>
      <c r="AU308" s="16">
        <v>0</v>
      </c>
      <c r="AV308" s="16">
        <v>0</v>
      </c>
      <c r="AW308" s="16">
        <v>0</v>
      </c>
      <c r="AX308" s="16">
        <v>0</v>
      </c>
      <c r="AY308" s="16">
        <v>0</v>
      </c>
      <c r="AZ308" s="16">
        <v>0</v>
      </c>
      <c r="BA308" s="16">
        <v>0</v>
      </c>
      <c r="BB308" s="16">
        <v>0</v>
      </c>
      <c r="BC308" s="16">
        <v>0</v>
      </c>
      <c r="BD308" s="16">
        <v>0</v>
      </c>
      <c r="BE308" s="16">
        <v>0</v>
      </c>
      <c r="BF308" s="16">
        <v>0</v>
      </c>
      <c r="BG308" s="16">
        <v>0</v>
      </c>
      <c r="BH308" s="16">
        <v>0</v>
      </c>
      <c r="BI308" s="16">
        <v>0</v>
      </c>
      <c r="BJ308" s="16">
        <v>0</v>
      </c>
      <c r="BK308" s="16">
        <v>0</v>
      </c>
      <c r="BL308" s="16">
        <v>0</v>
      </c>
      <c r="BM308" s="16">
        <v>0</v>
      </c>
      <c r="BN308" s="16">
        <v>0</v>
      </c>
      <c r="BO308" s="16">
        <v>0</v>
      </c>
      <c r="BP308" s="16">
        <v>0</v>
      </c>
      <c r="BQ308" s="16">
        <v>0</v>
      </c>
      <c r="BR308" s="16">
        <v>0</v>
      </c>
      <c r="BS308" s="16">
        <v>0</v>
      </c>
      <c r="BT308" s="16">
        <v>0</v>
      </c>
      <c r="BU308" s="16">
        <v>0</v>
      </c>
      <c r="BV308" s="16">
        <v>0</v>
      </c>
      <c r="BW308" s="16">
        <v>0</v>
      </c>
      <c r="BX308" s="14">
        <f t="shared" si="4"/>
        <v>334999</v>
      </c>
    </row>
    <row r="309" spans="1:76" s="17" customFormat="1" x14ac:dyDescent="0.3">
      <c r="A309" s="7" t="s">
        <v>462</v>
      </c>
      <c r="B309" s="8" t="s">
        <v>1122</v>
      </c>
      <c r="C309" s="21" t="s">
        <v>1123</v>
      </c>
      <c r="D309" s="9">
        <v>30315</v>
      </c>
      <c r="E309" s="9" t="s">
        <v>1122</v>
      </c>
      <c r="F309" s="10" t="str">
        <f>VLOOKUP($E309,'FP MD'!$A:$F,2,FALSE)</f>
        <v>Contractor Mgmt Solution</v>
      </c>
      <c r="G309" s="10" t="s">
        <v>511</v>
      </c>
      <c r="H309" s="10" t="s">
        <v>507</v>
      </c>
      <c r="I309" s="10" t="s">
        <v>521</v>
      </c>
      <c r="J309" s="10" t="str">
        <f>VLOOKUP($E309,'FP MD'!$A:$F,3,FALSE)</f>
        <v>Technology</v>
      </c>
      <c r="K309" s="10" t="str">
        <f>VLOOKUP($E309,'FP MD'!$A:$F,4,FALSE)</f>
        <v/>
      </c>
      <c r="L309" s="10" t="str">
        <f>VLOOKUP($E309,'FP MD'!$A:$F,5,FALSE)</f>
        <v/>
      </c>
      <c r="M309" s="10">
        <f>VLOOKUP($E309,'FP MD'!$A:$F,6,FALSE)</f>
        <v>0</v>
      </c>
      <c r="N309" s="11">
        <v>202401</v>
      </c>
      <c r="O309" s="15">
        <v>0</v>
      </c>
      <c r="P309" s="16">
        <v>75875</v>
      </c>
      <c r="Q309" s="16">
        <v>79875</v>
      </c>
      <c r="R309" s="16">
        <v>79875</v>
      </c>
      <c r="S309" s="16">
        <v>79875</v>
      </c>
      <c r="T309" s="16">
        <v>79875</v>
      </c>
      <c r="U309" s="16">
        <v>79875</v>
      </c>
      <c r="V309" s="16">
        <v>79875</v>
      </c>
      <c r="W309" s="16">
        <v>79875</v>
      </c>
      <c r="X309" s="16">
        <v>79875</v>
      </c>
      <c r="Y309" s="16">
        <v>79875</v>
      </c>
      <c r="Z309" s="16">
        <v>79875</v>
      </c>
      <c r="AA309" s="16">
        <v>79875</v>
      </c>
      <c r="AB309" s="16">
        <v>0</v>
      </c>
      <c r="AC309" s="16">
        <v>0</v>
      </c>
      <c r="AD309" s="16">
        <v>0</v>
      </c>
      <c r="AE309" s="16">
        <v>0</v>
      </c>
      <c r="AF309" s="16">
        <v>0</v>
      </c>
      <c r="AG309" s="16">
        <v>0</v>
      </c>
      <c r="AH309" s="16">
        <v>0</v>
      </c>
      <c r="AI309" s="16">
        <v>0</v>
      </c>
      <c r="AJ309" s="16">
        <v>0</v>
      </c>
      <c r="AK309" s="16">
        <v>0</v>
      </c>
      <c r="AL309" s="16">
        <v>0</v>
      </c>
      <c r="AM309" s="16">
        <v>0</v>
      </c>
      <c r="AN309" s="16">
        <v>0</v>
      </c>
      <c r="AO309" s="16">
        <v>0</v>
      </c>
      <c r="AP309" s="16">
        <v>0</v>
      </c>
      <c r="AQ309" s="16">
        <v>0</v>
      </c>
      <c r="AR309" s="16">
        <v>0</v>
      </c>
      <c r="AS309" s="16">
        <v>0</v>
      </c>
      <c r="AT309" s="16">
        <v>0</v>
      </c>
      <c r="AU309" s="16">
        <v>0</v>
      </c>
      <c r="AV309" s="16">
        <v>0</v>
      </c>
      <c r="AW309" s="16">
        <v>0</v>
      </c>
      <c r="AX309" s="16">
        <v>0</v>
      </c>
      <c r="AY309" s="16">
        <v>0</v>
      </c>
      <c r="AZ309" s="16">
        <v>0</v>
      </c>
      <c r="BA309" s="16">
        <v>0</v>
      </c>
      <c r="BB309" s="16">
        <v>0</v>
      </c>
      <c r="BC309" s="16">
        <v>0</v>
      </c>
      <c r="BD309" s="16">
        <v>0</v>
      </c>
      <c r="BE309" s="16">
        <v>0</v>
      </c>
      <c r="BF309" s="16">
        <v>0</v>
      </c>
      <c r="BG309" s="16">
        <v>0</v>
      </c>
      <c r="BH309" s="16">
        <v>0</v>
      </c>
      <c r="BI309" s="16">
        <v>0</v>
      </c>
      <c r="BJ309" s="16">
        <v>0</v>
      </c>
      <c r="BK309" s="16">
        <v>0</v>
      </c>
      <c r="BL309" s="16">
        <v>0</v>
      </c>
      <c r="BM309" s="16">
        <v>0</v>
      </c>
      <c r="BN309" s="16">
        <v>0</v>
      </c>
      <c r="BO309" s="16">
        <v>0</v>
      </c>
      <c r="BP309" s="16">
        <v>0</v>
      </c>
      <c r="BQ309" s="16">
        <v>0</v>
      </c>
      <c r="BR309" s="16">
        <v>0</v>
      </c>
      <c r="BS309" s="16">
        <v>0</v>
      </c>
      <c r="BT309" s="16">
        <v>0</v>
      </c>
      <c r="BU309" s="16">
        <v>0</v>
      </c>
      <c r="BV309" s="16">
        <v>0</v>
      </c>
      <c r="BW309" s="16">
        <v>0</v>
      </c>
      <c r="BX309" s="14">
        <f t="shared" si="4"/>
        <v>954500</v>
      </c>
    </row>
    <row r="310" spans="1:76" s="17" customFormat="1" x14ac:dyDescent="0.3">
      <c r="A310" s="7" t="s">
        <v>462</v>
      </c>
      <c r="B310" s="8" t="s">
        <v>1124</v>
      </c>
      <c r="C310" s="21" t="s">
        <v>1125</v>
      </c>
      <c r="D310" s="9">
        <v>30315</v>
      </c>
      <c r="E310" s="9" t="s">
        <v>1124</v>
      </c>
      <c r="F310" s="10" t="str">
        <f>VLOOKUP($E310,'FP MD'!$A:$F,2,FALSE)</f>
        <v>Enterprise Threat &amp; Vul Mgmt Progrm</v>
      </c>
      <c r="G310" s="10" t="s">
        <v>511</v>
      </c>
      <c r="H310" s="10" t="s">
        <v>507</v>
      </c>
      <c r="I310" s="10" t="s">
        <v>521</v>
      </c>
      <c r="J310" s="10" t="str">
        <f>VLOOKUP($E310,'FP MD'!$A:$F,3,FALSE)</f>
        <v>Technology</v>
      </c>
      <c r="K310" s="10" t="str">
        <f>VLOOKUP($E310,'FP MD'!$A:$F,4,FALSE)</f>
        <v/>
      </c>
      <c r="L310" s="10" t="str">
        <f>VLOOKUP($E310,'FP MD'!$A:$F,5,FALSE)</f>
        <v/>
      </c>
      <c r="M310" s="10">
        <f>VLOOKUP($E310,'FP MD'!$A:$F,6,FALSE)</f>
        <v>0</v>
      </c>
      <c r="N310" s="11">
        <v>202406</v>
      </c>
      <c r="O310" s="15">
        <v>0</v>
      </c>
      <c r="P310" s="16">
        <v>0</v>
      </c>
      <c r="Q310" s="16">
        <v>0</v>
      </c>
      <c r="R310" s="16">
        <v>0</v>
      </c>
      <c r="S310" s="16">
        <v>0</v>
      </c>
      <c r="T310" s="16">
        <v>0</v>
      </c>
      <c r="U310" s="16">
        <v>0</v>
      </c>
      <c r="V310" s="16">
        <v>726340</v>
      </c>
      <c r="W310" s="16">
        <v>315800</v>
      </c>
      <c r="X310" s="16">
        <v>221060</v>
      </c>
      <c r="Y310" s="16">
        <v>126320</v>
      </c>
      <c r="Z310" s="16">
        <v>31580</v>
      </c>
      <c r="AA310" s="16">
        <v>31580</v>
      </c>
      <c r="AB310" s="16">
        <v>0</v>
      </c>
      <c r="AC310" s="16">
        <v>0</v>
      </c>
      <c r="AD310" s="16">
        <v>0</v>
      </c>
      <c r="AE310" s="16">
        <v>0</v>
      </c>
      <c r="AF310" s="16">
        <v>0</v>
      </c>
      <c r="AG310" s="16">
        <v>0</v>
      </c>
      <c r="AH310" s="16">
        <v>0</v>
      </c>
      <c r="AI310" s="16">
        <v>0</v>
      </c>
      <c r="AJ310" s="16">
        <v>0</v>
      </c>
      <c r="AK310" s="16">
        <v>0</v>
      </c>
      <c r="AL310" s="16">
        <v>0</v>
      </c>
      <c r="AM310" s="16">
        <v>0</v>
      </c>
      <c r="AN310" s="16">
        <v>0</v>
      </c>
      <c r="AO310" s="16">
        <v>0</v>
      </c>
      <c r="AP310" s="16">
        <v>0</v>
      </c>
      <c r="AQ310" s="16">
        <v>0</v>
      </c>
      <c r="AR310" s="16">
        <v>0</v>
      </c>
      <c r="AS310" s="16">
        <v>0</v>
      </c>
      <c r="AT310" s="16">
        <v>0</v>
      </c>
      <c r="AU310" s="16">
        <v>0</v>
      </c>
      <c r="AV310" s="16">
        <v>0</v>
      </c>
      <c r="AW310" s="16">
        <v>0</v>
      </c>
      <c r="AX310" s="16">
        <v>0</v>
      </c>
      <c r="AY310" s="16">
        <v>0</v>
      </c>
      <c r="AZ310" s="16">
        <v>0</v>
      </c>
      <c r="BA310" s="16">
        <v>0</v>
      </c>
      <c r="BB310" s="16">
        <v>0</v>
      </c>
      <c r="BC310" s="16">
        <v>0</v>
      </c>
      <c r="BD310" s="16">
        <v>0</v>
      </c>
      <c r="BE310" s="16">
        <v>0</v>
      </c>
      <c r="BF310" s="16">
        <v>0</v>
      </c>
      <c r="BG310" s="16">
        <v>0</v>
      </c>
      <c r="BH310" s="16">
        <v>0</v>
      </c>
      <c r="BI310" s="16">
        <v>0</v>
      </c>
      <c r="BJ310" s="16">
        <v>0</v>
      </c>
      <c r="BK310" s="16">
        <v>0</v>
      </c>
      <c r="BL310" s="16">
        <v>0</v>
      </c>
      <c r="BM310" s="16">
        <v>0</v>
      </c>
      <c r="BN310" s="16">
        <v>0</v>
      </c>
      <c r="BO310" s="16">
        <v>0</v>
      </c>
      <c r="BP310" s="16">
        <v>0</v>
      </c>
      <c r="BQ310" s="16">
        <v>0</v>
      </c>
      <c r="BR310" s="16">
        <v>0</v>
      </c>
      <c r="BS310" s="16">
        <v>0</v>
      </c>
      <c r="BT310" s="16">
        <v>0</v>
      </c>
      <c r="BU310" s="16">
        <v>0</v>
      </c>
      <c r="BV310" s="16">
        <v>0</v>
      </c>
      <c r="BW310" s="16">
        <v>0</v>
      </c>
      <c r="BX310" s="14">
        <f t="shared" si="4"/>
        <v>1452680</v>
      </c>
    </row>
    <row r="311" spans="1:76" s="17" customFormat="1" x14ac:dyDescent="0.3">
      <c r="A311" s="7" t="s">
        <v>462</v>
      </c>
      <c r="B311" s="8" t="s">
        <v>1126</v>
      </c>
      <c r="C311" s="21" t="s">
        <v>1127</v>
      </c>
      <c r="D311" s="9">
        <v>30315</v>
      </c>
      <c r="E311" s="9" t="s">
        <v>1126</v>
      </c>
      <c r="F311" s="10" t="str">
        <f>VLOOKUP($E311,'FP MD'!$A:$F,2,FALSE)</f>
        <v>Assurx NERC-CIP Patch Proc Impr P2</v>
      </c>
      <c r="G311" s="10" t="s">
        <v>511</v>
      </c>
      <c r="H311" s="10" t="s">
        <v>507</v>
      </c>
      <c r="I311" s="10" t="s">
        <v>521</v>
      </c>
      <c r="J311" s="10" t="str">
        <f>VLOOKUP($E311,'FP MD'!$A:$F,3,FALSE)</f>
        <v>Technology</v>
      </c>
      <c r="K311" s="10" t="str">
        <f>VLOOKUP($E311,'FP MD'!$A:$F,4,FALSE)</f>
        <v/>
      </c>
      <c r="L311" s="10" t="str">
        <f>VLOOKUP($E311,'FP MD'!$A:$F,5,FALSE)</f>
        <v/>
      </c>
      <c r="M311" s="10">
        <f>VLOOKUP($E311,'FP MD'!$A:$F,6,FALSE)</f>
        <v>0</v>
      </c>
      <c r="N311" s="11">
        <v>202501</v>
      </c>
      <c r="O311" s="15">
        <v>0</v>
      </c>
      <c r="P311" s="16">
        <v>0</v>
      </c>
      <c r="Q311" s="16">
        <v>0</v>
      </c>
      <c r="R311" s="16">
        <v>0</v>
      </c>
      <c r="S311" s="16">
        <v>0</v>
      </c>
      <c r="T311" s="16">
        <v>0</v>
      </c>
      <c r="U311" s="16">
        <v>0</v>
      </c>
      <c r="V311" s="16">
        <v>0</v>
      </c>
      <c r="W311" s="16">
        <v>0</v>
      </c>
      <c r="X311" s="16">
        <v>0</v>
      </c>
      <c r="Y311" s="16">
        <v>0</v>
      </c>
      <c r="Z311" s="16">
        <v>0</v>
      </c>
      <c r="AA311" s="16">
        <v>0</v>
      </c>
      <c r="AB311" s="16">
        <v>520000</v>
      </c>
      <c r="AC311" s="16">
        <v>0</v>
      </c>
      <c r="AD311" s="16">
        <v>0</v>
      </c>
      <c r="AE311" s="16">
        <v>0</v>
      </c>
      <c r="AF311" s="16">
        <v>0</v>
      </c>
      <c r="AG311" s="16">
        <v>0</v>
      </c>
      <c r="AH311" s="16">
        <v>0</v>
      </c>
      <c r="AI311" s="16">
        <v>0</v>
      </c>
      <c r="AJ311" s="16">
        <v>0</v>
      </c>
      <c r="AK311" s="16">
        <v>0</v>
      </c>
      <c r="AL311" s="16">
        <v>0</v>
      </c>
      <c r="AM311" s="16">
        <v>0</v>
      </c>
      <c r="AN311" s="16">
        <v>0</v>
      </c>
      <c r="AO311" s="16">
        <v>0</v>
      </c>
      <c r="AP311" s="16">
        <v>0</v>
      </c>
      <c r="AQ311" s="16">
        <v>0</v>
      </c>
      <c r="AR311" s="16">
        <v>0</v>
      </c>
      <c r="AS311" s="16">
        <v>0</v>
      </c>
      <c r="AT311" s="16">
        <v>0</v>
      </c>
      <c r="AU311" s="16">
        <v>0</v>
      </c>
      <c r="AV311" s="16">
        <v>0</v>
      </c>
      <c r="AW311" s="16">
        <v>0</v>
      </c>
      <c r="AX311" s="16">
        <v>0</v>
      </c>
      <c r="AY311" s="16">
        <v>0</v>
      </c>
      <c r="AZ311" s="16">
        <v>0</v>
      </c>
      <c r="BA311" s="16">
        <v>0</v>
      </c>
      <c r="BB311" s="16">
        <v>0</v>
      </c>
      <c r="BC311" s="16">
        <v>0</v>
      </c>
      <c r="BD311" s="16">
        <v>0</v>
      </c>
      <c r="BE311" s="16">
        <v>0</v>
      </c>
      <c r="BF311" s="16">
        <v>0</v>
      </c>
      <c r="BG311" s="16">
        <v>0</v>
      </c>
      <c r="BH311" s="16">
        <v>0</v>
      </c>
      <c r="BI311" s="16">
        <v>0</v>
      </c>
      <c r="BJ311" s="16">
        <v>0</v>
      </c>
      <c r="BK311" s="16">
        <v>0</v>
      </c>
      <c r="BL311" s="16">
        <v>0</v>
      </c>
      <c r="BM311" s="16">
        <v>0</v>
      </c>
      <c r="BN311" s="16">
        <v>0</v>
      </c>
      <c r="BO311" s="16">
        <v>0</v>
      </c>
      <c r="BP311" s="16">
        <v>0</v>
      </c>
      <c r="BQ311" s="16">
        <v>0</v>
      </c>
      <c r="BR311" s="16">
        <v>0</v>
      </c>
      <c r="BS311" s="16">
        <v>0</v>
      </c>
      <c r="BT311" s="16">
        <v>0</v>
      </c>
      <c r="BU311" s="16">
        <v>0</v>
      </c>
      <c r="BV311" s="16">
        <v>0</v>
      </c>
      <c r="BW311" s="16">
        <v>0</v>
      </c>
      <c r="BX311" s="14">
        <f t="shared" si="4"/>
        <v>520000</v>
      </c>
    </row>
    <row r="312" spans="1:76" s="17" customFormat="1" x14ac:dyDescent="0.3">
      <c r="A312" s="7" t="s">
        <v>462</v>
      </c>
      <c r="B312" s="8" t="s">
        <v>1128</v>
      </c>
      <c r="C312" s="21" t="s">
        <v>1129</v>
      </c>
      <c r="D312" s="9">
        <v>30315</v>
      </c>
      <c r="E312" s="9" t="s">
        <v>1128</v>
      </c>
      <c r="F312" s="10" t="str">
        <f>VLOOKUP($E312,'FP MD'!$A:$F,2,FALSE)</f>
        <v>Substation Subnet</v>
      </c>
      <c r="G312" s="10" t="s">
        <v>511</v>
      </c>
      <c r="H312" s="10" t="s">
        <v>507</v>
      </c>
      <c r="I312" s="10" t="s">
        <v>521</v>
      </c>
      <c r="J312" s="10" t="str">
        <f>VLOOKUP($E312,'FP MD'!$A:$F,3,FALSE)</f>
        <v>Technology</v>
      </c>
      <c r="K312" s="10" t="str">
        <f>VLOOKUP($E312,'FP MD'!$A:$F,4,FALSE)</f>
        <v/>
      </c>
      <c r="L312" s="10" t="str">
        <f>VLOOKUP($E312,'FP MD'!$A:$F,5,FALSE)</f>
        <v/>
      </c>
      <c r="M312" s="10">
        <f>VLOOKUP($E312,'FP MD'!$A:$F,6,FALSE)</f>
        <v>0</v>
      </c>
      <c r="N312" s="11">
        <v>202401</v>
      </c>
      <c r="O312" s="15">
        <v>0</v>
      </c>
      <c r="P312" s="16">
        <v>0</v>
      </c>
      <c r="Q312" s="16">
        <v>0</v>
      </c>
      <c r="R312" s="16">
        <v>0</v>
      </c>
      <c r="S312" s="16">
        <v>120000</v>
      </c>
      <c r="T312" s="16">
        <v>0</v>
      </c>
      <c r="U312" s="16">
        <v>0</v>
      </c>
      <c r="V312" s="16">
        <v>0</v>
      </c>
      <c r="W312" s="16">
        <v>0</v>
      </c>
      <c r="X312" s="16">
        <v>0</v>
      </c>
      <c r="Y312" s="16">
        <v>0</v>
      </c>
      <c r="Z312" s="16">
        <v>0</v>
      </c>
      <c r="AA312" s="16">
        <v>0</v>
      </c>
      <c r="AB312" s="16">
        <v>0</v>
      </c>
      <c r="AC312" s="16">
        <v>0</v>
      </c>
      <c r="AD312" s="16">
        <v>0</v>
      </c>
      <c r="AE312" s="16">
        <v>0</v>
      </c>
      <c r="AF312" s="16">
        <v>0</v>
      </c>
      <c r="AG312" s="16">
        <v>0</v>
      </c>
      <c r="AH312" s="16">
        <v>0</v>
      </c>
      <c r="AI312" s="16">
        <v>0</v>
      </c>
      <c r="AJ312" s="16">
        <v>0</v>
      </c>
      <c r="AK312" s="16">
        <v>0</v>
      </c>
      <c r="AL312" s="16">
        <v>0</v>
      </c>
      <c r="AM312" s="16">
        <v>0</v>
      </c>
      <c r="AN312" s="16">
        <v>0</v>
      </c>
      <c r="AO312" s="16">
        <v>0</v>
      </c>
      <c r="AP312" s="16">
        <v>0</v>
      </c>
      <c r="AQ312" s="16">
        <v>0</v>
      </c>
      <c r="AR312" s="16">
        <v>0</v>
      </c>
      <c r="AS312" s="16">
        <v>0</v>
      </c>
      <c r="AT312" s="16">
        <v>0</v>
      </c>
      <c r="AU312" s="16">
        <v>0</v>
      </c>
      <c r="AV312" s="16">
        <v>0</v>
      </c>
      <c r="AW312" s="16">
        <v>0</v>
      </c>
      <c r="AX312" s="16">
        <v>0</v>
      </c>
      <c r="AY312" s="16">
        <v>0</v>
      </c>
      <c r="AZ312" s="16">
        <v>0</v>
      </c>
      <c r="BA312" s="16">
        <v>0</v>
      </c>
      <c r="BB312" s="16">
        <v>0</v>
      </c>
      <c r="BC312" s="16">
        <v>0</v>
      </c>
      <c r="BD312" s="16">
        <v>0</v>
      </c>
      <c r="BE312" s="16">
        <v>0</v>
      </c>
      <c r="BF312" s="16">
        <v>0</v>
      </c>
      <c r="BG312" s="16">
        <v>0</v>
      </c>
      <c r="BH312" s="16">
        <v>0</v>
      </c>
      <c r="BI312" s="16">
        <v>0</v>
      </c>
      <c r="BJ312" s="16">
        <v>0</v>
      </c>
      <c r="BK312" s="16">
        <v>0</v>
      </c>
      <c r="BL312" s="16">
        <v>0</v>
      </c>
      <c r="BM312" s="16">
        <v>0</v>
      </c>
      <c r="BN312" s="16">
        <v>0</v>
      </c>
      <c r="BO312" s="16">
        <v>0</v>
      </c>
      <c r="BP312" s="16">
        <v>0</v>
      </c>
      <c r="BQ312" s="16">
        <v>0</v>
      </c>
      <c r="BR312" s="16">
        <v>0</v>
      </c>
      <c r="BS312" s="16">
        <v>0</v>
      </c>
      <c r="BT312" s="16">
        <v>0</v>
      </c>
      <c r="BU312" s="16">
        <v>0</v>
      </c>
      <c r="BV312" s="16">
        <v>0</v>
      </c>
      <c r="BW312" s="16">
        <v>0</v>
      </c>
      <c r="BX312" s="14">
        <f t="shared" si="4"/>
        <v>120000</v>
      </c>
    </row>
    <row r="313" spans="1:76" s="17" customFormat="1" x14ac:dyDescent="0.3">
      <c r="A313" s="7" t="s">
        <v>462</v>
      </c>
      <c r="B313" s="8" t="s">
        <v>1130</v>
      </c>
      <c r="C313" s="21" t="s">
        <v>1131</v>
      </c>
      <c r="D313" s="9">
        <v>30315</v>
      </c>
      <c r="E313" s="9" t="s">
        <v>1130</v>
      </c>
      <c r="F313" s="10" t="str">
        <f>VLOOKUP($E313,'FP MD'!$A:$F,2,FALSE)</f>
        <v>Ntwrk Infra Montring Rpl/Enh - CORP</v>
      </c>
      <c r="G313" s="10" t="s">
        <v>511</v>
      </c>
      <c r="H313" s="10" t="s">
        <v>507</v>
      </c>
      <c r="I313" s="10" t="s">
        <v>521</v>
      </c>
      <c r="J313" s="10" t="str">
        <f>VLOOKUP($E313,'FP MD'!$A:$F,3,FALSE)</f>
        <v>Technology</v>
      </c>
      <c r="K313" s="10" t="str">
        <f>VLOOKUP($E313,'FP MD'!$A:$F,4,FALSE)</f>
        <v/>
      </c>
      <c r="L313" s="10" t="str">
        <f>VLOOKUP($E313,'FP MD'!$A:$F,5,FALSE)</f>
        <v/>
      </c>
      <c r="M313" s="10">
        <f>VLOOKUP($E313,'FP MD'!$A:$F,6,FALSE)</f>
        <v>0</v>
      </c>
      <c r="N313" s="11">
        <v>202412</v>
      </c>
      <c r="O313" s="15">
        <v>0</v>
      </c>
      <c r="P313" s="16">
        <v>0</v>
      </c>
      <c r="Q313" s="16">
        <v>0</v>
      </c>
      <c r="R313" s="16">
        <v>0</v>
      </c>
      <c r="S313" s="16">
        <v>0</v>
      </c>
      <c r="T313" s="16">
        <v>0</v>
      </c>
      <c r="U313" s="16">
        <v>0</v>
      </c>
      <c r="V313" s="16">
        <v>0</v>
      </c>
      <c r="W313" s="16">
        <v>0</v>
      </c>
      <c r="X313" s="16">
        <v>0</v>
      </c>
      <c r="Y313" s="16">
        <v>0</v>
      </c>
      <c r="Z313" s="16">
        <v>0</v>
      </c>
      <c r="AA313" s="16">
        <v>500000</v>
      </c>
      <c r="AB313" s="16">
        <v>0</v>
      </c>
      <c r="AC313" s="16">
        <v>0</v>
      </c>
      <c r="AD313" s="16">
        <v>0</v>
      </c>
      <c r="AE313" s="16">
        <v>0</v>
      </c>
      <c r="AF313" s="16">
        <v>0</v>
      </c>
      <c r="AG313" s="16">
        <v>0</v>
      </c>
      <c r="AH313" s="16">
        <v>0</v>
      </c>
      <c r="AI313" s="16">
        <v>0</v>
      </c>
      <c r="AJ313" s="16">
        <v>0</v>
      </c>
      <c r="AK313" s="16">
        <v>0</v>
      </c>
      <c r="AL313" s="16">
        <v>0</v>
      </c>
      <c r="AM313" s="16">
        <v>0</v>
      </c>
      <c r="AN313" s="16">
        <v>0</v>
      </c>
      <c r="AO313" s="16">
        <v>0</v>
      </c>
      <c r="AP313" s="16">
        <v>0</v>
      </c>
      <c r="AQ313" s="16">
        <v>0</v>
      </c>
      <c r="AR313" s="16">
        <v>0</v>
      </c>
      <c r="AS313" s="16">
        <v>0</v>
      </c>
      <c r="AT313" s="16">
        <v>0</v>
      </c>
      <c r="AU313" s="16">
        <v>0</v>
      </c>
      <c r="AV313" s="16">
        <v>0</v>
      </c>
      <c r="AW313" s="16">
        <v>0</v>
      </c>
      <c r="AX313" s="16">
        <v>0</v>
      </c>
      <c r="AY313" s="16">
        <v>0</v>
      </c>
      <c r="AZ313" s="16">
        <v>0</v>
      </c>
      <c r="BA313" s="16">
        <v>0</v>
      </c>
      <c r="BB313" s="16">
        <v>0</v>
      </c>
      <c r="BC313" s="16">
        <v>0</v>
      </c>
      <c r="BD313" s="16">
        <v>0</v>
      </c>
      <c r="BE313" s="16">
        <v>0</v>
      </c>
      <c r="BF313" s="16">
        <v>0</v>
      </c>
      <c r="BG313" s="16">
        <v>0</v>
      </c>
      <c r="BH313" s="16">
        <v>0</v>
      </c>
      <c r="BI313" s="16">
        <v>0</v>
      </c>
      <c r="BJ313" s="16">
        <v>0</v>
      </c>
      <c r="BK313" s="16">
        <v>0</v>
      </c>
      <c r="BL313" s="16">
        <v>0</v>
      </c>
      <c r="BM313" s="16">
        <v>0</v>
      </c>
      <c r="BN313" s="16">
        <v>0</v>
      </c>
      <c r="BO313" s="16">
        <v>0</v>
      </c>
      <c r="BP313" s="16">
        <v>0</v>
      </c>
      <c r="BQ313" s="16">
        <v>0</v>
      </c>
      <c r="BR313" s="16">
        <v>0</v>
      </c>
      <c r="BS313" s="16">
        <v>0</v>
      </c>
      <c r="BT313" s="16">
        <v>0</v>
      </c>
      <c r="BU313" s="16">
        <v>0</v>
      </c>
      <c r="BV313" s="16">
        <v>0</v>
      </c>
      <c r="BW313" s="16">
        <v>0</v>
      </c>
      <c r="BX313" s="14">
        <f t="shared" si="4"/>
        <v>500000</v>
      </c>
    </row>
    <row r="314" spans="1:76" s="17" customFormat="1" x14ac:dyDescent="0.3">
      <c r="A314" s="7" t="s">
        <v>462</v>
      </c>
      <c r="B314" s="8" t="s">
        <v>1132</v>
      </c>
      <c r="C314" s="21" t="s">
        <v>1133</v>
      </c>
      <c r="D314" s="9">
        <v>30315</v>
      </c>
      <c r="E314" s="9" t="s">
        <v>1132</v>
      </c>
      <c r="F314" s="10" t="str">
        <f>VLOOKUP($E314,'FP MD'!$A:$F,2,FALSE)</f>
        <v>Ntwrk Infra Montring Rpl/Enh - NERC</v>
      </c>
      <c r="G314" s="10" t="s">
        <v>511</v>
      </c>
      <c r="H314" s="10" t="s">
        <v>507</v>
      </c>
      <c r="I314" s="10" t="s">
        <v>521</v>
      </c>
      <c r="J314" s="10" t="str">
        <f>VLOOKUP($E314,'FP MD'!$A:$F,3,FALSE)</f>
        <v>Technology</v>
      </c>
      <c r="K314" s="10" t="str">
        <f>VLOOKUP($E314,'FP MD'!$A:$F,4,FALSE)</f>
        <v/>
      </c>
      <c r="L314" s="10" t="str">
        <f>VLOOKUP($E314,'FP MD'!$A:$F,5,FALSE)</f>
        <v/>
      </c>
      <c r="M314" s="10">
        <f>VLOOKUP($E314,'FP MD'!$A:$F,6,FALSE)</f>
        <v>0</v>
      </c>
      <c r="N314" s="11">
        <v>202412</v>
      </c>
      <c r="O314" s="15">
        <v>0</v>
      </c>
      <c r="P314" s="16">
        <v>0</v>
      </c>
      <c r="Q314" s="16">
        <v>0</v>
      </c>
      <c r="R314" s="16">
        <v>0</v>
      </c>
      <c r="S314" s="16">
        <v>0</v>
      </c>
      <c r="T314" s="16">
        <v>0</v>
      </c>
      <c r="U314" s="16">
        <v>0</v>
      </c>
      <c r="V314" s="16">
        <v>0</v>
      </c>
      <c r="W314" s="16">
        <v>0</v>
      </c>
      <c r="X314" s="16">
        <v>0</v>
      </c>
      <c r="Y314" s="16">
        <v>0</v>
      </c>
      <c r="Z314" s="16">
        <v>0</v>
      </c>
      <c r="AA314" s="16">
        <v>200000</v>
      </c>
      <c r="AB314" s="16">
        <v>0</v>
      </c>
      <c r="AC314" s="16">
        <v>0</v>
      </c>
      <c r="AD314" s="16">
        <v>0</v>
      </c>
      <c r="AE314" s="16">
        <v>0</v>
      </c>
      <c r="AF314" s="16">
        <v>0</v>
      </c>
      <c r="AG314" s="16">
        <v>0</v>
      </c>
      <c r="AH314" s="16">
        <v>0</v>
      </c>
      <c r="AI314" s="16">
        <v>0</v>
      </c>
      <c r="AJ314" s="16">
        <v>0</v>
      </c>
      <c r="AK314" s="16">
        <v>0</v>
      </c>
      <c r="AL314" s="16">
        <v>0</v>
      </c>
      <c r="AM314" s="16">
        <v>0</v>
      </c>
      <c r="AN314" s="16">
        <v>0</v>
      </c>
      <c r="AO314" s="16">
        <v>0</v>
      </c>
      <c r="AP314" s="16">
        <v>0</v>
      </c>
      <c r="AQ314" s="16">
        <v>0</v>
      </c>
      <c r="AR314" s="16">
        <v>0</v>
      </c>
      <c r="AS314" s="16">
        <v>0</v>
      </c>
      <c r="AT314" s="16">
        <v>0</v>
      </c>
      <c r="AU314" s="16">
        <v>0</v>
      </c>
      <c r="AV314" s="16">
        <v>0</v>
      </c>
      <c r="AW314" s="16">
        <v>0</v>
      </c>
      <c r="AX314" s="16">
        <v>0</v>
      </c>
      <c r="AY314" s="16">
        <v>0</v>
      </c>
      <c r="AZ314" s="16">
        <v>0</v>
      </c>
      <c r="BA314" s="16">
        <v>0</v>
      </c>
      <c r="BB314" s="16">
        <v>0</v>
      </c>
      <c r="BC314" s="16">
        <v>0</v>
      </c>
      <c r="BD314" s="16">
        <v>0</v>
      </c>
      <c r="BE314" s="16">
        <v>0</v>
      </c>
      <c r="BF314" s="16">
        <v>0</v>
      </c>
      <c r="BG314" s="16">
        <v>0</v>
      </c>
      <c r="BH314" s="16">
        <v>0</v>
      </c>
      <c r="BI314" s="16">
        <v>0</v>
      </c>
      <c r="BJ314" s="16">
        <v>0</v>
      </c>
      <c r="BK314" s="16">
        <v>0</v>
      </c>
      <c r="BL314" s="16">
        <v>0</v>
      </c>
      <c r="BM314" s="16">
        <v>0</v>
      </c>
      <c r="BN314" s="16">
        <v>0</v>
      </c>
      <c r="BO314" s="16">
        <v>0</v>
      </c>
      <c r="BP314" s="16">
        <v>0</v>
      </c>
      <c r="BQ314" s="16">
        <v>0</v>
      </c>
      <c r="BR314" s="16">
        <v>0</v>
      </c>
      <c r="BS314" s="16">
        <v>0</v>
      </c>
      <c r="BT314" s="16">
        <v>0</v>
      </c>
      <c r="BU314" s="16">
        <v>0</v>
      </c>
      <c r="BV314" s="16">
        <v>0</v>
      </c>
      <c r="BW314" s="16">
        <v>0</v>
      </c>
      <c r="BX314" s="14">
        <f t="shared" si="4"/>
        <v>200000</v>
      </c>
    </row>
    <row r="315" spans="1:76" s="17" customFormat="1" x14ac:dyDescent="0.3">
      <c r="A315" s="7" t="s">
        <v>462</v>
      </c>
      <c r="B315" s="8" t="s">
        <v>1134</v>
      </c>
      <c r="C315" s="21" t="s">
        <v>1135</v>
      </c>
      <c r="D315" s="9">
        <v>30315</v>
      </c>
      <c r="E315" s="9" t="s">
        <v>1134</v>
      </c>
      <c r="F315" s="10" t="str">
        <f>VLOOKUP($E315,'FP MD'!$A:$F,2,FALSE)</f>
        <v>Disaster Recovery Hardening</v>
      </c>
      <c r="G315" s="10" t="s">
        <v>495</v>
      </c>
      <c r="H315" s="10" t="s">
        <v>507</v>
      </c>
      <c r="I315" s="10" t="s">
        <v>521</v>
      </c>
      <c r="J315" s="10" t="str">
        <f>VLOOKUP($E315,'FP MD'!$A:$F,3,FALSE)</f>
        <v>Technology</v>
      </c>
      <c r="K315" s="10" t="str">
        <f>VLOOKUP($E315,'FP MD'!$A:$F,4,FALSE)</f>
        <v/>
      </c>
      <c r="L315" s="10" t="str">
        <f>VLOOKUP($E315,'FP MD'!$A:$F,5,FALSE)</f>
        <v/>
      </c>
      <c r="M315" s="10">
        <f>VLOOKUP($E315,'FP MD'!$A:$F,6,FALSE)</f>
        <v>0</v>
      </c>
      <c r="N315" s="11">
        <v>202405</v>
      </c>
      <c r="O315" s="15">
        <v>0</v>
      </c>
      <c r="P315" s="16">
        <v>0</v>
      </c>
      <c r="Q315" s="16">
        <v>0</v>
      </c>
      <c r="R315" s="16">
        <v>0</v>
      </c>
      <c r="S315" s="16">
        <v>0</v>
      </c>
      <c r="T315" s="16">
        <v>200000</v>
      </c>
      <c r="U315" s="16">
        <v>0</v>
      </c>
      <c r="V315" s="16">
        <v>100000</v>
      </c>
      <c r="W315" s="16">
        <v>100000</v>
      </c>
      <c r="X315" s="16">
        <v>100000</v>
      </c>
      <c r="Y315" s="16">
        <v>0</v>
      </c>
      <c r="Z315" s="16">
        <v>0</v>
      </c>
      <c r="AA315" s="16">
        <v>0</v>
      </c>
      <c r="AB315" s="16">
        <v>0</v>
      </c>
      <c r="AC315" s="16">
        <v>0</v>
      </c>
      <c r="AD315" s="16">
        <v>0</v>
      </c>
      <c r="AE315" s="16">
        <v>0</v>
      </c>
      <c r="AF315" s="16">
        <v>0</v>
      </c>
      <c r="AG315" s="16">
        <v>0</v>
      </c>
      <c r="AH315" s="16">
        <v>0</v>
      </c>
      <c r="AI315" s="16">
        <v>0</v>
      </c>
      <c r="AJ315" s="16">
        <v>0</v>
      </c>
      <c r="AK315" s="16">
        <v>0</v>
      </c>
      <c r="AL315" s="16">
        <v>0</v>
      </c>
      <c r="AM315" s="16">
        <v>0</v>
      </c>
      <c r="AN315" s="16">
        <v>0</v>
      </c>
      <c r="AO315" s="16">
        <v>0</v>
      </c>
      <c r="AP315" s="16">
        <v>0</v>
      </c>
      <c r="AQ315" s="16">
        <v>0</v>
      </c>
      <c r="AR315" s="16">
        <v>0</v>
      </c>
      <c r="AS315" s="16">
        <v>0</v>
      </c>
      <c r="AT315" s="16">
        <v>0</v>
      </c>
      <c r="AU315" s="16">
        <v>0</v>
      </c>
      <c r="AV315" s="16">
        <v>0</v>
      </c>
      <c r="AW315" s="16">
        <v>0</v>
      </c>
      <c r="AX315" s="16">
        <v>0</v>
      </c>
      <c r="AY315" s="16">
        <v>0</v>
      </c>
      <c r="AZ315" s="16">
        <v>0</v>
      </c>
      <c r="BA315" s="16">
        <v>0</v>
      </c>
      <c r="BB315" s="16">
        <v>0</v>
      </c>
      <c r="BC315" s="16">
        <v>0</v>
      </c>
      <c r="BD315" s="16">
        <v>0</v>
      </c>
      <c r="BE315" s="16">
        <v>0</v>
      </c>
      <c r="BF315" s="16">
        <v>0</v>
      </c>
      <c r="BG315" s="16">
        <v>0</v>
      </c>
      <c r="BH315" s="16">
        <v>0</v>
      </c>
      <c r="BI315" s="16">
        <v>0</v>
      </c>
      <c r="BJ315" s="16">
        <v>0</v>
      </c>
      <c r="BK315" s="16">
        <v>0</v>
      </c>
      <c r="BL315" s="16">
        <v>0</v>
      </c>
      <c r="BM315" s="16">
        <v>0</v>
      </c>
      <c r="BN315" s="16">
        <v>0</v>
      </c>
      <c r="BO315" s="16">
        <v>0</v>
      </c>
      <c r="BP315" s="16">
        <v>0</v>
      </c>
      <c r="BQ315" s="16">
        <v>0</v>
      </c>
      <c r="BR315" s="16">
        <v>0</v>
      </c>
      <c r="BS315" s="16">
        <v>0</v>
      </c>
      <c r="BT315" s="16">
        <v>0</v>
      </c>
      <c r="BU315" s="16">
        <v>0</v>
      </c>
      <c r="BV315" s="16">
        <v>0</v>
      </c>
      <c r="BW315" s="16">
        <v>0</v>
      </c>
      <c r="BX315" s="14">
        <f t="shared" si="4"/>
        <v>500000</v>
      </c>
    </row>
    <row r="316" spans="1:76" s="17" customFormat="1" x14ac:dyDescent="0.3">
      <c r="A316" s="7" t="s">
        <v>462</v>
      </c>
      <c r="B316" s="8" t="s">
        <v>1136</v>
      </c>
      <c r="C316" s="21" t="s">
        <v>1137</v>
      </c>
      <c r="D316" s="9">
        <v>30315</v>
      </c>
      <c r="E316" s="9" t="s">
        <v>1136</v>
      </c>
      <c r="F316" s="10" t="str">
        <f>VLOOKUP($E316,'FP MD'!$A:$F,2,FALSE)</f>
        <v>PowerPlan Upgrade 2024</v>
      </c>
      <c r="G316" s="10" t="s">
        <v>511</v>
      </c>
      <c r="H316" s="10" t="s">
        <v>507</v>
      </c>
      <c r="I316" s="10" t="s">
        <v>521</v>
      </c>
      <c r="J316" s="10" t="str">
        <f>VLOOKUP($E316,'FP MD'!$A:$F,3,FALSE)</f>
        <v>Technology</v>
      </c>
      <c r="K316" s="10" t="str">
        <f>VLOOKUP($E316,'FP MD'!$A:$F,4,FALSE)</f>
        <v/>
      </c>
      <c r="L316" s="10" t="str">
        <f>VLOOKUP($E316,'FP MD'!$A:$F,5,FALSE)</f>
        <v/>
      </c>
      <c r="M316" s="10">
        <f>VLOOKUP($E316,'FP MD'!$A:$F,6,FALSE)</f>
        <v>0</v>
      </c>
      <c r="N316" s="11">
        <v>202412</v>
      </c>
      <c r="O316" s="15">
        <v>0</v>
      </c>
      <c r="P316" s="16">
        <v>0</v>
      </c>
      <c r="Q316" s="16">
        <v>0</v>
      </c>
      <c r="R316" s="16">
        <v>0</v>
      </c>
      <c r="S316" s="16">
        <v>0</v>
      </c>
      <c r="T316" s="16">
        <v>0</v>
      </c>
      <c r="U316" s="16">
        <v>0</v>
      </c>
      <c r="V316" s="16">
        <v>0</v>
      </c>
      <c r="W316" s="16">
        <v>0</v>
      </c>
      <c r="X316" s="16">
        <v>0</v>
      </c>
      <c r="Y316" s="16">
        <v>0</v>
      </c>
      <c r="Z316" s="16">
        <v>0</v>
      </c>
      <c r="AA316" s="16">
        <v>150000</v>
      </c>
      <c r="AB316" s="16">
        <v>0</v>
      </c>
      <c r="AC316" s="16">
        <v>0</v>
      </c>
      <c r="AD316" s="16">
        <v>0</v>
      </c>
      <c r="AE316" s="16">
        <v>0</v>
      </c>
      <c r="AF316" s="16">
        <v>0</v>
      </c>
      <c r="AG316" s="16">
        <v>0</v>
      </c>
      <c r="AH316" s="16">
        <v>0</v>
      </c>
      <c r="AI316" s="16">
        <v>0</v>
      </c>
      <c r="AJ316" s="16">
        <v>0</v>
      </c>
      <c r="AK316" s="16">
        <v>0</v>
      </c>
      <c r="AL316" s="16">
        <v>0</v>
      </c>
      <c r="AM316" s="16">
        <v>0</v>
      </c>
      <c r="AN316" s="16">
        <v>0</v>
      </c>
      <c r="AO316" s="16">
        <v>0</v>
      </c>
      <c r="AP316" s="16">
        <v>0</v>
      </c>
      <c r="AQ316" s="16">
        <v>0</v>
      </c>
      <c r="AR316" s="16">
        <v>0</v>
      </c>
      <c r="AS316" s="16">
        <v>0</v>
      </c>
      <c r="AT316" s="16">
        <v>0</v>
      </c>
      <c r="AU316" s="16">
        <v>0</v>
      </c>
      <c r="AV316" s="16">
        <v>0</v>
      </c>
      <c r="AW316" s="16">
        <v>0</v>
      </c>
      <c r="AX316" s="16">
        <v>0</v>
      </c>
      <c r="AY316" s="16">
        <v>0</v>
      </c>
      <c r="AZ316" s="16">
        <v>0</v>
      </c>
      <c r="BA316" s="16">
        <v>0</v>
      </c>
      <c r="BB316" s="16">
        <v>0</v>
      </c>
      <c r="BC316" s="16">
        <v>0</v>
      </c>
      <c r="BD316" s="16">
        <v>0</v>
      </c>
      <c r="BE316" s="16">
        <v>0</v>
      </c>
      <c r="BF316" s="16">
        <v>0</v>
      </c>
      <c r="BG316" s="16">
        <v>0</v>
      </c>
      <c r="BH316" s="16">
        <v>0</v>
      </c>
      <c r="BI316" s="16">
        <v>0</v>
      </c>
      <c r="BJ316" s="16">
        <v>0</v>
      </c>
      <c r="BK316" s="16">
        <v>0</v>
      </c>
      <c r="BL316" s="16">
        <v>0</v>
      </c>
      <c r="BM316" s="16">
        <v>0</v>
      </c>
      <c r="BN316" s="16">
        <v>0</v>
      </c>
      <c r="BO316" s="16">
        <v>0</v>
      </c>
      <c r="BP316" s="16">
        <v>0</v>
      </c>
      <c r="BQ316" s="16">
        <v>0</v>
      </c>
      <c r="BR316" s="16">
        <v>0</v>
      </c>
      <c r="BS316" s="16">
        <v>0</v>
      </c>
      <c r="BT316" s="16">
        <v>0</v>
      </c>
      <c r="BU316" s="16">
        <v>0</v>
      </c>
      <c r="BV316" s="16">
        <v>0</v>
      </c>
      <c r="BW316" s="16">
        <v>0</v>
      </c>
      <c r="BX316" s="14">
        <f t="shared" si="4"/>
        <v>150000</v>
      </c>
    </row>
    <row r="317" spans="1:76" s="17" customFormat="1" x14ac:dyDescent="0.3">
      <c r="A317" s="7" t="s">
        <v>462</v>
      </c>
      <c r="B317" s="8" t="s">
        <v>1138</v>
      </c>
      <c r="C317" s="21" t="s">
        <v>1139</v>
      </c>
      <c r="D317" s="9">
        <v>30315</v>
      </c>
      <c r="E317" s="9" t="s">
        <v>1138</v>
      </c>
      <c r="F317" s="10" t="str">
        <f>VLOOKUP($E317,'FP MD'!$A:$F,2,FALSE)</f>
        <v>Payroll Process Enhancements</v>
      </c>
      <c r="G317" s="10" t="s">
        <v>511</v>
      </c>
      <c r="H317" s="10" t="s">
        <v>507</v>
      </c>
      <c r="I317" s="10" t="s">
        <v>521</v>
      </c>
      <c r="J317" s="10" t="str">
        <f>VLOOKUP($E317,'FP MD'!$A:$F,3,FALSE)</f>
        <v>Technology</v>
      </c>
      <c r="K317" s="10" t="str">
        <f>VLOOKUP($E317,'FP MD'!$A:$F,4,FALSE)</f>
        <v/>
      </c>
      <c r="L317" s="10" t="str">
        <f>VLOOKUP($E317,'FP MD'!$A:$F,5,FALSE)</f>
        <v/>
      </c>
      <c r="M317" s="10">
        <f>VLOOKUP($E317,'FP MD'!$A:$F,6,FALSE)</f>
        <v>0</v>
      </c>
      <c r="N317" s="11">
        <v>202412</v>
      </c>
      <c r="O317" s="15">
        <v>0</v>
      </c>
      <c r="P317" s="16">
        <v>0</v>
      </c>
      <c r="Q317" s="16">
        <v>0</v>
      </c>
      <c r="R317" s="16">
        <v>0</v>
      </c>
      <c r="S317" s="16">
        <v>0</v>
      </c>
      <c r="T317" s="16">
        <v>0</v>
      </c>
      <c r="U317" s="16">
        <v>0</v>
      </c>
      <c r="V317" s="16">
        <v>0</v>
      </c>
      <c r="W317" s="16">
        <v>0</v>
      </c>
      <c r="X317" s="16">
        <v>0</v>
      </c>
      <c r="Y317" s="16">
        <v>0</v>
      </c>
      <c r="Z317" s="16">
        <v>0</v>
      </c>
      <c r="AA317" s="16">
        <v>249482.59999999998</v>
      </c>
      <c r="AB317" s="16">
        <v>0</v>
      </c>
      <c r="AC317" s="16">
        <v>0</v>
      </c>
      <c r="AD317" s="16">
        <v>0</v>
      </c>
      <c r="AE317" s="16">
        <v>0</v>
      </c>
      <c r="AF317" s="16">
        <v>0</v>
      </c>
      <c r="AG317" s="16">
        <v>0</v>
      </c>
      <c r="AH317" s="16">
        <v>0</v>
      </c>
      <c r="AI317" s="16">
        <v>0</v>
      </c>
      <c r="AJ317" s="16">
        <v>0</v>
      </c>
      <c r="AK317" s="16">
        <v>0</v>
      </c>
      <c r="AL317" s="16">
        <v>0</v>
      </c>
      <c r="AM317" s="16">
        <v>0</v>
      </c>
      <c r="AN317" s="16">
        <v>0</v>
      </c>
      <c r="AO317" s="16">
        <v>0</v>
      </c>
      <c r="AP317" s="16">
        <v>0</v>
      </c>
      <c r="AQ317" s="16">
        <v>0</v>
      </c>
      <c r="AR317" s="16">
        <v>0</v>
      </c>
      <c r="AS317" s="16">
        <v>0</v>
      </c>
      <c r="AT317" s="16">
        <v>0</v>
      </c>
      <c r="AU317" s="16">
        <v>0</v>
      </c>
      <c r="AV317" s="16">
        <v>0</v>
      </c>
      <c r="AW317" s="16">
        <v>0</v>
      </c>
      <c r="AX317" s="16">
        <v>0</v>
      </c>
      <c r="AY317" s="16">
        <v>0</v>
      </c>
      <c r="AZ317" s="16">
        <v>0</v>
      </c>
      <c r="BA317" s="16">
        <v>0</v>
      </c>
      <c r="BB317" s="16">
        <v>0</v>
      </c>
      <c r="BC317" s="16">
        <v>0</v>
      </c>
      <c r="BD317" s="16">
        <v>0</v>
      </c>
      <c r="BE317" s="16">
        <v>0</v>
      </c>
      <c r="BF317" s="16">
        <v>0</v>
      </c>
      <c r="BG317" s="16">
        <v>0</v>
      </c>
      <c r="BH317" s="16">
        <v>0</v>
      </c>
      <c r="BI317" s="16">
        <v>0</v>
      </c>
      <c r="BJ317" s="16">
        <v>0</v>
      </c>
      <c r="BK317" s="16">
        <v>0</v>
      </c>
      <c r="BL317" s="16">
        <v>0</v>
      </c>
      <c r="BM317" s="16">
        <v>0</v>
      </c>
      <c r="BN317" s="16">
        <v>0</v>
      </c>
      <c r="BO317" s="16">
        <v>0</v>
      </c>
      <c r="BP317" s="16">
        <v>0</v>
      </c>
      <c r="BQ317" s="16">
        <v>0</v>
      </c>
      <c r="BR317" s="16">
        <v>0</v>
      </c>
      <c r="BS317" s="16">
        <v>0</v>
      </c>
      <c r="BT317" s="16">
        <v>0</v>
      </c>
      <c r="BU317" s="16">
        <v>0</v>
      </c>
      <c r="BV317" s="16">
        <v>0</v>
      </c>
      <c r="BW317" s="16">
        <v>0</v>
      </c>
      <c r="BX317" s="14">
        <f t="shared" si="4"/>
        <v>249482.59999999998</v>
      </c>
    </row>
    <row r="318" spans="1:76" s="17" customFormat="1" x14ac:dyDescent="0.3">
      <c r="A318" s="7" t="s">
        <v>462</v>
      </c>
      <c r="B318" s="8" t="s">
        <v>1140</v>
      </c>
      <c r="C318" s="21" t="s">
        <v>1141</v>
      </c>
      <c r="D318" s="9">
        <v>30315</v>
      </c>
      <c r="E318" s="9" t="s">
        <v>1140</v>
      </c>
      <c r="F318" s="10" t="str">
        <f>VLOOKUP($E318,'FP MD'!$A:$F,2,FALSE)</f>
        <v>Payroll Time Capture Enhancements</v>
      </c>
      <c r="G318" s="10" t="s">
        <v>511</v>
      </c>
      <c r="H318" s="10" t="s">
        <v>507</v>
      </c>
      <c r="I318" s="10" t="s">
        <v>521</v>
      </c>
      <c r="J318" s="10" t="str">
        <f>VLOOKUP($E318,'FP MD'!$A:$F,3,FALSE)</f>
        <v>Technology</v>
      </c>
      <c r="K318" s="10" t="str">
        <f>VLOOKUP($E318,'FP MD'!$A:$F,4,FALSE)</f>
        <v/>
      </c>
      <c r="L318" s="10" t="str">
        <f>VLOOKUP($E318,'FP MD'!$A:$F,5,FALSE)</f>
        <v/>
      </c>
      <c r="M318" s="10">
        <f>VLOOKUP($E318,'FP MD'!$A:$F,6,FALSE)</f>
        <v>0</v>
      </c>
      <c r="N318" s="11">
        <v>202412</v>
      </c>
      <c r="O318" s="15">
        <v>0</v>
      </c>
      <c r="P318" s="16">
        <v>0</v>
      </c>
      <c r="Q318" s="16">
        <v>0</v>
      </c>
      <c r="R318" s="16">
        <v>0</v>
      </c>
      <c r="S318" s="16">
        <v>0</v>
      </c>
      <c r="T318" s="16">
        <v>0</v>
      </c>
      <c r="U318" s="16">
        <v>0</v>
      </c>
      <c r="V318" s="16">
        <v>0</v>
      </c>
      <c r="W318" s="16">
        <v>0</v>
      </c>
      <c r="X318" s="16">
        <v>0</v>
      </c>
      <c r="Y318" s="16">
        <v>0</v>
      </c>
      <c r="Z318" s="16">
        <v>0</v>
      </c>
      <c r="AA318" s="16">
        <v>250000</v>
      </c>
      <c r="AB318" s="16">
        <v>0</v>
      </c>
      <c r="AC318" s="16">
        <v>0</v>
      </c>
      <c r="AD318" s="16">
        <v>0</v>
      </c>
      <c r="AE318" s="16">
        <v>0</v>
      </c>
      <c r="AF318" s="16">
        <v>0</v>
      </c>
      <c r="AG318" s="16">
        <v>0</v>
      </c>
      <c r="AH318" s="16">
        <v>0</v>
      </c>
      <c r="AI318" s="16">
        <v>0</v>
      </c>
      <c r="AJ318" s="16">
        <v>0</v>
      </c>
      <c r="AK318" s="16">
        <v>0</v>
      </c>
      <c r="AL318" s="16">
        <v>0</v>
      </c>
      <c r="AM318" s="16">
        <v>0</v>
      </c>
      <c r="AN318" s="16">
        <v>0</v>
      </c>
      <c r="AO318" s="16">
        <v>0</v>
      </c>
      <c r="AP318" s="16">
        <v>0</v>
      </c>
      <c r="AQ318" s="16">
        <v>0</v>
      </c>
      <c r="AR318" s="16">
        <v>0</v>
      </c>
      <c r="AS318" s="16">
        <v>0</v>
      </c>
      <c r="AT318" s="16">
        <v>0</v>
      </c>
      <c r="AU318" s="16">
        <v>0</v>
      </c>
      <c r="AV318" s="16">
        <v>0</v>
      </c>
      <c r="AW318" s="16">
        <v>0</v>
      </c>
      <c r="AX318" s="16">
        <v>0</v>
      </c>
      <c r="AY318" s="16">
        <v>0</v>
      </c>
      <c r="AZ318" s="16">
        <v>0</v>
      </c>
      <c r="BA318" s="16">
        <v>0</v>
      </c>
      <c r="BB318" s="16">
        <v>0</v>
      </c>
      <c r="BC318" s="16">
        <v>0</v>
      </c>
      <c r="BD318" s="16">
        <v>0</v>
      </c>
      <c r="BE318" s="16">
        <v>0</v>
      </c>
      <c r="BF318" s="16">
        <v>0</v>
      </c>
      <c r="BG318" s="16">
        <v>0</v>
      </c>
      <c r="BH318" s="16">
        <v>0</v>
      </c>
      <c r="BI318" s="16">
        <v>0</v>
      </c>
      <c r="BJ318" s="16">
        <v>0</v>
      </c>
      <c r="BK318" s="16">
        <v>0</v>
      </c>
      <c r="BL318" s="16">
        <v>0</v>
      </c>
      <c r="BM318" s="16">
        <v>0</v>
      </c>
      <c r="BN318" s="16">
        <v>0</v>
      </c>
      <c r="BO318" s="16">
        <v>0</v>
      </c>
      <c r="BP318" s="16">
        <v>0</v>
      </c>
      <c r="BQ318" s="16">
        <v>0</v>
      </c>
      <c r="BR318" s="16">
        <v>0</v>
      </c>
      <c r="BS318" s="16">
        <v>0</v>
      </c>
      <c r="BT318" s="16">
        <v>0</v>
      </c>
      <c r="BU318" s="16">
        <v>0</v>
      </c>
      <c r="BV318" s="16">
        <v>0</v>
      </c>
      <c r="BW318" s="16">
        <v>0</v>
      </c>
      <c r="BX318" s="14">
        <f t="shared" si="4"/>
        <v>250000</v>
      </c>
    </row>
    <row r="319" spans="1:76" s="17" customFormat="1" x14ac:dyDescent="0.3">
      <c r="A319" s="7" t="s">
        <v>462</v>
      </c>
      <c r="B319" s="8" t="s">
        <v>1142</v>
      </c>
      <c r="C319" s="21" t="s">
        <v>1143</v>
      </c>
      <c r="D319" s="9">
        <v>30315</v>
      </c>
      <c r="E319" s="9" t="s">
        <v>1142</v>
      </c>
      <c r="F319" s="10" t="str">
        <f>VLOOKUP($E319,'FP MD'!$A:$F,2,FALSE)</f>
        <v>Safety Reporting Tool</v>
      </c>
      <c r="G319" s="10" t="s">
        <v>511</v>
      </c>
      <c r="H319" s="10" t="s">
        <v>507</v>
      </c>
      <c r="I319" s="10" t="s">
        <v>508</v>
      </c>
      <c r="J319" s="10" t="str">
        <f>VLOOKUP($E319,'FP MD'!$A:$F,3,FALSE)</f>
        <v>Technology</v>
      </c>
      <c r="K319" s="10" t="str">
        <f>VLOOKUP($E319,'FP MD'!$A:$F,4,FALSE)</f>
        <v/>
      </c>
      <c r="L319" s="10" t="str">
        <f>VLOOKUP($E319,'FP MD'!$A:$F,5,FALSE)</f>
        <v/>
      </c>
      <c r="M319" s="10">
        <f>VLOOKUP($E319,'FP MD'!$A:$F,6,FALSE)</f>
        <v>0</v>
      </c>
      <c r="N319" s="11">
        <v>202412</v>
      </c>
      <c r="O319" s="15">
        <v>0</v>
      </c>
      <c r="P319" s="16">
        <v>0</v>
      </c>
      <c r="Q319" s="16">
        <v>0</v>
      </c>
      <c r="R319" s="16">
        <v>0</v>
      </c>
      <c r="S319" s="16">
        <v>0</v>
      </c>
      <c r="T319" s="16">
        <v>0</v>
      </c>
      <c r="U319" s="16">
        <v>0</v>
      </c>
      <c r="V319" s="16">
        <v>0</v>
      </c>
      <c r="W319" s="16">
        <v>0</v>
      </c>
      <c r="X319" s="16">
        <v>0</v>
      </c>
      <c r="Y319" s="16">
        <v>0</v>
      </c>
      <c r="Z319" s="16">
        <v>0</v>
      </c>
      <c r="AA319" s="16">
        <v>240000</v>
      </c>
      <c r="AB319" s="16">
        <v>0</v>
      </c>
      <c r="AC319" s="16">
        <v>0</v>
      </c>
      <c r="AD319" s="16">
        <v>0</v>
      </c>
      <c r="AE319" s="16">
        <v>0</v>
      </c>
      <c r="AF319" s="16">
        <v>0</v>
      </c>
      <c r="AG319" s="16">
        <v>0</v>
      </c>
      <c r="AH319" s="16">
        <v>0</v>
      </c>
      <c r="AI319" s="16">
        <v>0</v>
      </c>
      <c r="AJ319" s="16">
        <v>0</v>
      </c>
      <c r="AK319" s="16">
        <v>0</v>
      </c>
      <c r="AL319" s="16">
        <v>0</v>
      </c>
      <c r="AM319" s="16">
        <v>0</v>
      </c>
      <c r="AN319" s="16">
        <v>0</v>
      </c>
      <c r="AO319" s="16">
        <v>0</v>
      </c>
      <c r="AP319" s="16">
        <v>0</v>
      </c>
      <c r="AQ319" s="16">
        <v>0</v>
      </c>
      <c r="AR319" s="16">
        <v>0</v>
      </c>
      <c r="AS319" s="16">
        <v>0</v>
      </c>
      <c r="AT319" s="16">
        <v>0</v>
      </c>
      <c r="AU319" s="16">
        <v>0</v>
      </c>
      <c r="AV319" s="16">
        <v>0</v>
      </c>
      <c r="AW319" s="16">
        <v>0</v>
      </c>
      <c r="AX319" s="16">
        <v>0</v>
      </c>
      <c r="AY319" s="16">
        <v>0</v>
      </c>
      <c r="AZ319" s="16">
        <v>0</v>
      </c>
      <c r="BA319" s="16">
        <v>0</v>
      </c>
      <c r="BB319" s="16">
        <v>0</v>
      </c>
      <c r="BC319" s="16">
        <v>0</v>
      </c>
      <c r="BD319" s="16">
        <v>0</v>
      </c>
      <c r="BE319" s="16">
        <v>0</v>
      </c>
      <c r="BF319" s="16">
        <v>0</v>
      </c>
      <c r="BG319" s="16">
        <v>0</v>
      </c>
      <c r="BH319" s="16">
        <v>0</v>
      </c>
      <c r="BI319" s="16">
        <v>0</v>
      </c>
      <c r="BJ319" s="16">
        <v>0</v>
      </c>
      <c r="BK319" s="16">
        <v>0</v>
      </c>
      <c r="BL319" s="16">
        <v>0</v>
      </c>
      <c r="BM319" s="16">
        <v>0</v>
      </c>
      <c r="BN319" s="16">
        <v>0</v>
      </c>
      <c r="BO319" s="16">
        <v>0</v>
      </c>
      <c r="BP319" s="16">
        <v>0</v>
      </c>
      <c r="BQ319" s="16">
        <v>0</v>
      </c>
      <c r="BR319" s="16">
        <v>0</v>
      </c>
      <c r="BS319" s="16">
        <v>0</v>
      </c>
      <c r="BT319" s="16">
        <v>0</v>
      </c>
      <c r="BU319" s="16">
        <v>0</v>
      </c>
      <c r="BV319" s="16">
        <v>0</v>
      </c>
      <c r="BW319" s="16">
        <v>0</v>
      </c>
      <c r="BX319" s="14">
        <f t="shared" si="4"/>
        <v>240000</v>
      </c>
    </row>
    <row r="320" spans="1:76" s="17" customFormat="1" x14ac:dyDescent="0.3">
      <c r="A320" s="7" t="s">
        <v>462</v>
      </c>
      <c r="B320" s="8" t="s">
        <v>1144</v>
      </c>
      <c r="C320" s="21" t="s">
        <v>1145</v>
      </c>
      <c r="D320" s="9">
        <v>30315</v>
      </c>
      <c r="E320" s="9" t="s">
        <v>1144</v>
      </c>
      <c r="F320" s="10" t="str">
        <f>VLOOKUP($E320,'FP MD'!$A:$F,2,FALSE)</f>
        <v>DAP UIQ Interface</v>
      </c>
      <c r="G320" s="10" t="s">
        <v>511</v>
      </c>
      <c r="H320" s="10" t="s">
        <v>507</v>
      </c>
      <c r="I320" s="10" t="s">
        <v>521</v>
      </c>
      <c r="J320" s="10" t="str">
        <f>VLOOKUP($E320,'FP MD'!$A:$F,3,FALSE)</f>
        <v/>
      </c>
      <c r="K320" s="10" t="str">
        <f>VLOOKUP($E320,'FP MD'!$A:$F,4,FALSE)</f>
        <v/>
      </c>
      <c r="L320" s="10" t="str">
        <f>VLOOKUP($E320,'FP MD'!$A:$F,5,FALSE)</f>
        <v/>
      </c>
      <c r="M320" s="10">
        <f>VLOOKUP($E320,'FP MD'!$A:$F,6,FALSE)</f>
        <v>0</v>
      </c>
      <c r="N320" s="11">
        <v>202509</v>
      </c>
      <c r="O320" s="15">
        <v>0</v>
      </c>
      <c r="P320" s="16">
        <v>0</v>
      </c>
      <c r="Q320" s="16">
        <v>0</v>
      </c>
      <c r="R320" s="16">
        <v>0</v>
      </c>
      <c r="S320" s="16">
        <v>0</v>
      </c>
      <c r="T320" s="16">
        <v>0</v>
      </c>
      <c r="U320" s="16">
        <v>0</v>
      </c>
      <c r="V320" s="16">
        <v>0</v>
      </c>
      <c r="W320" s="16">
        <v>0</v>
      </c>
      <c r="X320" s="16">
        <v>0</v>
      </c>
      <c r="Y320" s="16">
        <v>0</v>
      </c>
      <c r="Z320" s="16">
        <v>0</v>
      </c>
      <c r="AA320" s="16">
        <v>0</v>
      </c>
      <c r="AB320" s="16">
        <v>0</v>
      </c>
      <c r="AC320" s="16">
        <v>0</v>
      </c>
      <c r="AD320" s="16">
        <v>0</v>
      </c>
      <c r="AE320" s="16">
        <v>0</v>
      </c>
      <c r="AF320" s="16">
        <v>0</v>
      </c>
      <c r="AG320" s="16">
        <v>0</v>
      </c>
      <c r="AH320" s="16">
        <v>0</v>
      </c>
      <c r="AI320" s="16">
        <v>0</v>
      </c>
      <c r="AJ320" s="16">
        <v>1846913.8500000006</v>
      </c>
      <c r="AK320" s="16">
        <v>205212.64000000013</v>
      </c>
      <c r="AL320" s="16">
        <v>205212.64000000013</v>
      </c>
      <c r="AM320" s="16">
        <v>205212.64000000013</v>
      </c>
      <c r="AN320" s="16">
        <v>0</v>
      </c>
      <c r="AO320" s="16">
        <v>0</v>
      </c>
      <c r="AP320" s="16">
        <v>0</v>
      </c>
      <c r="AQ320" s="16">
        <v>0</v>
      </c>
      <c r="AR320" s="16">
        <v>0</v>
      </c>
      <c r="AS320" s="16">
        <v>0</v>
      </c>
      <c r="AT320" s="16">
        <v>0</v>
      </c>
      <c r="AU320" s="16">
        <v>0</v>
      </c>
      <c r="AV320" s="16">
        <v>0</v>
      </c>
      <c r="AW320" s="16">
        <v>0</v>
      </c>
      <c r="AX320" s="16">
        <v>0</v>
      </c>
      <c r="AY320" s="16">
        <v>0</v>
      </c>
      <c r="AZ320" s="16">
        <v>0</v>
      </c>
      <c r="BA320" s="16">
        <v>0</v>
      </c>
      <c r="BB320" s="16">
        <v>0</v>
      </c>
      <c r="BC320" s="16">
        <v>0</v>
      </c>
      <c r="BD320" s="16">
        <v>0</v>
      </c>
      <c r="BE320" s="16">
        <v>0</v>
      </c>
      <c r="BF320" s="16">
        <v>0</v>
      </c>
      <c r="BG320" s="16">
        <v>0</v>
      </c>
      <c r="BH320" s="16">
        <v>0</v>
      </c>
      <c r="BI320" s="16">
        <v>0</v>
      </c>
      <c r="BJ320" s="16">
        <v>0</v>
      </c>
      <c r="BK320" s="16">
        <v>0</v>
      </c>
      <c r="BL320" s="16">
        <v>0</v>
      </c>
      <c r="BM320" s="16">
        <v>0</v>
      </c>
      <c r="BN320" s="16">
        <v>0</v>
      </c>
      <c r="BO320" s="16">
        <v>0</v>
      </c>
      <c r="BP320" s="16">
        <v>0</v>
      </c>
      <c r="BQ320" s="16">
        <v>0</v>
      </c>
      <c r="BR320" s="16">
        <v>0</v>
      </c>
      <c r="BS320" s="16">
        <v>0</v>
      </c>
      <c r="BT320" s="16">
        <v>0</v>
      </c>
      <c r="BU320" s="16">
        <v>0</v>
      </c>
      <c r="BV320" s="16">
        <v>0</v>
      </c>
      <c r="BW320" s="16">
        <v>0</v>
      </c>
      <c r="BX320" s="14">
        <f t="shared" si="4"/>
        <v>2462551.7700000009</v>
      </c>
    </row>
    <row r="321" spans="1:76" s="17" customFormat="1" x14ac:dyDescent="0.3">
      <c r="A321" s="7" t="s">
        <v>462</v>
      </c>
      <c r="B321" s="8" t="s">
        <v>1146</v>
      </c>
      <c r="C321" s="21" t="s">
        <v>1147</v>
      </c>
      <c r="D321" s="9">
        <v>30315</v>
      </c>
      <c r="E321" s="9" t="s">
        <v>1146</v>
      </c>
      <c r="F321" s="10" t="str">
        <f>VLOOKUP($E321,'FP MD'!$A:$F,2,FALSE)</f>
        <v>EPM Enhancement</v>
      </c>
      <c r="G321" s="10" t="s">
        <v>511</v>
      </c>
      <c r="H321" s="10" t="s">
        <v>507</v>
      </c>
      <c r="I321" s="10" t="s">
        <v>521</v>
      </c>
      <c r="J321" s="10" t="str">
        <f>VLOOKUP($E321,'FP MD'!$A:$F,3,FALSE)</f>
        <v>Technology</v>
      </c>
      <c r="K321" s="10" t="str">
        <f>VLOOKUP($E321,'FP MD'!$A:$F,4,FALSE)</f>
        <v/>
      </c>
      <c r="L321" s="10" t="str">
        <f>VLOOKUP($E321,'FP MD'!$A:$F,5,FALSE)</f>
        <v/>
      </c>
      <c r="M321" s="10">
        <f>VLOOKUP($E321,'FP MD'!$A:$F,6,FALSE)</f>
        <v>0</v>
      </c>
      <c r="N321" s="11">
        <v>202412</v>
      </c>
      <c r="O321" s="15">
        <v>0</v>
      </c>
      <c r="P321" s="16">
        <v>0</v>
      </c>
      <c r="Q321" s="16">
        <v>0</v>
      </c>
      <c r="R321" s="16">
        <v>0</v>
      </c>
      <c r="S321" s="16">
        <v>0</v>
      </c>
      <c r="T321" s="16">
        <v>0</v>
      </c>
      <c r="U321" s="16">
        <v>0</v>
      </c>
      <c r="V321" s="16">
        <v>0</v>
      </c>
      <c r="W321" s="16">
        <v>0</v>
      </c>
      <c r="X321" s="16">
        <v>0</v>
      </c>
      <c r="Y321" s="16">
        <v>0</v>
      </c>
      <c r="Z321" s="16">
        <v>0</v>
      </c>
      <c r="AA321" s="16">
        <v>50000</v>
      </c>
      <c r="AB321" s="16">
        <v>0</v>
      </c>
      <c r="AC321" s="16">
        <v>0</v>
      </c>
      <c r="AD321" s="16">
        <v>0</v>
      </c>
      <c r="AE321" s="16">
        <v>0</v>
      </c>
      <c r="AF321" s="16">
        <v>0</v>
      </c>
      <c r="AG321" s="16">
        <v>0</v>
      </c>
      <c r="AH321" s="16">
        <v>0</v>
      </c>
      <c r="AI321" s="16">
        <v>0</v>
      </c>
      <c r="AJ321" s="16">
        <v>0</v>
      </c>
      <c r="AK321" s="16">
        <v>0</v>
      </c>
      <c r="AL321" s="16">
        <v>0</v>
      </c>
      <c r="AM321" s="16">
        <v>0</v>
      </c>
      <c r="AN321" s="16">
        <v>0</v>
      </c>
      <c r="AO321" s="16">
        <v>0</v>
      </c>
      <c r="AP321" s="16">
        <v>0</v>
      </c>
      <c r="AQ321" s="16">
        <v>0</v>
      </c>
      <c r="AR321" s="16">
        <v>0</v>
      </c>
      <c r="AS321" s="16">
        <v>0</v>
      </c>
      <c r="AT321" s="16">
        <v>0</v>
      </c>
      <c r="AU321" s="16">
        <v>0</v>
      </c>
      <c r="AV321" s="16">
        <v>0</v>
      </c>
      <c r="AW321" s="16">
        <v>0</v>
      </c>
      <c r="AX321" s="16">
        <v>0</v>
      </c>
      <c r="AY321" s="16">
        <v>0</v>
      </c>
      <c r="AZ321" s="16">
        <v>0</v>
      </c>
      <c r="BA321" s="16">
        <v>0</v>
      </c>
      <c r="BB321" s="16">
        <v>0</v>
      </c>
      <c r="BC321" s="16">
        <v>0</v>
      </c>
      <c r="BD321" s="16">
        <v>0</v>
      </c>
      <c r="BE321" s="16">
        <v>0</v>
      </c>
      <c r="BF321" s="16">
        <v>0</v>
      </c>
      <c r="BG321" s="16">
        <v>0</v>
      </c>
      <c r="BH321" s="16">
        <v>0</v>
      </c>
      <c r="BI321" s="16">
        <v>0</v>
      </c>
      <c r="BJ321" s="16">
        <v>0</v>
      </c>
      <c r="BK321" s="16">
        <v>0</v>
      </c>
      <c r="BL321" s="16">
        <v>0</v>
      </c>
      <c r="BM321" s="16">
        <v>0</v>
      </c>
      <c r="BN321" s="16">
        <v>0</v>
      </c>
      <c r="BO321" s="16">
        <v>0</v>
      </c>
      <c r="BP321" s="16">
        <v>0</v>
      </c>
      <c r="BQ321" s="16">
        <v>0</v>
      </c>
      <c r="BR321" s="16">
        <v>0</v>
      </c>
      <c r="BS321" s="16">
        <v>0</v>
      </c>
      <c r="BT321" s="16">
        <v>0</v>
      </c>
      <c r="BU321" s="16">
        <v>0</v>
      </c>
      <c r="BV321" s="16">
        <v>0</v>
      </c>
      <c r="BW321" s="16">
        <v>0</v>
      </c>
      <c r="BX321" s="14">
        <f t="shared" si="4"/>
        <v>50000</v>
      </c>
    </row>
    <row r="322" spans="1:76" s="17" customFormat="1" x14ac:dyDescent="0.3">
      <c r="A322" s="7" t="s">
        <v>462</v>
      </c>
      <c r="B322" s="8" t="s">
        <v>1148</v>
      </c>
      <c r="C322" s="21" t="s">
        <v>1149</v>
      </c>
      <c r="D322" s="9">
        <v>30315</v>
      </c>
      <c r="E322" s="9" t="s">
        <v>1148</v>
      </c>
      <c r="F322" s="10" t="str">
        <f>VLOOKUP($E322,'FP MD'!$A:$F,2,FALSE)</f>
        <v>Reporting/AO Enhancements</v>
      </c>
      <c r="G322" s="10" t="s">
        <v>511</v>
      </c>
      <c r="H322" s="10" t="s">
        <v>507</v>
      </c>
      <c r="I322" s="10" t="s">
        <v>521</v>
      </c>
      <c r="J322" s="10" t="str">
        <f>VLOOKUP($E322,'FP MD'!$A:$F,3,FALSE)</f>
        <v>Technology</v>
      </c>
      <c r="K322" s="10" t="str">
        <f>VLOOKUP($E322,'FP MD'!$A:$F,4,FALSE)</f>
        <v/>
      </c>
      <c r="L322" s="10" t="str">
        <f>VLOOKUP($E322,'FP MD'!$A:$F,5,FALSE)</f>
        <v/>
      </c>
      <c r="M322" s="10">
        <f>VLOOKUP($E322,'FP MD'!$A:$F,6,FALSE)</f>
        <v>0</v>
      </c>
      <c r="N322" s="11">
        <v>202412</v>
      </c>
      <c r="O322" s="15">
        <v>0</v>
      </c>
      <c r="P322" s="16">
        <v>0</v>
      </c>
      <c r="Q322" s="16">
        <v>0</v>
      </c>
      <c r="R322" s="16">
        <v>0</v>
      </c>
      <c r="S322" s="16">
        <v>0</v>
      </c>
      <c r="T322" s="16">
        <v>0</v>
      </c>
      <c r="U322" s="16">
        <v>0</v>
      </c>
      <c r="V322" s="16">
        <v>0</v>
      </c>
      <c r="W322" s="16">
        <v>0</v>
      </c>
      <c r="X322" s="16">
        <v>0</v>
      </c>
      <c r="Y322" s="16">
        <v>0</v>
      </c>
      <c r="Z322" s="16">
        <v>0</v>
      </c>
      <c r="AA322" s="16">
        <v>250000</v>
      </c>
      <c r="AB322" s="16">
        <v>0</v>
      </c>
      <c r="AC322" s="16">
        <v>0</v>
      </c>
      <c r="AD322" s="16">
        <v>0</v>
      </c>
      <c r="AE322" s="16">
        <v>0</v>
      </c>
      <c r="AF322" s="16">
        <v>0</v>
      </c>
      <c r="AG322" s="16">
        <v>0</v>
      </c>
      <c r="AH322" s="16">
        <v>0</v>
      </c>
      <c r="AI322" s="16">
        <v>0</v>
      </c>
      <c r="AJ322" s="16">
        <v>0</v>
      </c>
      <c r="AK322" s="16">
        <v>0</v>
      </c>
      <c r="AL322" s="16">
        <v>0</v>
      </c>
      <c r="AM322" s="16">
        <v>0</v>
      </c>
      <c r="AN322" s="16">
        <v>0</v>
      </c>
      <c r="AO322" s="16">
        <v>0</v>
      </c>
      <c r="AP322" s="16">
        <v>0</v>
      </c>
      <c r="AQ322" s="16">
        <v>0</v>
      </c>
      <c r="AR322" s="16">
        <v>0</v>
      </c>
      <c r="AS322" s="16">
        <v>0</v>
      </c>
      <c r="AT322" s="16">
        <v>0</v>
      </c>
      <c r="AU322" s="16">
        <v>0</v>
      </c>
      <c r="AV322" s="16">
        <v>0</v>
      </c>
      <c r="AW322" s="16">
        <v>0</v>
      </c>
      <c r="AX322" s="16">
        <v>0</v>
      </c>
      <c r="AY322" s="16">
        <v>0</v>
      </c>
      <c r="AZ322" s="16">
        <v>0</v>
      </c>
      <c r="BA322" s="16">
        <v>0</v>
      </c>
      <c r="BB322" s="16">
        <v>0</v>
      </c>
      <c r="BC322" s="16">
        <v>0</v>
      </c>
      <c r="BD322" s="16">
        <v>0</v>
      </c>
      <c r="BE322" s="16">
        <v>0</v>
      </c>
      <c r="BF322" s="16">
        <v>0</v>
      </c>
      <c r="BG322" s="16">
        <v>0</v>
      </c>
      <c r="BH322" s="16">
        <v>0</v>
      </c>
      <c r="BI322" s="16">
        <v>0</v>
      </c>
      <c r="BJ322" s="16">
        <v>0</v>
      </c>
      <c r="BK322" s="16">
        <v>0</v>
      </c>
      <c r="BL322" s="16">
        <v>0</v>
      </c>
      <c r="BM322" s="16">
        <v>0</v>
      </c>
      <c r="BN322" s="16">
        <v>0</v>
      </c>
      <c r="BO322" s="16">
        <v>0</v>
      </c>
      <c r="BP322" s="16">
        <v>0</v>
      </c>
      <c r="BQ322" s="16">
        <v>0</v>
      </c>
      <c r="BR322" s="16">
        <v>0</v>
      </c>
      <c r="BS322" s="16">
        <v>0</v>
      </c>
      <c r="BT322" s="16">
        <v>0</v>
      </c>
      <c r="BU322" s="16">
        <v>0</v>
      </c>
      <c r="BV322" s="16">
        <v>0</v>
      </c>
      <c r="BW322" s="16">
        <v>0</v>
      </c>
      <c r="BX322" s="14">
        <f t="shared" ref="BX322:BX385" si="5">SUM(P322:BK322)</f>
        <v>250000</v>
      </c>
    </row>
    <row r="323" spans="1:76" s="17" customFormat="1" x14ac:dyDescent="0.3">
      <c r="A323" s="7" t="s">
        <v>462</v>
      </c>
      <c r="B323" s="8" t="s">
        <v>1150</v>
      </c>
      <c r="C323" s="21" t="s">
        <v>1151</v>
      </c>
      <c r="D323" s="9">
        <v>30315</v>
      </c>
      <c r="E323" s="9" t="s">
        <v>1150</v>
      </c>
      <c r="F323" s="10" t="str">
        <f>VLOOKUP($E323,'FP MD'!$A:$F,2,FALSE)</f>
        <v>DAP Ad Hoc Analytics &amp; Support</v>
      </c>
      <c r="G323" s="10" t="s">
        <v>511</v>
      </c>
      <c r="H323" s="10" t="s">
        <v>507</v>
      </c>
      <c r="I323" s="10" t="s">
        <v>521</v>
      </c>
      <c r="J323" s="10" t="str">
        <f>VLOOKUP($E323,'FP MD'!$A:$F,3,FALSE)</f>
        <v/>
      </c>
      <c r="K323" s="10" t="str">
        <f>VLOOKUP($E323,'FP MD'!$A:$F,4,FALSE)</f>
        <v/>
      </c>
      <c r="L323" s="10" t="str">
        <f>VLOOKUP($E323,'FP MD'!$A:$F,5,FALSE)</f>
        <v/>
      </c>
      <c r="M323" s="10">
        <f>VLOOKUP($E323,'FP MD'!$A:$F,6,FALSE)</f>
        <v>0</v>
      </c>
      <c r="N323" s="11">
        <v>202509</v>
      </c>
      <c r="O323" s="15">
        <v>0</v>
      </c>
      <c r="P323" s="16">
        <v>0</v>
      </c>
      <c r="Q323" s="16">
        <v>0</v>
      </c>
      <c r="R323" s="16">
        <v>0</v>
      </c>
      <c r="S323" s="16">
        <v>0</v>
      </c>
      <c r="T323" s="16">
        <v>0</v>
      </c>
      <c r="U323" s="16">
        <v>0</v>
      </c>
      <c r="V323" s="16">
        <v>0</v>
      </c>
      <c r="W323" s="16">
        <v>0</v>
      </c>
      <c r="X323" s="16">
        <v>0</v>
      </c>
      <c r="Y323" s="16">
        <v>0</v>
      </c>
      <c r="Z323" s="16">
        <v>0</v>
      </c>
      <c r="AA323" s="16">
        <v>0</v>
      </c>
      <c r="AB323" s="16">
        <v>0</v>
      </c>
      <c r="AC323" s="16">
        <v>0</v>
      </c>
      <c r="AD323" s="16">
        <v>0</v>
      </c>
      <c r="AE323" s="16">
        <v>0</v>
      </c>
      <c r="AF323" s="16">
        <v>0</v>
      </c>
      <c r="AG323" s="16">
        <v>0</v>
      </c>
      <c r="AH323" s="16">
        <v>0</v>
      </c>
      <c r="AI323" s="16">
        <v>0</v>
      </c>
      <c r="AJ323" s="16">
        <v>808888.07999999984</v>
      </c>
      <c r="AK323" s="16">
        <v>115555.43999999994</v>
      </c>
      <c r="AL323" s="16">
        <v>115556</v>
      </c>
      <c r="AM323" s="16">
        <v>0</v>
      </c>
      <c r="AN323" s="16">
        <v>0</v>
      </c>
      <c r="AO323" s="16">
        <v>0</v>
      </c>
      <c r="AP323" s="16">
        <v>0</v>
      </c>
      <c r="AQ323" s="16">
        <v>0</v>
      </c>
      <c r="AR323" s="16">
        <v>0</v>
      </c>
      <c r="AS323" s="16">
        <v>0</v>
      </c>
      <c r="AT323" s="16">
        <v>0</v>
      </c>
      <c r="AU323" s="16">
        <v>0</v>
      </c>
      <c r="AV323" s="16">
        <v>0</v>
      </c>
      <c r="AW323" s="16">
        <v>0</v>
      </c>
      <c r="AX323" s="16">
        <v>0</v>
      </c>
      <c r="AY323" s="16">
        <v>0</v>
      </c>
      <c r="AZ323" s="16">
        <v>0</v>
      </c>
      <c r="BA323" s="16">
        <v>0</v>
      </c>
      <c r="BB323" s="16">
        <v>0</v>
      </c>
      <c r="BC323" s="16">
        <v>0</v>
      </c>
      <c r="BD323" s="16">
        <v>0</v>
      </c>
      <c r="BE323" s="16">
        <v>0</v>
      </c>
      <c r="BF323" s="16">
        <v>0</v>
      </c>
      <c r="BG323" s="16">
        <v>0</v>
      </c>
      <c r="BH323" s="16">
        <v>0</v>
      </c>
      <c r="BI323" s="16">
        <v>0</v>
      </c>
      <c r="BJ323" s="16">
        <v>0</v>
      </c>
      <c r="BK323" s="16">
        <v>0</v>
      </c>
      <c r="BL323" s="16">
        <v>0</v>
      </c>
      <c r="BM323" s="16">
        <v>0</v>
      </c>
      <c r="BN323" s="16">
        <v>0</v>
      </c>
      <c r="BO323" s="16">
        <v>0</v>
      </c>
      <c r="BP323" s="16">
        <v>0</v>
      </c>
      <c r="BQ323" s="16">
        <v>0</v>
      </c>
      <c r="BR323" s="16">
        <v>0</v>
      </c>
      <c r="BS323" s="16">
        <v>0</v>
      </c>
      <c r="BT323" s="16">
        <v>0</v>
      </c>
      <c r="BU323" s="16">
        <v>0</v>
      </c>
      <c r="BV323" s="16">
        <v>0</v>
      </c>
      <c r="BW323" s="16">
        <v>0</v>
      </c>
      <c r="BX323" s="14">
        <f t="shared" si="5"/>
        <v>1039999.5199999998</v>
      </c>
    </row>
    <row r="324" spans="1:76" s="17" customFormat="1" x14ac:dyDescent="0.3">
      <c r="A324" s="7" t="s">
        <v>462</v>
      </c>
      <c r="B324" s="8" t="s">
        <v>1152</v>
      </c>
      <c r="C324" s="21" t="s">
        <v>1153</v>
      </c>
      <c r="D324" s="9">
        <v>30315</v>
      </c>
      <c r="E324" s="9" t="s">
        <v>1152</v>
      </c>
      <c r="F324" s="10" t="str">
        <f>VLOOKUP($E324,'FP MD'!$A:$F,2,FALSE)</f>
        <v>AI &amp; ML Program Development</v>
      </c>
      <c r="G324" s="10" t="s">
        <v>511</v>
      </c>
      <c r="H324" s="10" t="s">
        <v>507</v>
      </c>
      <c r="I324" s="10" t="s">
        <v>521</v>
      </c>
      <c r="J324" s="10" t="str">
        <f>VLOOKUP($E324,'FP MD'!$A:$F,3,FALSE)</f>
        <v/>
      </c>
      <c r="K324" s="10" t="str">
        <f>VLOOKUP($E324,'FP MD'!$A:$F,4,FALSE)</f>
        <v/>
      </c>
      <c r="L324" s="10" t="str">
        <f>VLOOKUP($E324,'FP MD'!$A:$F,5,FALSE)</f>
        <v/>
      </c>
      <c r="M324" s="10">
        <f>VLOOKUP($E324,'FP MD'!$A:$F,6,FALSE)</f>
        <v>0</v>
      </c>
      <c r="N324" s="11">
        <v>202609</v>
      </c>
      <c r="O324" s="15">
        <v>0</v>
      </c>
      <c r="P324" s="16">
        <v>0</v>
      </c>
      <c r="Q324" s="16">
        <v>0</v>
      </c>
      <c r="R324" s="16">
        <v>0</v>
      </c>
      <c r="S324" s="16">
        <v>0</v>
      </c>
      <c r="T324" s="16">
        <v>0</v>
      </c>
      <c r="U324" s="16">
        <v>0</v>
      </c>
      <c r="V324" s="16">
        <v>0</v>
      </c>
      <c r="W324" s="16">
        <v>0</v>
      </c>
      <c r="X324" s="16">
        <v>0</v>
      </c>
      <c r="Y324" s="16">
        <v>0</v>
      </c>
      <c r="Z324" s="16">
        <v>0</v>
      </c>
      <c r="AA324" s="16">
        <v>0</v>
      </c>
      <c r="AB324" s="16">
        <v>0</v>
      </c>
      <c r="AC324" s="16">
        <v>0</v>
      </c>
      <c r="AD324" s="16">
        <v>0</v>
      </c>
      <c r="AE324" s="16">
        <v>0</v>
      </c>
      <c r="AF324" s="16">
        <v>0</v>
      </c>
      <c r="AG324" s="16">
        <v>0</v>
      </c>
      <c r="AH324" s="16">
        <v>0</v>
      </c>
      <c r="AI324" s="16">
        <v>0</v>
      </c>
      <c r="AJ324" s="16">
        <v>0</v>
      </c>
      <c r="AK324" s="16">
        <v>0</v>
      </c>
      <c r="AL324" s="16">
        <v>0</v>
      </c>
      <c r="AM324" s="16">
        <v>0</v>
      </c>
      <c r="AN324" s="16">
        <v>0</v>
      </c>
      <c r="AO324" s="16">
        <v>0</v>
      </c>
      <c r="AP324" s="16">
        <v>0</v>
      </c>
      <c r="AQ324" s="16">
        <v>0</v>
      </c>
      <c r="AR324" s="16">
        <v>0</v>
      </c>
      <c r="AS324" s="16">
        <v>0</v>
      </c>
      <c r="AT324" s="16">
        <v>0</v>
      </c>
      <c r="AU324" s="16">
        <v>0</v>
      </c>
      <c r="AV324" s="16">
        <v>1529999.6000000006</v>
      </c>
      <c r="AW324" s="16">
        <v>0</v>
      </c>
      <c r="AX324" s="16">
        <v>0</v>
      </c>
      <c r="AY324" s="16">
        <v>0</v>
      </c>
      <c r="AZ324" s="16">
        <v>0</v>
      </c>
      <c r="BA324" s="16">
        <v>0</v>
      </c>
      <c r="BB324" s="16">
        <v>0</v>
      </c>
      <c r="BC324" s="16">
        <v>0</v>
      </c>
      <c r="BD324" s="16">
        <v>0</v>
      </c>
      <c r="BE324" s="16">
        <v>0</v>
      </c>
      <c r="BF324" s="16">
        <v>0</v>
      </c>
      <c r="BG324" s="16">
        <v>0</v>
      </c>
      <c r="BH324" s="16">
        <v>0</v>
      </c>
      <c r="BI324" s="16">
        <v>0</v>
      </c>
      <c r="BJ324" s="16">
        <v>0</v>
      </c>
      <c r="BK324" s="16">
        <v>0</v>
      </c>
      <c r="BL324" s="16">
        <v>0</v>
      </c>
      <c r="BM324" s="16">
        <v>0</v>
      </c>
      <c r="BN324" s="16">
        <v>0</v>
      </c>
      <c r="BO324" s="16">
        <v>0</v>
      </c>
      <c r="BP324" s="16">
        <v>0</v>
      </c>
      <c r="BQ324" s="16">
        <v>0</v>
      </c>
      <c r="BR324" s="16">
        <v>0</v>
      </c>
      <c r="BS324" s="16">
        <v>0</v>
      </c>
      <c r="BT324" s="16">
        <v>0</v>
      </c>
      <c r="BU324" s="16">
        <v>0</v>
      </c>
      <c r="BV324" s="16">
        <v>0</v>
      </c>
      <c r="BW324" s="16">
        <v>0</v>
      </c>
      <c r="BX324" s="14">
        <f t="shared" si="5"/>
        <v>1529999.6000000006</v>
      </c>
    </row>
    <row r="325" spans="1:76" s="17" customFormat="1" x14ac:dyDescent="0.3">
      <c r="A325" s="7" t="s">
        <v>462</v>
      </c>
      <c r="B325" s="8" t="s">
        <v>1154</v>
      </c>
      <c r="C325" s="21" t="s">
        <v>1155</v>
      </c>
      <c r="D325" s="9">
        <v>30315</v>
      </c>
      <c r="E325" s="9" t="s">
        <v>1154</v>
      </c>
      <c r="F325" s="10" t="str">
        <f>VLOOKUP($E325,'FP MD'!$A:$F,2,FALSE)</f>
        <v>DAP Cloud Analytics Tech Services</v>
      </c>
      <c r="G325" s="10" t="s">
        <v>511</v>
      </c>
      <c r="H325" s="10" t="s">
        <v>507</v>
      </c>
      <c r="I325" s="10" t="s">
        <v>521</v>
      </c>
      <c r="J325" s="10" t="str">
        <f>VLOOKUP($E325,'FP MD'!$A:$F,3,FALSE)</f>
        <v/>
      </c>
      <c r="K325" s="10" t="str">
        <f>VLOOKUP($E325,'FP MD'!$A:$F,4,FALSE)</f>
        <v/>
      </c>
      <c r="L325" s="10" t="str">
        <f>VLOOKUP($E325,'FP MD'!$A:$F,5,FALSE)</f>
        <v/>
      </c>
      <c r="M325" s="10">
        <f>VLOOKUP($E325,'FP MD'!$A:$F,6,FALSE)</f>
        <v>0</v>
      </c>
      <c r="N325" s="11">
        <v>202412</v>
      </c>
      <c r="O325" s="15">
        <v>0</v>
      </c>
      <c r="P325" s="16">
        <v>0</v>
      </c>
      <c r="Q325" s="16">
        <v>0</v>
      </c>
      <c r="R325" s="16">
        <v>0</v>
      </c>
      <c r="S325" s="16">
        <v>0</v>
      </c>
      <c r="T325" s="16">
        <v>0</v>
      </c>
      <c r="U325" s="16">
        <v>0</v>
      </c>
      <c r="V325" s="16">
        <v>0</v>
      </c>
      <c r="W325" s="16">
        <v>0</v>
      </c>
      <c r="X325" s="16">
        <v>0</v>
      </c>
      <c r="Y325" s="16">
        <v>0</v>
      </c>
      <c r="Z325" s="16">
        <v>0</v>
      </c>
      <c r="AA325" s="16">
        <v>1252000</v>
      </c>
      <c r="AB325" s="16">
        <v>0</v>
      </c>
      <c r="AC325" s="16">
        <v>0</v>
      </c>
      <c r="AD325" s="16">
        <v>0</v>
      </c>
      <c r="AE325" s="16">
        <v>0</v>
      </c>
      <c r="AF325" s="16">
        <v>0</v>
      </c>
      <c r="AG325" s="16">
        <v>0</v>
      </c>
      <c r="AH325" s="16">
        <v>0</v>
      </c>
      <c r="AI325" s="16">
        <v>0</v>
      </c>
      <c r="AJ325" s="16">
        <v>0</v>
      </c>
      <c r="AK325" s="16">
        <v>0</v>
      </c>
      <c r="AL325" s="16">
        <v>0</v>
      </c>
      <c r="AM325" s="16">
        <v>0</v>
      </c>
      <c r="AN325" s="16">
        <v>0</v>
      </c>
      <c r="AO325" s="16">
        <v>0</v>
      </c>
      <c r="AP325" s="16">
        <v>0</v>
      </c>
      <c r="AQ325" s="16">
        <v>0</v>
      </c>
      <c r="AR325" s="16">
        <v>0</v>
      </c>
      <c r="AS325" s="16">
        <v>0</v>
      </c>
      <c r="AT325" s="16">
        <v>0</v>
      </c>
      <c r="AU325" s="16">
        <v>0</v>
      </c>
      <c r="AV325" s="16">
        <v>0</v>
      </c>
      <c r="AW325" s="16">
        <v>0</v>
      </c>
      <c r="AX325" s="16">
        <v>0</v>
      </c>
      <c r="AY325" s="16">
        <v>0</v>
      </c>
      <c r="AZ325" s="16">
        <v>0</v>
      </c>
      <c r="BA325" s="16">
        <v>0</v>
      </c>
      <c r="BB325" s="16">
        <v>0</v>
      </c>
      <c r="BC325" s="16">
        <v>0</v>
      </c>
      <c r="BD325" s="16">
        <v>0</v>
      </c>
      <c r="BE325" s="16">
        <v>0</v>
      </c>
      <c r="BF325" s="16">
        <v>0</v>
      </c>
      <c r="BG325" s="16">
        <v>0</v>
      </c>
      <c r="BH325" s="16">
        <v>0</v>
      </c>
      <c r="BI325" s="16">
        <v>0</v>
      </c>
      <c r="BJ325" s="16">
        <v>0</v>
      </c>
      <c r="BK325" s="16">
        <v>0</v>
      </c>
      <c r="BL325" s="16">
        <v>0</v>
      </c>
      <c r="BM325" s="16">
        <v>0</v>
      </c>
      <c r="BN325" s="16">
        <v>0</v>
      </c>
      <c r="BO325" s="16">
        <v>0</v>
      </c>
      <c r="BP325" s="16">
        <v>0</v>
      </c>
      <c r="BQ325" s="16">
        <v>0</v>
      </c>
      <c r="BR325" s="16">
        <v>0</v>
      </c>
      <c r="BS325" s="16">
        <v>0</v>
      </c>
      <c r="BT325" s="16">
        <v>0</v>
      </c>
      <c r="BU325" s="16">
        <v>0</v>
      </c>
      <c r="BV325" s="16">
        <v>0</v>
      </c>
      <c r="BW325" s="16">
        <v>0</v>
      </c>
      <c r="BX325" s="14">
        <f t="shared" si="5"/>
        <v>1252000</v>
      </c>
    </row>
    <row r="326" spans="1:76" s="17" customFormat="1" x14ac:dyDescent="0.3">
      <c r="A326" s="7" t="s">
        <v>462</v>
      </c>
      <c r="B326" s="8" t="s">
        <v>1156</v>
      </c>
      <c r="C326" s="21" t="s">
        <v>1157</v>
      </c>
      <c r="D326" s="9">
        <v>30315</v>
      </c>
      <c r="E326" s="9" t="s">
        <v>1156</v>
      </c>
      <c r="F326" s="10" t="str">
        <f>VLOOKUP($E326,'FP MD'!$A:$F,2,FALSE)</f>
        <v>DI Apps Operationalization &amp; Analyt</v>
      </c>
      <c r="G326" s="10" t="s">
        <v>511</v>
      </c>
      <c r="H326" s="10" t="s">
        <v>507</v>
      </c>
      <c r="I326" s="10" t="s">
        <v>521</v>
      </c>
      <c r="J326" s="10" t="str">
        <f>VLOOKUP($E326,'FP MD'!$A:$F,3,FALSE)</f>
        <v/>
      </c>
      <c r="K326" s="10" t="str">
        <f>VLOOKUP($E326,'FP MD'!$A:$F,4,FALSE)</f>
        <v/>
      </c>
      <c r="L326" s="10" t="str">
        <f>VLOOKUP($E326,'FP MD'!$A:$F,5,FALSE)</f>
        <v/>
      </c>
      <c r="M326" s="10">
        <f>VLOOKUP($E326,'FP MD'!$A:$F,6,FALSE)</f>
        <v>0</v>
      </c>
      <c r="N326" s="11">
        <v>202412</v>
      </c>
      <c r="O326" s="15">
        <v>0</v>
      </c>
      <c r="P326" s="16">
        <v>0</v>
      </c>
      <c r="Q326" s="16">
        <v>0</v>
      </c>
      <c r="R326" s="16">
        <v>0</v>
      </c>
      <c r="S326" s="16">
        <v>0</v>
      </c>
      <c r="T326" s="16">
        <v>0</v>
      </c>
      <c r="U326" s="16">
        <v>0</v>
      </c>
      <c r="V326" s="16">
        <v>0</v>
      </c>
      <c r="W326" s="16">
        <v>0</v>
      </c>
      <c r="X326" s="16">
        <v>0</v>
      </c>
      <c r="Y326" s="16">
        <v>0</v>
      </c>
      <c r="Z326" s="16">
        <v>0</v>
      </c>
      <c r="AA326" s="16">
        <v>2463000.0000000005</v>
      </c>
      <c r="AB326" s="16">
        <v>0</v>
      </c>
      <c r="AC326" s="16">
        <v>0</v>
      </c>
      <c r="AD326" s="16">
        <v>0</v>
      </c>
      <c r="AE326" s="16">
        <v>0</v>
      </c>
      <c r="AF326" s="16">
        <v>0</v>
      </c>
      <c r="AG326" s="16">
        <v>0</v>
      </c>
      <c r="AH326" s="16">
        <v>0</v>
      </c>
      <c r="AI326" s="16">
        <v>0</v>
      </c>
      <c r="AJ326" s="16">
        <v>0</v>
      </c>
      <c r="AK326" s="16">
        <v>0</v>
      </c>
      <c r="AL326" s="16">
        <v>0</v>
      </c>
      <c r="AM326" s="16">
        <v>0</v>
      </c>
      <c r="AN326" s="16">
        <v>0</v>
      </c>
      <c r="AO326" s="16">
        <v>0</v>
      </c>
      <c r="AP326" s="16">
        <v>0</v>
      </c>
      <c r="AQ326" s="16">
        <v>0</v>
      </c>
      <c r="AR326" s="16">
        <v>0</v>
      </c>
      <c r="AS326" s="16">
        <v>0</v>
      </c>
      <c r="AT326" s="16">
        <v>0</v>
      </c>
      <c r="AU326" s="16">
        <v>0</v>
      </c>
      <c r="AV326" s="16">
        <v>0</v>
      </c>
      <c r="AW326" s="16">
        <v>0</v>
      </c>
      <c r="AX326" s="16">
        <v>0</v>
      </c>
      <c r="AY326" s="16">
        <v>0</v>
      </c>
      <c r="AZ326" s="16">
        <v>0</v>
      </c>
      <c r="BA326" s="16">
        <v>0</v>
      </c>
      <c r="BB326" s="16">
        <v>0</v>
      </c>
      <c r="BC326" s="16">
        <v>0</v>
      </c>
      <c r="BD326" s="16">
        <v>0</v>
      </c>
      <c r="BE326" s="16">
        <v>0</v>
      </c>
      <c r="BF326" s="16">
        <v>0</v>
      </c>
      <c r="BG326" s="16">
        <v>0</v>
      </c>
      <c r="BH326" s="16">
        <v>0</v>
      </c>
      <c r="BI326" s="16">
        <v>0</v>
      </c>
      <c r="BJ326" s="16">
        <v>0</v>
      </c>
      <c r="BK326" s="16">
        <v>0</v>
      </c>
      <c r="BL326" s="16">
        <v>0</v>
      </c>
      <c r="BM326" s="16">
        <v>0</v>
      </c>
      <c r="BN326" s="16">
        <v>0</v>
      </c>
      <c r="BO326" s="16">
        <v>0</v>
      </c>
      <c r="BP326" s="16">
        <v>0</v>
      </c>
      <c r="BQ326" s="16">
        <v>0</v>
      </c>
      <c r="BR326" s="16">
        <v>0</v>
      </c>
      <c r="BS326" s="16">
        <v>0</v>
      </c>
      <c r="BT326" s="16">
        <v>0</v>
      </c>
      <c r="BU326" s="16">
        <v>0</v>
      </c>
      <c r="BV326" s="16">
        <v>0</v>
      </c>
      <c r="BW326" s="16">
        <v>0</v>
      </c>
      <c r="BX326" s="14">
        <f t="shared" si="5"/>
        <v>2463000.0000000005</v>
      </c>
    </row>
    <row r="327" spans="1:76" s="17" customFormat="1" x14ac:dyDescent="0.3">
      <c r="A327" s="7" t="s">
        <v>462</v>
      </c>
      <c r="B327" s="8" t="s">
        <v>1158</v>
      </c>
      <c r="C327" s="21" t="s">
        <v>1157</v>
      </c>
      <c r="D327" s="9">
        <v>30315</v>
      </c>
      <c r="E327" s="9" t="s">
        <v>1156</v>
      </c>
      <c r="F327" s="10" t="str">
        <f>VLOOKUP($E327,'FP MD'!$A:$F,2,FALSE)</f>
        <v>DI Apps Operationalization &amp; Analyt</v>
      </c>
      <c r="G327" s="10" t="s">
        <v>511</v>
      </c>
      <c r="H327" s="10" t="s">
        <v>507</v>
      </c>
      <c r="I327" s="10" t="s">
        <v>521</v>
      </c>
      <c r="J327" s="10" t="str">
        <f>VLOOKUP($E327,'FP MD'!$A:$F,3,FALSE)</f>
        <v/>
      </c>
      <c r="K327" s="10" t="str">
        <f>VLOOKUP($E327,'FP MD'!$A:$F,4,FALSE)</f>
        <v/>
      </c>
      <c r="L327" s="10" t="str">
        <f>VLOOKUP($E327,'FP MD'!$A:$F,5,FALSE)</f>
        <v/>
      </c>
      <c r="M327" s="10">
        <f>VLOOKUP($E327,'FP MD'!$A:$F,6,FALSE)</f>
        <v>0</v>
      </c>
      <c r="N327" s="11">
        <v>202412</v>
      </c>
      <c r="O327" s="15">
        <v>0</v>
      </c>
      <c r="P327" s="16">
        <v>0</v>
      </c>
      <c r="Q327" s="16">
        <v>0</v>
      </c>
      <c r="R327" s="16">
        <v>0</v>
      </c>
      <c r="S327" s="16">
        <v>0</v>
      </c>
      <c r="T327" s="16">
        <v>0</v>
      </c>
      <c r="U327" s="16">
        <v>0</v>
      </c>
      <c r="V327" s="16">
        <v>0</v>
      </c>
      <c r="W327" s="16">
        <v>0</v>
      </c>
      <c r="X327" s="16">
        <v>0</v>
      </c>
      <c r="Y327" s="16">
        <v>0</v>
      </c>
      <c r="Z327" s="16">
        <v>0</v>
      </c>
      <c r="AA327" s="16">
        <v>329109.64</v>
      </c>
      <c r="AB327" s="16">
        <v>0</v>
      </c>
      <c r="AC327" s="16">
        <v>0</v>
      </c>
      <c r="AD327" s="16">
        <v>0</v>
      </c>
      <c r="AE327" s="16">
        <v>0</v>
      </c>
      <c r="AF327" s="16">
        <v>0</v>
      </c>
      <c r="AG327" s="16">
        <v>0</v>
      </c>
      <c r="AH327" s="16">
        <v>0</v>
      </c>
      <c r="AI327" s="16">
        <v>0</v>
      </c>
      <c r="AJ327" s="16">
        <v>0</v>
      </c>
      <c r="AK327" s="16">
        <v>0</v>
      </c>
      <c r="AL327" s="16">
        <v>0</v>
      </c>
      <c r="AM327" s="16">
        <v>0</v>
      </c>
      <c r="AN327" s="16">
        <v>0</v>
      </c>
      <c r="AO327" s="16">
        <v>0</v>
      </c>
      <c r="AP327" s="16">
        <v>0</v>
      </c>
      <c r="AQ327" s="16">
        <v>0</v>
      </c>
      <c r="AR327" s="16">
        <v>0</v>
      </c>
      <c r="AS327" s="16">
        <v>0</v>
      </c>
      <c r="AT327" s="16">
        <v>0</v>
      </c>
      <c r="AU327" s="16">
        <v>0</v>
      </c>
      <c r="AV327" s="16">
        <v>0</v>
      </c>
      <c r="AW327" s="16">
        <v>0</v>
      </c>
      <c r="AX327" s="16">
        <v>0</v>
      </c>
      <c r="AY327" s="16">
        <v>0</v>
      </c>
      <c r="AZ327" s="16">
        <v>0</v>
      </c>
      <c r="BA327" s="16">
        <v>0</v>
      </c>
      <c r="BB327" s="16">
        <v>0</v>
      </c>
      <c r="BC327" s="16">
        <v>0</v>
      </c>
      <c r="BD327" s="16">
        <v>0</v>
      </c>
      <c r="BE327" s="16">
        <v>0</v>
      </c>
      <c r="BF327" s="16">
        <v>0</v>
      </c>
      <c r="BG327" s="16">
        <v>0</v>
      </c>
      <c r="BH327" s="16">
        <v>0</v>
      </c>
      <c r="BI327" s="16">
        <v>0</v>
      </c>
      <c r="BJ327" s="16">
        <v>0</v>
      </c>
      <c r="BK327" s="16">
        <v>0</v>
      </c>
      <c r="BL327" s="16">
        <v>0</v>
      </c>
      <c r="BM327" s="16">
        <v>0</v>
      </c>
      <c r="BN327" s="16">
        <v>0</v>
      </c>
      <c r="BO327" s="16">
        <v>0</v>
      </c>
      <c r="BP327" s="16">
        <v>0</v>
      </c>
      <c r="BQ327" s="16">
        <v>0</v>
      </c>
      <c r="BR327" s="16">
        <v>0</v>
      </c>
      <c r="BS327" s="16">
        <v>0</v>
      </c>
      <c r="BT327" s="16">
        <v>0</v>
      </c>
      <c r="BU327" s="16">
        <v>0</v>
      </c>
      <c r="BV327" s="16">
        <v>0</v>
      </c>
      <c r="BW327" s="16">
        <v>0</v>
      </c>
      <c r="BX327" s="14">
        <f t="shared" si="5"/>
        <v>329109.64</v>
      </c>
    </row>
    <row r="328" spans="1:76" s="17" customFormat="1" x14ac:dyDescent="0.3">
      <c r="A328" s="7" t="s">
        <v>462</v>
      </c>
      <c r="B328" s="8" t="s">
        <v>64</v>
      </c>
      <c r="C328" s="21" t="s">
        <v>65</v>
      </c>
      <c r="D328" s="9">
        <v>30315</v>
      </c>
      <c r="E328" s="9" t="s">
        <v>64</v>
      </c>
      <c r="F328" s="10" t="str">
        <f>VLOOKUP($E328,'FP MD'!$A:$F,2,FALSE)</f>
        <v>Interactive Bill Enhancements</v>
      </c>
      <c r="G328" s="10" t="s">
        <v>495</v>
      </c>
      <c r="H328" s="10" t="s">
        <v>507</v>
      </c>
      <c r="I328" s="10" t="s">
        <v>508</v>
      </c>
      <c r="J328" s="10" t="str">
        <f>VLOOKUP($E328,'FP MD'!$A:$F,3,FALSE)</f>
        <v>Technology</v>
      </c>
      <c r="K328" s="10" t="str">
        <f>VLOOKUP($E328,'FP MD'!$A:$F,4,FALSE)</f>
        <v/>
      </c>
      <c r="L328" s="10" t="str">
        <f>VLOOKUP($E328,'FP MD'!$A:$F,5,FALSE)</f>
        <v/>
      </c>
      <c r="M328" s="10" t="str">
        <f>VLOOKUP($E328,'FP MD'!$A:$F,6,FALSE)</f>
        <v>CE - Customer Digitalization</v>
      </c>
      <c r="N328" s="11">
        <v>202412</v>
      </c>
      <c r="O328" s="15">
        <v>0</v>
      </c>
      <c r="P328" s="16">
        <v>0</v>
      </c>
      <c r="Q328" s="16">
        <v>0</v>
      </c>
      <c r="R328" s="16">
        <v>0</v>
      </c>
      <c r="S328" s="16">
        <v>0</v>
      </c>
      <c r="T328" s="16">
        <v>0</v>
      </c>
      <c r="U328" s="16">
        <v>0</v>
      </c>
      <c r="V328" s="16">
        <v>0</v>
      </c>
      <c r="W328" s="16">
        <v>0</v>
      </c>
      <c r="X328" s="16">
        <v>0</v>
      </c>
      <c r="Y328" s="16">
        <v>0</v>
      </c>
      <c r="Z328" s="16">
        <v>0</v>
      </c>
      <c r="AA328" s="16">
        <v>670000.00000000023</v>
      </c>
      <c r="AB328" s="16">
        <v>0</v>
      </c>
      <c r="AC328" s="16">
        <v>0</v>
      </c>
      <c r="AD328" s="16">
        <v>0</v>
      </c>
      <c r="AE328" s="16">
        <v>0</v>
      </c>
      <c r="AF328" s="16">
        <v>0</v>
      </c>
      <c r="AG328" s="16">
        <v>0</v>
      </c>
      <c r="AH328" s="16">
        <v>0</v>
      </c>
      <c r="AI328" s="16">
        <v>0</v>
      </c>
      <c r="AJ328" s="16">
        <v>0</v>
      </c>
      <c r="AK328" s="16">
        <v>0</v>
      </c>
      <c r="AL328" s="16">
        <v>0</v>
      </c>
      <c r="AM328" s="16">
        <v>0</v>
      </c>
      <c r="AN328" s="16">
        <v>0</v>
      </c>
      <c r="AO328" s="16">
        <v>0</v>
      </c>
      <c r="AP328" s="16">
        <v>0</v>
      </c>
      <c r="AQ328" s="16">
        <v>0</v>
      </c>
      <c r="AR328" s="16">
        <v>0</v>
      </c>
      <c r="AS328" s="16">
        <v>0</v>
      </c>
      <c r="AT328" s="16">
        <v>0</v>
      </c>
      <c r="AU328" s="16">
        <v>0</v>
      </c>
      <c r="AV328" s="16">
        <v>0</v>
      </c>
      <c r="AW328" s="16">
        <v>0</v>
      </c>
      <c r="AX328" s="16">
        <v>0</v>
      </c>
      <c r="AY328" s="16">
        <v>0</v>
      </c>
      <c r="AZ328" s="16">
        <v>0</v>
      </c>
      <c r="BA328" s="16">
        <v>0</v>
      </c>
      <c r="BB328" s="16">
        <v>0</v>
      </c>
      <c r="BC328" s="16">
        <v>0</v>
      </c>
      <c r="BD328" s="16">
        <v>0</v>
      </c>
      <c r="BE328" s="16">
        <v>0</v>
      </c>
      <c r="BF328" s="16">
        <v>0</v>
      </c>
      <c r="BG328" s="16">
        <v>0</v>
      </c>
      <c r="BH328" s="16">
        <v>0</v>
      </c>
      <c r="BI328" s="16">
        <v>0</v>
      </c>
      <c r="BJ328" s="16">
        <v>0</v>
      </c>
      <c r="BK328" s="16">
        <v>0</v>
      </c>
      <c r="BL328" s="16">
        <v>0</v>
      </c>
      <c r="BM328" s="16">
        <v>0</v>
      </c>
      <c r="BN328" s="16">
        <v>0</v>
      </c>
      <c r="BO328" s="16">
        <v>0</v>
      </c>
      <c r="BP328" s="16">
        <v>0</v>
      </c>
      <c r="BQ328" s="16">
        <v>0</v>
      </c>
      <c r="BR328" s="16">
        <v>0</v>
      </c>
      <c r="BS328" s="16">
        <v>0</v>
      </c>
      <c r="BT328" s="16">
        <v>0</v>
      </c>
      <c r="BU328" s="16">
        <v>0</v>
      </c>
      <c r="BV328" s="16">
        <v>0</v>
      </c>
      <c r="BW328" s="16">
        <v>0</v>
      </c>
      <c r="BX328" s="14">
        <f t="shared" si="5"/>
        <v>670000.00000000023</v>
      </c>
    </row>
    <row r="329" spans="1:76" s="17" customFormat="1" x14ac:dyDescent="0.3">
      <c r="A329" s="7" t="s">
        <v>462</v>
      </c>
      <c r="B329" s="8" t="s">
        <v>123</v>
      </c>
      <c r="C329" s="21" t="s">
        <v>124</v>
      </c>
      <c r="D329" s="9">
        <v>30315</v>
      </c>
      <c r="E329" s="9" t="s">
        <v>123</v>
      </c>
      <c r="F329" s="10" t="str">
        <f>VLOOKUP($E329,'FP MD'!$A:$F,2,FALSE)</f>
        <v>Qualtrics (2024)</v>
      </c>
      <c r="G329" s="10" t="s">
        <v>495</v>
      </c>
      <c r="H329" s="10" t="s">
        <v>507</v>
      </c>
      <c r="I329" s="10" t="s">
        <v>508</v>
      </c>
      <c r="J329" s="10" t="str">
        <f>VLOOKUP($E329,'FP MD'!$A:$F,3,FALSE)</f>
        <v>Technology</v>
      </c>
      <c r="K329" s="10" t="str">
        <f>VLOOKUP($E329,'FP MD'!$A:$F,4,FALSE)</f>
        <v/>
      </c>
      <c r="L329" s="10" t="str">
        <f>VLOOKUP($E329,'FP MD'!$A:$F,5,FALSE)</f>
        <v/>
      </c>
      <c r="M329" s="10" t="str">
        <f>VLOOKUP($E329,'FP MD'!$A:$F,6,FALSE)</f>
        <v>CE - Voice of Customer / Data</v>
      </c>
      <c r="N329" s="11">
        <v>202412</v>
      </c>
      <c r="O329" s="15">
        <v>0</v>
      </c>
      <c r="P329" s="16">
        <v>0</v>
      </c>
      <c r="Q329" s="16">
        <v>0</v>
      </c>
      <c r="R329" s="16">
        <v>0</v>
      </c>
      <c r="S329" s="16">
        <v>0</v>
      </c>
      <c r="T329" s="16">
        <v>0</v>
      </c>
      <c r="U329" s="16">
        <v>0</v>
      </c>
      <c r="V329" s="16">
        <v>0</v>
      </c>
      <c r="W329" s="16">
        <v>0</v>
      </c>
      <c r="X329" s="16">
        <v>0</v>
      </c>
      <c r="Y329" s="16">
        <v>0</v>
      </c>
      <c r="Z329" s="16">
        <v>0</v>
      </c>
      <c r="AA329" s="16">
        <v>500000</v>
      </c>
      <c r="AB329" s="16">
        <v>0</v>
      </c>
      <c r="AC329" s="16">
        <v>0</v>
      </c>
      <c r="AD329" s="16">
        <v>0</v>
      </c>
      <c r="AE329" s="16">
        <v>0</v>
      </c>
      <c r="AF329" s="16">
        <v>0</v>
      </c>
      <c r="AG329" s="16">
        <v>0</v>
      </c>
      <c r="AH329" s="16">
        <v>0</v>
      </c>
      <c r="AI329" s="16">
        <v>0</v>
      </c>
      <c r="AJ329" s="16">
        <v>0</v>
      </c>
      <c r="AK329" s="16">
        <v>0</v>
      </c>
      <c r="AL329" s="16">
        <v>0</v>
      </c>
      <c r="AM329" s="16">
        <v>0</v>
      </c>
      <c r="AN329" s="16">
        <v>0</v>
      </c>
      <c r="AO329" s="16">
        <v>0</v>
      </c>
      <c r="AP329" s="16">
        <v>0</v>
      </c>
      <c r="AQ329" s="16">
        <v>0</v>
      </c>
      <c r="AR329" s="16">
        <v>0</v>
      </c>
      <c r="AS329" s="16">
        <v>0</v>
      </c>
      <c r="AT329" s="16">
        <v>0</v>
      </c>
      <c r="AU329" s="16">
        <v>0</v>
      </c>
      <c r="AV329" s="16">
        <v>0</v>
      </c>
      <c r="AW329" s="16">
        <v>0</v>
      </c>
      <c r="AX329" s="16">
        <v>0</v>
      </c>
      <c r="AY329" s="16">
        <v>0</v>
      </c>
      <c r="AZ329" s="16">
        <v>0</v>
      </c>
      <c r="BA329" s="16">
        <v>0</v>
      </c>
      <c r="BB329" s="16">
        <v>0</v>
      </c>
      <c r="BC329" s="16">
        <v>0</v>
      </c>
      <c r="BD329" s="16">
        <v>0</v>
      </c>
      <c r="BE329" s="16">
        <v>0</v>
      </c>
      <c r="BF329" s="16">
        <v>0</v>
      </c>
      <c r="BG329" s="16">
        <v>0</v>
      </c>
      <c r="BH329" s="16">
        <v>0</v>
      </c>
      <c r="BI329" s="16">
        <v>0</v>
      </c>
      <c r="BJ329" s="16">
        <v>0</v>
      </c>
      <c r="BK329" s="16">
        <v>0</v>
      </c>
      <c r="BL329" s="16">
        <v>0</v>
      </c>
      <c r="BM329" s="16">
        <v>0</v>
      </c>
      <c r="BN329" s="16">
        <v>0</v>
      </c>
      <c r="BO329" s="16">
        <v>0</v>
      </c>
      <c r="BP329" s="16">
        <v>0</v>
      </c>
      <c r="BQ329" s="16">
        <v>0</v>
      </c>
      <c r="BR329" s="16">
        <v>0</v>
      </c>
      <c r="BS329" s="16">
        <v>0</v>
      </c>
      <c r="BT329" s="16">
        <v>0</v>
      </c>
      <c r="BU329" s="16">
        <v>0</v>
      </c>
      <c r="BV329" s="16">
        <v>0</v>
      </c>
      <c r="BW329" s="16">
        <v>0</v>
      </c>
      <c r="BX329" s="14">
        <f t="shared" si="5"/>
        <v>500000</v>
      </c>
    </row>
    <row r="330" spans="1:76" s="17" customFormat="1" x14ac:dyDescent="0.3">
      <c r="A330" s="7" t="s">
        <v>462</v>
      </c>
      <c r="B330" s="8" t="s">
        <v>125</v>
      </c>
      <c r="C330" s="21" t="s">
        <v>126</v>
      </c>
      <c r="D330" s="9">
        <v>30315</v>
      </c>
      <c r="E330" s="9" t="s">
        <v>125</v>
      </c>
      <c r="F330" s="10" t="str">
        <f>VLOOKUP($E330,'FP MD'!$A:$F,2,FALSE)</f>
        <v>System Segmentation Personas</v>
      </c>
      <c r="G330" s="10" t="s">
        <v>495</v>
      </c>
      <c r="H330" s="10" t="s">
        <v>507</v>
      </c>
      <c r="I330" s="10" t="s">
        <v>508</v>
      </c>
      <c r="J330" s="10" t="str">
        <f>VLOOKUP($E330,'FP MD'!$A:$F,3,FALSE)</f>
        <v>Technology</v>
      </c>
      <c r="K330" s="10" t="str">
        <f>VLOOKUP($E330,'FP MD'!$A:$F,4,FALSE)</f>
        <v/>
      </c>
      <c r="L330" s="10" t="str">
        <f>VLOOKUP($E330,'FP MD'!$A:$F,5,FALSE)</f>
        <v/>
      </c>
      <c r="M330" s="10" t="str">
        <f>VLOOKUP($E330,'FP MD'!$A:$F,6,FALSE)</f>
        <v>CE - Voice of Customer / Data</v>
      </c>
      <c r="N330" s="11">
        <v>202412</v>
      </c>
      <c r="O330" s="15">
        <v>0</v>
      </c>
      <c r="P330" s="16">
        <v>0</v>
      </c>
      <c r="Q330" s="16">
        <v>0</v>
      </c>
      <c r="R330" s="16">
        <v>0</v>
      </c>
      <c r="S330" s="16">
        <v>0</v>
      </c>
      <c r="T330" s="16">
        <v>0</v>
      </c>
      <c r="U330" s="16">
        <v>0</v>
      </c>
      <c r="V330" s="16">
        <v>0</v>
      </c>
      <c r="W330" s="16">
        <v>0</v>
      </c>
      <c r="X330" s="16">
        <v>0</v>
      </c>
      <c r="Y330" s="16">
        <v>0</v>
      </c>
      <c r="Z330" s="16">
        <v>0</v>
      </c>
      <c r="AA330" s="16">
        <v>334999.98</v>
      </c>
      <c r="AB330" s="16">
        <v>0</v>
      </c>
      <c r="AC330" s="16">
        <v>0</v>
      </c>
      <c r="AD330" s="16">
        <v>0</v>
      </c>
      <c r="AE330" s="16">
        <v>0</v>
      </c>
      <c r="AF330" s="16">
        <v>0</v>
      </c>
      <c r="AG330" s="16">
        <v>0</v>
      </c>
      <c r="AH330" s="16">
        <v>0</v>
      </c>
      <c r="AI330" s="16">
        <v>0</v>
      </c>
      <c r="AJ330" s="16">
        <v>0</v>
      </c>
      <c r="AK330" s="16">
        <v>0</v>
      </c>
      <c r="AL330" s="16">
        <v>0</v>
      </c>
      <c r="AM330" s="16">
        <v>0</v>
      </c>
      <c r="AN330" s="16">
        <v>0</v>
      </c>
      <c r="AO330" s="16">
        <v>0</v>
      </c>
      <c r="AP330" s="16">
        <v>0</v>
      </c>
      <c r="AQ330" s="16">
        <v>0</v>
      </c>
      <c r="AR330" s="16">
        <v>0</v>
      </c>
      <c r="AS330" s="16">
        <v>0</v>
      </c>
      <c r="AT330" s="16">
        <v>0</v>
      </c>
      <c r="AU330" s="16">
        <v>0</v>
      </c>
      <c r="AV330" s="16">
        <v>0</v>
      </c>
      <c r="AW330" s="16">
        <v>0</v>
      </c>
      <c r="AX330" s="16">
        <v>0</v>
      </c>
      <c r="AY330" s="16">
        <v>0</v>
      </c>
      <c r="AZ330" s="16">
        <v>0</v>
      </c>
      <c r="BA330" s="16">
        <v>0</v>
      </c>
      <c r="BB330" s="16">
        <v>0</v>
      </c>
      <c r="BC330" s="16">
        <v>0</v>
      </c>
      <c r="BD330" s="16">
        <v>0</v>
      </c>
      <c r="BE330" s="16">
        <v>0</v>
      </c>
      <c r="BF330" s="16">
        <v>0</v>
      </c>
      <c r="BG330" s="16">
        <v>0</v>
      </c>
      <c r="BH330" s="16">
        <v>0</v>
      </c>
      <c r="BI330" s="16">
        <v>0</v>
      </c>
      <c r="BJ330" s="16">
        <v>0</v>
      </c>
      <c r="BK330" s="16">
        <v>0</v>
      </c>
      <c r="BL330" s="16">
        <v>0</v>
      </c>
      <c r="BM330" s="16">
        <v>0</v>
      </c>
      <c r="BN330" s="16">
        <v>0</v>
      </c>
      <c r="BO330" s="16">
        <v>0</v>
      </c>
      <c r="BP330" s="16">
        <v>0</v>
      </c>
      <c r="BQ330" s="16">
        <v>0</v>
      </c>
      <c r="BR330" s="16">
        <v>0</v>
      </c>
      <c r="BS330" s="16">
        <v>0</v>
      </c>
      <c r="BT330" s="16">
        <v>0</v>
      </c>
      <c r="BU330" s="16">
        <v>0</v>
      </c>
      <c r="BV330" s="16">
        <v>0</v>
      </c>
      <c r="BW330" s="16">
        <v>0</v>
      </c>
      <c r="BX330" s="14">
        <f t="shared" si="5"/>
        <v>334999.98</v>
      </c>
    </row>
    <row r="331" spans="1:76" s="17" customFormat="1" x14ac:dyDescent="0.3">
      <c r="A331" s="7" t="s">
        <v>462</v>
      </c>
      <c r="B331" s="8" t="s">
        <v>66</v>
      </c>
      <c r="C331" s="21" t="s">
        <v>67</v>
      </c>
      <c r="D331" s="9">
        <v>30315</v>
      </c>
      <c r="E331" s="9" t="s">
        <v>66</v>
      </c>
      <c r="F331" s="10" t="str">
        <f>VLOOKUP($E331,'FP MD'!$A:$F,2,FALSE)</f>
        <v>Notifications &amp; Pref Center (2024)</v>
      </c>
      <c r="G331" s="10" t="s">
        <v>495</v>
      </c>
      <c r="H331" s="10" t="s">
        <v>507</v>
      </c>
      <c r="I331" s="10" t="s">
        <v>508</v>
      </c>
      <c r="J331" s="10" t="str">
        <f>VLOOKUP($E331,'FP MD'!$A:$F,3,FALSE)</f>
        <v>Technology</v>
      </c>
      <c r="K331" s="10" t="str">
        <f>VLOOKUP($E331,'FP MD'!$A:$F,4,FALSE)</f>
        <v/>
      </c>
      <c r="L331" s="10" t="str">
        <f>VLOOKUP($E331,'FP MD'!$A:$F,5,FALSE)</f>
        <v/>
      </c>
      <c r="M331" s="10" t="str">
        <f>VLOOKUP($E331,'FP MD'!$A:$F,6,FALSE)</f>
        <v>CE - Customer Digitalization</v>
      </c>
      <c r="N331" s="11">
        <v>202412</v>
      </c>
      <c r="O331" s="15">
        <v>0</v>
      </c>
      <c r="P331" s="16">
        <v>0</v>
      </c>
      <c r="Q331" s="16">
        <v>0</v>
      </c>
      <c r="R331" s="16">
        <v>0</v>
      </c>
      <c r="S331" s="16">
        <v>0</v>
      </c>
      <c r="T331" s="16">
        <v>0</v>
      </c>
      <c r="U331" s="16">
        <v>0</v>
      </c>
      <c r="V331" s="16">
        <v>0</v>
      </c>
      <c r="W331" s="16">
        <v>0</v>
      </c>
      <c r="X331" s="16">
        <v>0</v>
      </c>
      <c r="Y331" s="16">
        <v>0</v>
      </c>
      <c r="Z331" s="16">
        <v>0</v>
      </c>
      <c r="AA331" s="16">
        <v>502500</v>
      </c>
      <c r="AB331" s="16">
        <v>0</v>
      </c>
      <c r="AC331" s="16">
        <v>0</v>
      </c>
      <c r="AD331" s="16">
        <v>8.0000000016298145E-2</v>
      </c>
      <c r="AE331" s="16">
        <v>0</v>
      </c>
      <c r="AF331" s="16">
        <v>0</v>
      </c>
      <c r="AG331" s="16">
        <v>0</v>
      </c>
      <c r="AH331" s="16">
        <v>0</v>
      </c>
      <c r="AI331" s="16">
        <v>0</v>
      </c>
      <c r="AJ331" s="16">
        <v>0</v>
      </c>
      <c r="AK331" s="16">
        <v>0</v>
      </c>
      <c r="AL331" s="16">
        <v>0</v>
      </c>
      <c r="AM331" s="16">
        <v>0</v>
      </c>
      <c r="AN331" s="16">
        <v>0</v>
      </c>
      <c r="AO331" s="16">
        <v>0</v>
      </c>
      <c r="AP331" s="16">
        <v>0</v>
      </c>
      <c r="AQ331" s="16">
        <v>0</v>
      </c>
      <c r="AR331" s="16">
        <v>0</v>
      </c>
      <c r="AS331" s="16">
        <v>0</v>
      </c>
      <c r="AT331" s="16">
        <v>0</v>
      </c>
      <c r="AU331" s="16">
        <v>0</v>
      </c>
      <c r="AV331" s="16">
        <v>0</v>
      </c>
      <c r="AW331" s="16">
        <v>0</v>
      </c>
      <c r="AX331" s="16">
        <v>0</v>
      </c>
      <c r="AY331" s="16">
        <v>0</v>
      </c>
      <c r="AZ331" s="16">
        <v>0</v>
      </c>
      <c r="BA331" s="16">
        <v>0</v>
      </c>
      <c r="BB331" s="16">
        <v>0</v>
      </c>
      <c r="BC331" s="16">
        <v>0</v>
      </c>
      <c r="BD331" s="16">
        <v>0</v>
      </c>
      <c r="BE331" s="16">
        <v>0</v>
      </c>
      <c r="BF331" s="16">
        <v>0</v>
      </c>
      <c r="BG331" s="16">
        <v>0</v>
      </c>
      <c r="BH331" s="16">
        <v>0</v>
      </c>
      <c r="BI331" s="16">
        <v>0</v>
      </c>
      <c r="BJ331" s="16">
        <v>0</v>
      </c>
      <c r="BK331" s="16">
        <v>0</v>
      </c>
      <c r="BL331" s="16">
        <v>0</v>
      </c>
      <c r="BM331" s="16">
        <v>0</v>
      </c>
      <c r="BN331" s="16">
        <v>0</v>
      </c>
      <c r="BO331" s="16">
        <v>0</v>
      </c>
      <c r="BP331" s="16">
        <v>0</v>
      </c>
      <c r="BQ331" s="16">
        <v>0</v>
      </c>
      <c r="BR331" s="16">
        <v>0</v>
      </c>
      <c r="BS331" s="16">
        <v>0</v>
      </c>
      <c r="BT331" s="16">
        <v>0</v>
      </c>
      <c r="BU331" s="16">
        <v>0</v>
      </c>
      <c r="BV331" s="16">
        <v>0</v>
      </c>
      <c r="BW331" s="16">
        <v>0</v>
      </c>
      <c r="BX331" s="14">
        <f t="shared" si="5"/>
        <v>502500.08</v>
      </c>
    </row>
    <row r="332" spans="1:76" s="17" customFormat="1" x14ac:dyDescent="0.3">
      <c r="A332" s="7" t="s">
        <v>462</v>
      </c>
      <c r="B332" s="8" t="s">
        <v>87</v>
      </c>
      <c r="C332" s="21" t="s">
        <v>88</v>
      </c>
      <c r="D332" s="9">
        <v>30315</v>
      </c>
      <c r="E332" s="9" t="s">
        <v>87</v>
      </c>
      <c r="F332" s="10" t="str">
        <f>VLOOKUP($E332,'FP MD'!$A:$F,2,FALSE)</f>
        <v>Intrado Replacement</v>
      </c>
      <c r="G332" s="10" t="s">
        <v>495</v>
      </c>
      <c r="H332" s="10" t="s">
        <v>507</v>
      </c>
      <c r="I332" s="10" t="s">
        <v>508</v>
      </c>
      <c r="J332" s="10" t="str">
        <f>VLOOKUP($E332,'FP MD'!$A:$F,3,FALSE)</f>
        <v>Technology</v>
      </c>
      <c r="K332" s="10" t="str">
        <f>VLOOKUP($E332,'FP MD'!$A:$F,4,FALSE)</f>
        <v/>
      </c>
      <c r="L332" s="10" t="str">
        <f>VLOOKUP($E332,'FP MD'!$A:$F,5,FALSE)</f>
        <v/>
      </c>
      <c r="M332" s="10" t="str">
        <f>VLOOKUP($E332,'FP MD'!$A:$F,6,FALSE)</f>
        <v>CE - Operational Excellence</v>
      </c>
      <c r="N332" s="11">
        <v>202412</v>
      </c>
      <c r="O332" s="15">
        <v>0</v>
      </c>
      <c r="P332" s="16">
        <v>0</v>
      </c>
      <c r="Q332" s="16">
        <v>0</v>
      </c>
      <c r="R332" s="16">
        <v>0</v>
      </c>
      <c r="S332" s="16">
        <v>0</v>
      </c>
      <c r="T332" s="16">
        <v>0</v>
      </c>
      <c r="U332" s="16">
        <v>0</v>
      </c>
      <c r="V332" s="16">
        <v>0</v>
      </c>
      <c r="W332" s="16">
        <v>0</v>
      </c>
      <c r="X332" s="16">
        <v>0</v>
      </c>
      <c r="Y332" s="16">
        <v>0</v>
      </c>
      <c r="Z332" s="16">
        <v>0</v>
      </c>
      <c r="AA332" s="16">
        <v>335000</v>
      </c>
      <c r="AB332" s="16">
        <v>0</v>
      </c>
      <c r="AC332" s="16">
        <v>0</v>
      </c>
      <c r="AD332" s="16">
        <v>0</v>
      </c>
      <c r="AE332" s="16">
        <v>0</v>
      </c>
      <c r="AF332" s="16">
        <v>0</v>
      </c>
      <c r="AG332" s="16">
        <v>0</v>
      </c>
      <c r="AH332" s="16">
        <v>0</v>
      </c>
      <c r="AI332" s="16">
        <v>0</v>
      </c>
      <c r="AJ332" s="16">
        <v>0</v>
      </c>
      <c r="AK332" s="16">
        <v>0</v>
      </c>
      <c r="AL332" s="16">
        <v>0</v>
      </c>
      <c r="AM332" s="16">
        <v>0</v>
      </c>
      <c r="AN332" s="16">
        <v>0</v>
      </c>
      <c r="AO332" s="16">
        <v>0</v>
      </c>
      <c r="AP332" s="16">
        <v>0</v>
      </c>
      <c r="AQ332" s="16">
        <v>0</v>
      </c>
      <c r="AR332" s="16">
        <v>0</v>
      </c>
      <c r="AS332" s="16">
        <v>0</v>
      </c>
      <c r="AT332" s="16">
        <v>0</v>
      </c>
      <c r="AU332" s="16">
        <v>0</v>
      </c>
      <c r="AV332" s="16">
        <v>0</v>
      </c>
      <c r="AW332" s="16">
        <v>0</v>
      </c>
      <c r="AX332" s="16">
        <v>0</v>
      </c>
      <c r="AY332" s="16">
        <v>0</v>
      </c>
      <c r="AZ332" s="16">
        <v>0</v>
      </c>
      <c r="BA332" s="16">
        <v>0</v>
      </c>
      <c r="BB332" s="16">
        <v>0</v>
      </c>
      <c r="BC332" s="16">
        <v>0</v>
      </c>
      <c r="BD332" s="16">
        <v>0</v>
      </c>
      <c r="BE332" s="16">
        <v>0</v>
      </c>
      <c r="BF332" s="16">
        <v>0</v>
      </c>
      <c r="BG332" s="16">
        <v>0</v>
      </c>
      <c r="BH332" s="16">
        <v>0</v>
      </c>
      <c r="BI332" s="16">
        <v>0</v>
      </c>
      <c r="BJ332" s="16">
        <v>0</v>
      </c>
      <c r="BK332" s="16">
        <v>0</v>
      </c>
      <c r="BL332" s="16">
        <v>0</v>
      </c>
      <c r="BM332" s="16">
        <v>0</v>
      </c>
      <c r="BN332" s="16">
        <v>0</v>
      </c>
      <c r="BO332" s="16">
        <v>0</v>
      </c>
      <c r="BP332" s="16">
        <v>0</v>
      </c>
      <c r="BQ332" s="16">
        <v>0</v>
      </c>
      <c r="BR332" s="16">
        <v>0</v>
      </c>
      <c r="BS332" s="16">
        <v>0</v>
      </c>
      <c r="BT332" s="16">
        <v>0</v>
      </c>
      <c r="BU332" s="16">
        <v>0</v>
      </c>
      <c r="BV332" s="16">
        <v>0</v>
      </c>
      <c r="BW332" s="16">
        <v>0</v>
      </c>
      <c r="BX332" s="14">
        <f t="shared" si="5"/>
        <v>335000</v>
      </c>
    </row>
    <row r="333" spans="1:76" s="17" customFormat="1" x14ac:dyDescent="0.3">
      <c r="A333" s="7" t="s">
        <v>462</v>
      </c>
      <c r="B333" s="8" t="s">
        <v>120</v>
      </c>
      <c r="C333" s="21" t="s">
        <v>121</v>
      </c>
      <c r="D333" s="9">
        <v>30315</v>
      </c>
      <c r="E333" s="9" t="s">
        <v>120</v>
      </c>
      <c r="F333" s="10" t="str">
        <f>VLOOKUP($E333,'FP MD'!$A:$F,2,FALSE)</f>
        <v>Outage Map Enhancements</v>
      </c>
      <c r="G333" s="10" t="s">
        <v>495</v>
      </c>
      <c r="H333" s="10" t="s">
        <v>507</v>
      </c>
      <c r="I333" s="10" t="s">
        <v>508</v>
      </c>
      <c r="J333" s="10" t="str">
        <f>VLOOKUP($E333,'FP MD'!$A:$F,3,FALSE)</f>
        <v>Technology</v>
      </c>
      <c r="K333" s="10" t="str">
        <f>VLOOKUP($E333,'FP MD'!$A:$F,4,FALSE)</f>
        <v/>
      </c>
      <c r="L333" s="10" t="str">
        <f>VLOOKUP($E333,'FP MD'!$A:$F,5,FALSE)</f>
        <v/>
      </c>
      <c r="M333" s="10" t="str">
        <f>VLOOKUP($E333,'FP MD'!$A:$F,6,FALSE)</f>
        <v>CE - Outage Enhancements</v>
      </c>
      <c r="N333" s="11">
        <v>202412</v>
      </c>
      <c r="O333" s="15">
        <v>0</v>
      </c>
      <c r="P333" s="16">
        <v>0</v>
      </c>
      <c r="Q333" s="16">
        <v>0</v>
      </c>
      <c r="R333" s="16">
        <v>0</v>
      </c>
      <c r="S333" s="16">
        <v>0</v>
      </c>
      <c r="T333" s="16">
        <v>0</v>
      </c>
      <c r="U333" s="16">
        <v>0</v>
      </c>
      <c r="V333" s="16">
        <v>0</v>
      </c>
      <c r="W333" s="16">
        <v>0</v>
      </c>
      <c r="X333" s="16">
        <v>0</v>
      </c>
      <c r="Y333" s="16">
        <v>0</v>
      </c>
      <c r="Z333" s="16">
        <v>0</v>
      </c>
      <c r="AA333" s="16">
        <v>500000</v>
      </c>
      <c r="AB333" s="16">
        <v>0</v>
      </c>
      <c r="AC333" s="16">
        <v>0</v>
      </c>
      <c r="AD333" s="16">
        <v>0</v>
      </c>
      <c r="AE333" s="16">
        <v>0</v>
      </c>
      <c r="AF333" s="16">
        <v>0</v>
      </c>
      <c r="AG333" s="16">
        <v>0</v>
      </c>
      <c r="AH333" s="16">
        <v>0</v>
      </c>
      <c r="AI333" s="16">
        <v>0</v>
      </c>
      <c r="AJ333" s="16">
        <v>0</v>
      </c>
      <c r="AK333" s="16">
        <v>0</v>
      </c>
      <c r="AL333" s="16">
        <v>0</v>
      </c>
      <c r="AM333" s="16">
        <v>0</v>
      </c>
      <c r="AN333" s="16">
        <v>0</v>
      </c>
      <c r="AO333" s="16">
        <v>0</v>
      </c>
      <c r="AP333" s="16">
        <v>0</v>
      </c>
      <c r="AQ333" s="16">
        <v>0</v>
      </c>
      <c r="AR333" s="16">
        <v>0</v>
      </c>
      <c r="AS333" s="16">
        <v>0</v>
      </c>
      <c r="AT333" s="16">
        <v>0</v>
      </c>
      <c r="AU333" s="16">
        <v>0</v>
      </c>
      <c r="AV333" s="16">
        <v>0</v>
      </c>
      <c r="AW333" s="16">
        <v>0</v>
      </c>
      <c r="AX333" s="16">
        <v>0</v>
      </c>
      <c r="AY333" s="16">
        <v>0</v>
      </c>
      <c r="AZ333" s="16">
        <v>0</v>
      </c>
      <c r="BA333" s="16">
        <v>0</v>
      </c>
      <c r="BB333" s="16">
        <v>0</v>
      </c>
      <c r="BC333" s="16">
        <v>0</v>
      </c>
      <c r="BD333" s="16">
        <v>0</v>
      </c>
      <c r="BE333" s="16">
        <v>0</v>
      </c>
      <c r="BF333" s="16">
        <v>0</v>
      </c>
      <c r="BG333" s="16">
        <v>0</v>
      </c>
      <c r="BH333" s="16">
        <v>0</v>
      </c>
      <c r="BI333" s="16">
        <v>0</v>
      </c>
      <c r="BJ333" s="16">
        <v>0</v>
      </c>
      <c r="BK333" s="16">
        <v>0</v>
      </c>
      <c r="BL333" s="16">
        <v>0</v>
      </c>
      <c r="BM333" s="16">
        <v>0</v>
      </c>
      <c r="BN333" s="16">
        <v>0</v>
      </c>
      <c r="BO333" s="16">
        <v>0</v>
      </c>
      <c r="BP333" s="16">
        <v>0</v>
      </c>
      <c r="BQ333" s="16">
        <v>0</v>
      </c>
      <c r="BR333" s="16">
        <v>0</v>
      </c>
      <c r="BS333" s="16">
        <v>0</v>
      </c>
      <c r="BT333" s="16">
        <v>0</v>
      </c>
      <c r="BU333" s="16">
        <v>0</v>
      </c>
      <c r="BV333" s="16">
        <v>0</v>
      </c>
      <c r="BW333" s="16">
        <v>0</v>
      </c>
      <c r="BX333" s="14">
        <f t="shared" si="5"/>
        <v>500000</v>
      </c>
    </row>
    <row r="334" spans="1:76" s="17" customFormat="1" x14ac:dyDescent="0.3">
      <c r="A334" s="7" t="s">
        <v>462</v>
      </c>
      <c r="B334" s="8" t="s">
        <v>89</v>
      </c>
      <c r="C334" s="21" t="s">
        <v>90</v>
      </c>
      <c r="D334" s="9">
        <v>30315</v>
      </c>
      <c r="E334" s="9" t="s">
        <v>89</v>
      </c>
      <c r="F334" s="10" t="str">
        <f>VLOOKUP($E334,'FP MD'!$A:$F,2,FALSE)</f>
        <v>Equifax/POS ID Check Replacement</v>
      </c>
      <c r="G334" s="10" t="s">
        <v>495</v>
      </c>
      <c r="H334" s="10" t="s">
        <v>507</v>
      </c>
      <c r="I334" s="10" t="s">
        <v>508</v>
      </c>
      <c r="J334" s="10" t="str">
        <f>VLOOKUP($E334,'FP MD'!$A:$F,3,FALSE)</f>
        <v>Technology</v>
      </c>
      <c r="K334" s="10" t="str">
        <f>VLOOKUP($E334,'FP MD'!$A:$F,4,FALSE)</f>
        <v/>
      </c>
      <c r="L334" s="10" t="str">
        <f>VLOOKUP($E334,'FP MD'!$A:$F,5,FALSE)</f>
        <v/>
      </c>
      <c r="M334" s="10" t="str">
        <f>VLOOKUP($E334,'FP MD'!$A:$F,6,FALSE)</f>
        <v>CE - Operational Excellence</v>
      </c>
      <c r="N334" s="11">
        <v>202412</v>
      </c>
      <c r="O334" s="15">
        <v>0</v>
      </c>
      <c r="P334" s="16">
        <v>0</v>
      </c>
      <c r="Q334" s="16">
        <v>0</v>
      </c>
      <c r="R334" s="16">
        <v>0</v>
      </c>
      <c r="S334" s="16">
        <v>0</v>
      </c>
      <c r="T334" s="16">
        <v>0</v>
      </c>
      <c r="U334" s="16">
        <v>0</v>
      </c>
      <c r="V334" s="16">
        <v>0</v>
      </c>
      <c r="W334" s="16">
        <v>0</v>
      </c>
      <c r="X334" s="16">
        <v>0</v>
      </c>
      <c r="Y334" s="16">
        <v>0</v>
      </c>
      <c r="Z334" s="16">
        <v>0</v>
      </c>
      <c r="AA334" s="16">
        <v>669999.96</v>
      </c>
      <c r="AB334" s="16">
        <v>0</v>
      </c>
      <c r="AC334" s="16">
        <v>0</v>
      </c>
      <c r="AD334" s="16">
        <v>0</v>
      </c>
      <c r="AE334" s="16">
        <v>0</v>
      </c>
      <c r="AF334" s="16">
        <v>0</v>
      </c>
      <c r="AG334" s="16">
        <v>0</v>
      </c>
      <c r="AH334" s="16">
        <v>0</v>
      </c>
      <c r="AI334" s="16">
        <v>0</v>
      </c>
      <c r="AJ334" s="16">
        <v>0</v>
      </c>
      <c r="AK334" s="16">
        <v>0</v>
      </c>
      <c r="AL334" s="16">
        <v>0</v>
      </c>
      <c r="AM334" s="16">
        <v>0</v>
      </c>
      <c r="AN334" s="16">
        <v>0</v>
      </c>
      <c r="AO334" s="16">
        <v>0</v>
      </c>
      <c r="AP334" s="16">
        <v>0</v>
      </c>
      <c r="AQ334" s="16">
        <v>0</v>
      </c>
      <c r="AR334" s="16">
        <v>0</v>
      </c>
      <c r="AS334" s="16">
        <v>0</v>
      </c>
      <c r="AT334" s="16">
        <v>0</v>
      </c>
      <c r="AU334" s="16">
        <v>0</v>
      </c>
      <c r="AV334" s="16">
        <v>0</v>
      </c>
      <c r="AW334" s="16">
        <v>0</v>
      </c>
      <c r="AX334" s="16">
        <v>0</v>
      </c>
      <c r="AY334" s="16">
        <v>0</v>
      </c>
      <c r="AZ334" s="16">
        <v>0</v>
      </c>
      <c r="BA334" s="16">
        <v>0</v>
      </c>
      <c r="BB334" s="16">
        <v>0</v>
      </c>
      <c r="BC334" s="16">
        <v>0</v>
      </c>
      <c r="BD334" s="16">
        <v>0</v>
      </c>
      <c r="BE334" s="16">
        <v>0</v>
      </c>
      <c r="BF334" s="16">
        <v>0</v>
      </c>
      <c r="BG334" s="16">
        <v>0</v>
      </c>
      <c r="BH334" s="16">
        <v>0</v>
      </c>
      <c r="BI334" s="16">
        <v>0</v>
      </c>
      <c r="BJ334" s="16">
        <v>0</v>
      </c>
      <c r="BK334" s="16">
        <v>0</v>
      </c>
      <c r="BL334" s="16">
        <v>0</v>
      </c>
      <c r="BM334" s="16">
        <v>0</v>
      </c>
      <c r="BN334" s="16">
        <v>0</v>
      </c>
      <c r="BO334" s="16">
        <v>0</v>
      </c>
      <c r="BP334" s="16">
        <v>0</v>
      </c>
      <c r="BQ334" s="16">
        <v>0</v>
      </c>
      <c r="BR334" s="16">
        <v>0</v>
      </c>
      <c r="BS334" s="16">
        <v>0</v>
      </c>
      <c r="BT334" s="16">
        <v>0</v>
      </c>
      <c r="BU334" s="16">
        <v>0</v>
      </c>
      <c r="BV334" s="16">
        <v>0</v>
      </c>
      <c r="BW334" s="16">
        <v>0</v>
      </c>
      <c r="BX334" s="14">
        <f t="shared" si="5"/>
        <v>669999.96</v>
      </c>
    </row>
    <row r="335" spans="1:76" s="17" customFormat="1" x14ac:dyDescent="0.3">
      <c r="A335" s="7" t="s">
        <v>462</v>
      </c>
      <c r="B335" s="8" t="s">
        <v>68</v>
      </c>
      <c r="C335" s="21" t="s">
        <v>69</v>
      </c>
      <c r="D335" s="9">
        <v>30315</v>
      </c>
      <c r="E335" s="9" t="s">
        <v>68</v>
      </c>
      <c r="F335" s="10" t="str">
        <f>VLOOKUP($E335,'FP MD'!$A:$F,2,FALSE)</f>
        <v>New Construction Portal Phase 2</v>
      </c>
      <c r="G335" s="10" t="s">
        <v>495</v>
      </c>
      <c r="H335" s="10" t="s">
        <v>507</v>
      </c>
      <c r="I335" s="10" t="s">
        <v>508</v>
      </c>
      <c r="J335" s="10" t="str">
        <f>VLOOKUP($E335,'FP MD'!$A:$F,3,FALSE)</f>
        <v>Technology</v>
      </c>
      <c r="K335" s="10" t="str">
        <f>VLOOKUP($E335,'FP MD'!$A:$F,4,FALSE)</f>
        <v/>
      </c>
      <c r="L335" s="10" t="str">
        <f>VLOOKUP($E335,'FP MD'!$A:$F,5,FALSE)</f>
        <v/>
      </c>
      <c r="M335" s="10" t="str">
        <f>VLOOKUP($E335,'FP MD'!$A:$F,6,FALSE)</f>
        <v>CE - Customer Digitalization</v>
      </c>
      <c r="N335" s="11">
        <v>202412</v>
      </c>
      <c r="O335" s="15">
        <v>0</v>
      </c>
      <c r="P335" s="16">
        <v>0</v>
      </c>
      <c r="Q335" s="16">
        <v>0</v>
      </c>
      <c r="R335" s="16">
        <v>0</v>
      </c>
      <c r="S335" s="16">
        <v>0</v>
      </c>
      <c r="T335" s="16">
        <v>0</v>
      </c>
      <c r="U335" s="16">
        <v>0</v>
      </c>
      <c r="V335" s="16">
        <v>0</v>
      </c>
      <c r="W335" s="16">
        <v>0</v>
      </c>
      <c r="X335" s="16">
        <v>0</v>
      </c>
      <c r="Y335" s="16">
        <v>0</v>
      </c>
      <c r="Z335" s="16">
        <v>0</v>
      </c>
      <c r="AA335" s="16">
        <v>499999.99999999994</v>
      </c>
      <c r="AB335" s="16">
        <v>0</v>
      </c>
      <c r="AC335" s="16">
        <v>0</v>
      </c>
      <c r="AD335" s="16">
        <v>0</v>
      </c>
      <c r="AE335" s="16">
        <v>0</v>
      </c>
      <c r="AF335" s="16">
        <v>0</v>
      </c>
      <c r="AG335" s="16">
        <v>0</v>
      </c>
      <c r="AH335" s="16">
        <v>0</v>
      </c>
      <c r="AI335" s="16">
        <v>0</v>
      </c>
      <c r="AJ335" s="16">
        <v>0</v>
      </c>
      <c r="AK335" s="16">
        <v>0</v>
      </c>
      <c r="AL335" s="16">
        <v>0</v>
      </c>
      <c r="AM335" s="16">
        <v>0</v>
      </c>
      <c r="AN335" s="16">
        <v>0</v>
      </c>
      <c r="AO335" s="16">
        <v>0</v>
      </c>
      <c r="AP335" s="16">
        <v>0</v>
      </c>
      <c r="AQ335" s="16">
        <v>0</v>
      </c>
      <c r="AR335" s="16">
        <v>0</v>
      </c>
      <c r="AS335" s="16">
        <v>0</v>
      </c>
      <c r="AT335" s="16">
        <v>0</v>
      </c>
      <c r="AU335" s="16">
        <v>0</v>
      </c>
      <c r="AV335" s="16">
        <v>0</v>
      </c>
      <c r="AW335" s="16">
        <v>0</v>
      </c>
      <c r="AX335" s="16">
        <v>0</v>
      </c>
      <c r="AY335" s="16">
        <v>0</v>
      </c>
      <c r="AZ335" s="16">
        <v>0</v>
      </c>
      <c r="BA335" s="16">
        <v>0</v>
      </c>
      <c r="BB335" s="16">
        <v>0</v>
      </c>
      <c r="BC335" s="16">
        <v>0</v>
      </c>
      <c r="BD335" s="16">
        <v>0</v>
      </c>
      <c r="BE335" s="16">
        <v>0</v>
      </c>
      <c r="BF335" s="16">
        <v>0</v>
      </c>
      <c r="BG335" s="16">
        <v>0</v>
      </c>
      <c r="BH335" s="16">
        <v>0</v>
      </c>
      <c r="BI335" s="16">
        <v>0</v>
      </c>
      <c r="BJ335" s="16">
        <v>0</v>
      </c>
      <c r="BK335" s="16">
        <v>0</v>
      </c>
      <c r="BL335" s="16">
        <v>0</v>
      </c>
      <c r="BM335" s="16">
        <v>0</v>
      </c>
      <c r="BN335" s="16">
        <v>0</v>
      </c>
      <c r="BO335" s="16">
        <v>0</v>
      </c>
      <c r="BP335" s="16">
        <v>0</v>
      </c>
      <c r="BQ335" s="16">
        <v>0</v>
      </c>
      <c r="BR335" s="16">
        <v>0</v>
      </c>
      <c r="BS335" s="16">
        <v>0</v>
      </c>
      <c r="BT335" s="16">
        <v>0</v>
      </c>
      <c r="BU335" s="16">
        <v>0</v>
      </c>
      <c r="BV335" s="16">
        <v>0</v>
      </c>
      <c r="BW335" s="16">
        <v>0</v>
      </c>
      <c r="BX335" s="14">
        <f t="shared" si="5"/>
        <v>499999.99999999994</v>
      </c>
    </row>
    <row r="336" spans="1:76" s="17" customFormat="1" x14ac:dyDescent="0.3">
      <c r="A336" s="7" t="s">
        <v>462</v>
      </c>
      <c r="B336" s="8" t="s">
        <v>79</v>
      </c>
      <c r="C336" s="21" t="s">
        <v>80</v>
      </c>
      <c r="D336" s="9">
        <v>30315</v>
      </c>
      <c r="E336" s="9" t="s">
        <v>79</v>
      </c>
      <c r="F336" s="10" t="str">
        <f>VLOOKUP($E336,'FP MD'!$A:$F,2,FALSE)</f>
        <v>TEC Rate Case (2024)</v>
      </c>
      <c r="G336" s="10" t="s">
        <v>495</v>
      </c>
      <c r="H336" s="10" t="s">
        <v>507</v>
      </c>
      <c r="I336" s="10" t="s">
        <v>508</v>
      </c>
      <c r="J336" s="10" t="str">
        <f>VLOOKUP($E336,'FP MD'!$A:$F,3,FALSE)</f>
        <v>Technology</v>
      </c>
      <c r="K336" s="10" t="str">
        <f>VLOOKUP($E336,'FP MD'!$A:$F,4,FALSE)</f>
        <v/>
      </c>
      <c r="L336" s="10" t="str">
        <f>VLOOKUP($E336,'FP MD'!$A:$F,5,FALSE)</f>
        <v/>
      </c>
      <c r="M336" s="10" t="str">
        <f>VLOOKUP($E336,'FP MD'!$A:$F,6,FALSE)</f>
        <v>CE - Operational Excellence</v>
      </c>
      <c r="N336" s="11">
        <v>202411</v>
      </c>
      <c r="O336" s="15">
        <v>0</v>
      </c>
      <c r="P336" s="16">
        <v>0</v>
      </c>
      <c r="Q336" s="16">
        <v>0</v>
      </c>
      <c r="R336" s="16">
        <v>0</v>
      </c>
      <c r="S336" s="16">
        <v>0</v>
      </c>
      <c r="T336" s="16">
        <v>0</v>
      </c>
      <c r="U336" s="16">
        <v>0</v>
      </c>
      <c r="V336" s="16">
        <v>0</v>
      </c>
      <c r="W336" s="16">
        <v>0</v>
      </c>
      <c r="X336" s="16">
        <v>0</v>
      </c>
      <c r="Y336" s="16">
        <v>0</v>
      </c>
      <c r="Z336" s="16">
        <v>400000</v>
      </c>
      <c r="AA336" s="16">
        <v>100000</v>
      </c>
      <c r="AB336" s="16">
        <v>0</v>
      </c>
      <c r="AC336" s="16">
        <v>0</v>
      </c>
      <c r="AD336" s="16">
        <v>0</v>
      </c>
      <c r="AE336" s="16">
        <v>0</v>
      </c>
      <c r="AF336" s="16">
        <v>0</v>
      </c>
      <c r="AG336" s="16">
        <v>0</v>
      </c>
      <c r="AH336" s="16">
        <v>0</v>
      </c>
      <c r="AI336" s="16">
        <v>0</v>
      </c>
      <c r="AJ336" s="16">
        <v>0</v>
      </c>
      <c r="AK336" s="16">
        <v>0</v>
      </c>
      <c r="AL336" s="16">
        <v>0</v>
      </c>
      <c r="AM336" s="16">
        <v>0</v>
      </c>
      <c r="AN336" s="16">
        <v>0</v>
      </c>
      <c r="AO336" s="16">
        <v>0</v>
      </c>
      <c r="AP336" s="16">
        <v>0</v>
      </c>
      <c r="AQ336" s="16">
        <v>0</v>
      </c>
      <c r="AR336" s="16">
        <v>0</v>
      </c>
      <c r="AS336" s="16">
        <v>0</v>
      </c>
      <c r="AT336" s="16">
        <v>0</v>
      </c>
      <c r="AU336" s="16">
        <v>0</v>
      </c>
      <c r="AV336" s="16">
        <v>0</v>
      </c>
      <c r="AW336" s="16">
        <v>0</v>
      </c>
      <c r="AX336" s="16">
        <v>0</v>
      </c>
      <c r="AY336" s="16">
        <v>0</v>
      </c>
      <c r="AZ336" s="16">
        <v>0</v>
      </c>
      <c r="BA336" s="16">
        <v>0</v>
      </c>
      <c r="BB336" s="16">
        <v>0</v>
      </c>
      <c r="BC336" s="16">
        <v>0</v>
      </c>
      <c r="BD336" s="16">
        <v>0</v>
      </c>
      <c r="BE336" s="16">
        <v>0</v>
      </c>
      <c r="BF336" s="16">
        <v>0</v>
      </c>
      <c r="BG336" s="16">
        <v>0</v>
      </c>
      <c r="BH336" s="16">
        <v>0</v>
      </c>
      <c r="BI336" s="16">
        <v>0</v>
      </c>
      <c r="BJ336" s="16">
        <v>0</v>
      </c>
      <c r="BK336" s="16">
        <v>0</v>
      </c>
      <c r="BL336" s="16">
        <v>0</v>
      </c>
      <c r="BM336" s="16">
        <v>0</v>
      </c>
      <c r="BN336" s="16">
        <v>0</v>
      </c>
      <c r="BO336" s="16">
        <v>0</v>
      </c>
      <c r="BP336" s="16">
        <v>0</v>
      </c>
      <c r="BQ336" s="16">
        <v>0</v>
      </c>
      <c r="BR336" s="16">
        <v>0</v>
      </c>
      <c r="BS336" s="16">
        <v>0</v>
      </c>
      <c r="BT336" s="16">
        <v>0</v>
      </c>
      <c r="BU336" s="16">
        <v>0</v>
      </c>
      <c r="BV336" s="16">
        <v>0</v>
      </c>
      <c r="BW336" s="16">
        <v>0</v>
      </c>
      <c r="BX336" s="14">
        <f t="shared" si="5"/>
        <v>500000</v>
      </c>
    </row>
    <row r="337" spans="1:76" s="17" customFormat="1" x14ac:dyDescent="0.3">
      <c r="A337" s="7" t="s">
        <v>462</v>
      </c>
      <c r="B337" s="8" t="s">
        <v>60</v>
      </c>
      <c r="C337" s="21" t="s">
        <v>61</v>
      </c>
      <c r="D337" s="9">
        <v>30315</v>
      </c>
      <c r="E337" s="9" t="s">
        <v>60</v>
      </c>
      <c r="F337" s="10" t="str">
        <f>VLOOKUP($E337,'FP MD'!$A:$F,2,FALSE)</f>
        <v>CMS &amp; Web Platform (2024)</v>
      </c>
      <c r="G337" s="10" t="s">
        <v>495</v>
      </c>
      <c r="H337" s="10" t="s">
        <v>507</v>
      </c>
      <c r="I337" s="10" t="s">
        <v>508</v>
      </c>
      <c r="J337" s="10" t="str">
        <f>VLOOKUP($E337,'FP MD'!$A:$F,3,FALSE)</f>
        <v>Technology</v>
      </c>
      <c r="K337" s="10" t="str">
        <f>VLOOKUP($E337,'FP MD'!$A:$F,4,FALSE)</f>
        <v/>
      </c>
      <c r="L337" s="10" t="str">
        <f>VLOOKUP($E337,'FP MD'!$A:$F,5,FALSE)</f>
        <v/>
      </c>
      <c r="M337" s="10" t="str">
        <f>VLOOKUP($E337,'FP MD'!$A:$F,6,FALSE)</f>
        <v>CE - Customer Digitalization</v>
      </c>
      <c r="N337" s="11">
        <v>202407</v>
      </c>
      <c r="O337" s="15">
        <v>0</v>
      </c>
      <c r="P337" s="16">
        <v>0</v>
      </c>
      <c r="Q337" s="16">
        <v>0</v>
      </c>
      <c r="R337" s="16">
        <v>0</v>
      </c>
      <c r="S337" s="16">
        <v>0</v>
      </c>
      <c r="T337" s="16">
        <v>0</v>
      </c>
      <c r="U337" s="16">
        <v>0</v>
      </c>
      <c r="V337" s="16">
        <v>223333.32</v>
      </c>
      <c r="W337" s="16">
        <v>55833.330000000016</v>
      </c>
      <c r="X337" s="16">
        <v>55833.330000000016</v>
      </c>
      <c r="Y337" s="16">
        <v>0</v>
      </c>
      <c r="Z337" s="16">
        <v>0</v>
      </c>
      <c r="AA337" s="16">
        <v>0</v>
      </c>
      <c r="AB337" s="16">
        <v>0</v>
      </c>
      <c r="AC337" s="16">
        <v>0</v>
      </c>
      <c r="AD337" s="16">
        <v>0</v>
      </c>
      <c r="AE337" s="16">
        <v>0</v>
      </c>
      <c r="AF337" s="16">
        <v>0</v>
      </c>
      <c r="AG337" s="16">
        <v>0</v>
      </c>
      <c r="AH337" s="16">
        <v>0</v>
      </c>
      <c r="AI337" s="16">
        <v>0</v>
      </c>
      <c r="AJ337" s="16">
        <v>0</v>
      </c>
      <c r="AK337" s="16">
        <v>0</v>
      </c>
      <c r="AL337" s="16">
        <v>0</v>
      </c>
      <c r="AM337" s="16">
        <v>0</v>
      </c>
      <c r="AN337" s="16">
        <v>0</v>
      </c>
      <c r="AO337" s="16">
        <v>0</v>
      </c>
      <c r="AP337" s="16">
        <v>0</v>
      </c>
      <c r="AQ337" s="16">
        <v>0</v>
      </c>
      <c r="AR337" s="16">
        <v>0</v>
      </c>
      <c r="AS337" s="16">
        <v>0</v>
      </c>
      <c r="AT337" s="16">
        <v>0</v>
      </c>
      <c r="AU337" s="16">
        <v>0</v>
      </c>
      <c r="AV337" s="16">
        <v>0</v>
      </c>
      <c r="AW337" s="16">
        <v>0</v>
      </c>
      <c r="AX337" s="16">
        <v>0</v>
      </c>
      <c r="AY337" s="16">
        <v>0</v>
      </c>
      <c r="AZ337" s="16">
        <v>0</v>
      </c>
      <c r="BA337" s="16">
        <v>0</v>
      </c>
      <c r="BB337" s="16">
        <v>0</v>
      </c>
      <c r="BC337" s="16">
        <v>0</v>
      </c>
      <c r="BD337" s="16">
        <v>0</v>
      </c>
      <c r="BE337" s="16">
        <v>0</v>
      </c>
      <c r="BF337" s="16">
        <v>0</v>
      </c>
      <c r="BG337" s="16">
        <v>0</v>
      </c>
      <c r="BH337" s="16">
        <v>0</v>
      </c>
      <c r="BI337" s="16">
        <v>0</v>
      </c>
      <c r="BJ337" s="16">
        <v>0</v>
      </c>
      <c r="BK337" s="16">
        <v>0</v>
      </c>
      <c r="BL337" s="16">
        <v>0</v>
      </c>
      <c r="BM337" s="16">
        <v>0</v>
      </c>
      <c r="BN337" s="16">
        <v>0</v>
      </c>
      <c r="BO337" s="16">
        <v>0</v>
      </c>
      <c r="BP337" s="16">
        <v>0</v>
      </c>
      <c r="BQ337" s="16">
        <v>0</v>
      </c>
      <c r="BR337" s="16">
        <v>0</v>
      </c>
      <c r="BS337" s="16">
        <v>0</v>
      </c>
      <c r="BT337" s="16">
        <v>0</v>
      </c>
      <c r="BU337" s="16">
        <v>0</v>
      </c>
      <c r="BV337" s="16">
        <v>0</v>
      </c>
      <c r="BW337" s="16">
        <v>0</v>
      </c>
      <c r="BX337" s="14">
        <f t="shared" si="5"/>
        <v>334999.98000000004</v>
      </c>
    </row>
    <row r="338" spans="1:76" s="17" customFormat="1" x14ac:dyDescent="0.3">
      <c r="A338" s="7" t="s">
        <v>462</v>
      </c>
      <c r="B338" s="8" t="s">
        <v>1159</v>
      </c>
      <c r="C338" s="21" t="s">
        <v>1160</v>
      </c>
      <c r="D338" s="9">
        <v>30315</v>
      </c>
      <c r="E338" s="9" t="s">
        <v>1159</v>
      </c>
      <c r="F338" s="10" t="str">
        <f>VLOOKUP($E338,'FP MD'!$A:$F,2,FALSE)</f>
        <v>Transmission Digital Twin (U&amp;U)</v>
      </c>
      <c r="G338" s="10" t="s">
        <v>511</v>
      </c>
      <c r="H338" s="10" t="s">
        <v>507</v>
      </c>
      <c r="I338" s="10" t="s">
        <v>628</v>
      </c>
      <c r="J338" s="10" t="str">
        <f>VLOOKUP($E338,'FP MD'!$A:$F,3,FALSE)</f>
        <v/>
      </c>
      <c r="K338" s="10" t="str">
        <f>VLOOKUP($E338,'FP MD'!$A:$F,4,FALSE)</f>
        <v/>
      </c>
      <c r="L338" s="10" t="str">
        <f>VLOOKUP($E338,'FP MD'!$A:$F,5,FALSE)</f>
        <v/>
      </c>
      <c r="M338" s="10">
        <f>VLOOKUP($E338,'FP MD'!$A:$F,6,FALSE)</f>
        <v>0</v>
      </c>
      <c r="N338" s="11">
        <v>202403</v>
      </c>
      <c r="O338" s="15">
        <v>0</v>
      </c>
      <c r="P338" s="16">
        <v>0</v>
      </c>
      <c r="Q338" s="16">
        <v>0</v>
      </c>
      <c r="R338" s="16">
        <v>75000</v>
      </c>
      <c r="S338" s="16">
        <v>0</v>
      </c>
      <c r="T338" s="16">
        <v>0</v>
      </c>
      <c r="U338" s="16">
        <v>0</v>
      </c>
      <c r="V338" s="16">
        <v>0</v>
      </c>
      <c r="W338" s="16">
        <v>0</v>
      </c>
      <c r="X338" s="16">
        <v>0</v>
      </c>
      <c r="Y338" s="16">
        <v>0</v>
      </c>
      <c r="Z338" s="16">
        <v>0</v>
      </c>
      <c r="AA338" s="16">
        <v>0</v>
      </c>
      <c r="AB338" s="16">
        <v>0</v>
      </c>
      <c r="AC338" s="16">
        <v>0</v>
      </c>
      <c r="AD338" s="16">
        <v>0</v>
      </c>
      <c r="AE338" s="16">
        <v>0</v>
      </c>
      <c r="AF338" s="16">
        <v>0</v>
      </c>
      <c r="AG338" s="16">
        <v>0</v>
      </c>
      <c r="AH338" s="16">
        <v>0</v>
      </c>
      <c r="AI338" s="16">
        <v>0</v>
      </c>
      <c r="AJ338" s="16">
        <v>0</v>
      </c>
      <c r="AK338" s="16">
        <v>0</v>
      </c>
      <c r="AL338" s="16">
        <v>0</v>
      </c>
      <c r="AM338" s="16">
        <v>0</v>
      </c>
      <c r="AN338" s="16">
        <v>0</v>
      </c>
      <c r="AO338" s="16">
        <v>0</v>
      </c>
      <c r="AP338" s="16">
        <v>0</v>
      </c>
      <c r="AQ338" s="16">
        <v>0</v>
      </c>
      <c r="AR338" s="16">
        <v>0</v>
      </c>
      <c r="AS338" s="16">
        <v>0</v>
      </c>
      <c r="AT338" s="16">
        <v>0</v>
      </c>
      <c r="AU338" s="16">
        <v>0</v>
      </c>
      <c r="AV338" s="16">
        <v>0</v>
      </c>
      <c r="AW338" s="16">
        <v>0</v>
      </c>
      <c r="AX338" s="16">
        <v>0</v>
      </c>
      <c r="AY338" s="16">
        <v>0</v>
      </c>
      <c r="AZ338" s="16">
        <v>0</v>
      </c>
      <c r="BA338" s="16">
        <v>0</v>
      </c>
      <c r="BB338" s="16">
        <v>0</v>
      </c>
      <c r="BC338" s="16">
        <v>0</v>
      </c>
      <c r="BD338" s="16">
        <v>0</v>
      </c>
      <c r="BE338" s="16">
        <v>0</v>
      </c>
      <c r="BF338" s="16">
        <v>0</v>
      </c>
      <c r="BG338" s="16">
        <v>0</v>
      </c>
      <c r="BH338" s="16">
        <v>0</v>
      </c>
      <c r="BI338" s="16">
        <v>0</v>
      </c>
      <c r="BJ338" s="16">
        <v>0</v>
      </c>
      <c r="BK338" s="16">
        <v>0</v>
      </c>
      <c r="BL338" s="16">
        <v>0</v>
      </c>
      <c r="BM338" s="16">
        <v>0</v>
      </c>
      <c r="BN338" s="16">
        <v>0</v>
      </c>
      <c r="BO338" s="16">
        <v>0</v>
      </c>
      <c r="BP338" s="16">
        <v>0</v>
      </c>
      <c r="BQ338" s="16">
        <v>0</v>
      </c>
      <c r="BR338" s="16">
        <v>0</v>
      </c>
      <c r="BS338" s="16">
        <v>0</v>
      </c>
      <c r="BT338" s="16">
        <v>0</v>
      </c>
      <c r="BU338" s="16">
        <v>0</v>
      </c>
      <c r="BV338" s="16">
        <v>0</v>
      </c>
      <c r="BW338" s="16">
        <v>0</v>
      </c>
      <c r="BX338" s="14">
        <f t="shared" si="5"/>
        <v>75000</v>
      </c>
    </row>
    <row r="339" spans="1:76" s="17" customFormat="1" x14ac:dyDescent="0.3">
      <c r="A339" s="7" t="s">
        <v>462</v>
      </c>
      <c r="B339" s="8" t="s">
        <v>1161</v>
      </c>
      <c r="C339" s="21" t="s">
        <v>1162</v>
      </c>
      <c r="D339" s="9">
        <v>30315</v>
      </c>
      <c r="E339" s="9" t="s">
        <v>1161</v>
      </c>
      <c r="F339" s="10" t="str">
        <f>VLOOKUP($E339,'FP MD'!$A:$F,2,FALSE)</f>
        <v>Procurement Blankets</v>
      </c>
      <c r="G339" s="10" t="s">
        <v>511</v>
      </c>
      <c r="H339" s="10" t="s">
        <v>507</v>
      </c>
      <c r="I339" s="10" t="s">
        <v>508</v>
      </c>
      <c r="J339" s="10" t="str">
        <f>VLOOKUP($E339,'FP MD'!$A:$F,3,FALSE)</f>
        <v>Technology</v>
      </c>
      <c r="K339" s="10" t="str">
        <f>VLOOKUP($E339,'FP MD'!$A:$F,4,FALSE)</f>
        <v/>
      </c>
      <c r="L339" s="10" t="str">
        <f>VLOOKUP($E339,'FP MD'!$A:$F,5,FALSE)</f>
        <v/>
      </c>
      <c r="M339" s="10">
        <f>VLOOKUP($E339,'FP MD'!$A:$F,6,FALSE)</f>
        <v>0</v>
      </c>
      <c r="N339" s="11">
        <v>202409</v>
      </c>
      <c r="O339" s="15">
        <v>0</v>
      </c>
      <c r="P339" s="16">
        <v>0</v>
      </c>
      <c r="Q339" s="16">
        <v>0</v>
      </c>
      <c r="R339" s="16">
        <v>0</v>
      </c>
      <c r="S339" s="16">
        <v>0</v>
      </c>
      <c r="T339" s="16">
        <v>0</v>
      </c>
      <c r="U339" s="16">
        <v>0</v>
      </c>
      <c r="V339" s="16">
        <v>0</v>
      </c>
      <c r="W339" s="16">
        <v>0</v>
      </c>
      <c r="X339" s="16">
        <v>75000.010000000009</v>
      </c>
      <c r="Y339" s="16">
        <v>8333.3300000000017</v>
      </c>
      <c r="Z339" s="16">
        <v>8333.3300000000017</v>
      </c>
      <c r="AA339" s="16">
        <v>8333.3300000000017</v>
      </c>
      <c r="AB339" s="16">
        <v>0</v>
      </c>
      <c r="AC339" s="16">
        <v>0</v>
      </c>
      <c r="AD339" s="16">
        <v>0</v>
      </c>
      <c r="AE339" s="16">
        <v>0</v>
      </c>
      <c r="AF339" s="16">
        <v>0</v>
      </c>
      <c r="AG339" s="16">
        <v>0</v>
      </c>
      <c r="AH339" s="16">
        <v>0</v>
      </c>
      <c r="AI339" s="16">
        <v>0</v>
      </c>
      <c r="AJ339" s="16">
        <v>0</v>
      </c>
      <c r="AK339" s="16">
        <v>0</v>
      </c>
      <c r="AL339" s="16">
        <v>0</v>
      </c>
      <c r="AM339" s="16">
        <v>0</v>
      </c>
      <c r="AN339" s="16">
        <v>0</v>
      </c>
      <c r="AO339" s="16">
        <v>0</v>
      </c>
      <c r="AP339" s="16">
        <v>0</v>
      </c>
      <c r="AQ339" s="16">
        <v>0</v>
      </c>
      <c r="AR339" s="16">
        <v>0</v>
      </c>
      <c r="AS339" s="16">
        <v>0</v>
      </c>
      <c r="AT339" s="16">
        <v>0</v>
      </c>
      <c r="AU339" s="16">
        <v>0</v>
      </c>
      <c r="AV339" s="16">
        <v>0</v>
      </c>
      <c r="AW339" s="16">
        <v>0</v>
      </c>
      <c r="AX339" s="16">
        <v>0</v>
      </c>
      <c r="AY339" s="16">
        <v>0</v>
      </c>
      <c r="AZ339" s="16">
        <v>0</v>
      </c>
      <c r="BA339" s="16">
        <v>0</v>
      </c>
      <c r="BB339" s="16">
        <v>0</v>
      </c>
      <c r="BC339" s="16">
        <v>0</v>
      </c>
      <c r="BD339" s="16">
        <v>0</v>
      </c>
      <c r="BE339" s="16">
        <v>0</v>
      </c>
      <c r="BF339" s="16">
        <v>0</v>
      </c>
      <c r="BG339" s="16">
        <v>0</v>
      </c>
      <c r="BH339" s="16">
        <v>0</v>
      </c>
      <c r="BI339" s="16">
        <v>0</v>
      </c>
      <c r="BJ339" s="16">
        <v>0</v>
      </c>
      <c r="BK339" s="16">
        <v>0</v>
      </c>
      <c r="BL339" s="16">
        <v>0</v>
      </c>
      <c r="BM339" s="16">
        <v>0</v>
      </c>
      <c r="BN339" s="16">
        <v>0</v>
      </c>
      <c r="BO339" s="16">
        <v>0</v>
      </c>
      <c r="BP339" s="16">
        <v>0</v>
      </c>
      <c r="BQ339" s="16">
        <v>0</v>
      </c>
      <c r="BR339" s="16">
        <v>0</v>
      </c>
      <c r="BS339" s="16">
        <v>0</v>
      </c>
      <c r="BT339" s="16">
        <v>0</v>
      </c>
      <c r="BU339" s="16">
        <v>0</v>
      </c>
      <c r="BV339" s="16">
        <v>0</v>
      </c>
      <c r="BW339" s="16">
        <v>0</v>
      </c>
      <c r="BX339" s="14">
        <f t="shared" si="5"/>
        <v>100000.00000000001</v>
      </c>
    </row>
    <row r="340" spans="1:76" s="17" customFormat="1" x14ac:dyDescent="0.3">
      <c r="A340" s="7" t="s">
        <v>462</v>
      </c>
      <c r="B340" s="8" t="s">
        <v>1163</v>
      </c>
      <c r="C340" s="21" t="s">
        <v>1164</v>
      </c>
      <c r="D340" s="9">
        <v>30315</v>
      </c>
      <c r="E340" s="9" t="s">
        <v>1163</v>
      </c>
      <c r="F340" s="10" t="str">
        <f>VLOOKUP($E340,'FP MD'!$A:$F,2,FALSE)</f>
        <v>DI App - Anomaly Detection</v>
      </c>
      <c r="G340" s="10" t="s">
        <v>511</v>
      </c>
      <c r="H340" s="10" t="s">
        <v>507</v>
      </c>
      <c r="I340" s="10" t="s">
        <v>521</v>
      </c>
      <c r="J340" s="10" t="str">
        <f>VLOOKUP($E340,'FP MD'!$A:$F,3,FALSE)</f>
        <v>None</v>
      </c>
      <c r="K340" s="10" t="str">
        <f>VLOOKUP($E340,'FP MD'!$A:$F,4,FALSE)</f>
        <v/>
      </c>
      <c r="L340" s="10" t="str">
        <f>VLOOKUP($E340,'FP MD'!$A:$F,5,FALSE)</f>
        <v/>
      </c>
      <c r="M340" s="10">
        <f>VLOOKUP($E340,'FP MD'!$A:$F,6,FALSE)</f>
        <v>0</v>
      </c>
      <c r="N340" s="11">
        <v>202509</v>
      </c>
      <c r="O340" s="15">
        <v>0</v>
      </c>
      <c r="P340" s="16">
        <v>0</v>
      </c>
      <c r="Q340" s="16">
        <v>0</v>
      </c>
      <c r="R340" s="16">
        <v>0</v>
      </c>
      <c r="S340" s="16">
        <v>0</v>
      </c>
      <c r="T340" s="16">
        <v>0</v>
      </c>
      <c r="U340" s="16">
        <v>0</v>
      </c>
      <c r="V340" s="16">
        <v>0</v>
      </c>
      <c r="W340" s="16">
        <v>0</v>
      </c>
      <c r="X340" s="16">
        <v>0</v>
      </c>
      <c r="Y340" s="16">
        <v>0</v>
      </c>
      <c r="Z340" s="16">
        <v>0</v>
      </c>
      <c r="AA340" s="16">
        <v>0</v>
      </c>
      <c r="AB340" s="16">
        <v>0</v>
      </c>
      <c r="AC340" s="16">
        <v>0</v>
      </c>
      <c r="AD340" s="16">
        <v>0</v>
      </c>
      <c r="AE340" s="16">
        <v>0</v>
      </c>
      <c r="AF340" s="16">
        <v>0</v>
      </c>
      <c r="AG340" s="16">
        <v>0</v>
      </c>
      <c r="AH340" s="16">
        <v>0</v>
      </c>
      <c r="AI340" s="16">
        <v>0</v>
      </c>
      <c r="AJ340" s="16">
        <v>2619978</v>
      </c>
      <c r="AK340" s="16">
        <v>0</v>
      </c>
      <c r="AL340" s="16">
        <v>0</v>
      </c>
      <c r="AM340" s="16">
        <v>0</v>
      </c>
      <c r="AN340" s="16">
        <v>0</v>
      </c>
      <c r="AO340" s="16">
        <v>0</v>
      </c>
      <c r="AP340" s="16">
        <v>0</v>
      </c>
      <c r="AQ340" s="16">
        <v>0</v>
      </c>
      <c r="AR340" s="16">
        <v>0</v>
      </c>
      <c r="AS340" s="16">
        <v>0</v>
      </c>
      <c r="AT340" s="16">
        <v>0</v>
      </c>
      <c r="AU340" s="16">
        <v>0</v>
      </c>
      <c r="AV340" s="16">
        <v>0</v>
      </c>
      <c r="AW340" s="16">
        <v>0</v>
      </c>
      <c r="AX340" s="16">
        <v>0</v>
      </c>
      <c r="AY340" s="16">
        <v>0</v>
      </c>
      <c r="AZ340" s="16">
        <v>0</v>
      </c>
      <c r="BA340" s="16">
        <v>0</v>
      </c>
      <c r="BB340" s="16">
        <v>0</v>
      </c>
      <c r="BC340" s="16">
        <v>0</v>
      </c>
      <c r="BD340" s="16">
        <v>0</v>
      </c>
      <c r="BE340" s="16">
        <v>0</v>
      </c>
      <c r="BF340" s="16">
        <v>0</v>
      </c>
      <c r="BG340" s="16">
        <v>0</v>
      </c>
      <c r="BH340" s="16">
        <v>0</v>
      </c>
      <c r="BI340" s="16">
        <v>0</v>
      </c>
      <c r="BJ340" s="16">
        <v>0</v>
      </c>
      <c r="BK340" s="16">
        <v>0</v>
      </c>
      <c r="BL340" s="16">
        <v>0</v>
      </c>
      <c r="BM340" s="16">
        <v>0</v>
      </c>
      <c r="BN340" s="16">
        <v>0</v>
      </c>
      <c r="BO340" s="16">
        <v>0</v>
      </c>
      <c r="BP340" s="16">
        <v>0</v>
      </c>
      <c r="BQ340" s="16">
        <v>0</v>
      </c>
      <c r="BR340" s="16">
        <v>0</v>
      </c>
      <c r="BS340" s="16">
        <v>0</v>
      </c>
      <c r="BT340" s="16">
        <v>0</v>
      </c>
      <c r="BU340" s="16">
        <v>0</v>
      </c>
      <c r="BV340" s="16">
        <v>0</v>
      </c>
      <c r="BW340" s="16">
        <v>0</v>
      </c>
      <c r="BX340" s="14">
        <f t="shared" si="5"/>
        <v>2619978</v>
      </c>
    </row>
    <row r="341" spans="1:76" s="17" customFormat="1" x14ac:dyDescent="0.3">
      <c r="A341" s="7" t="s">
        <v>462</v>
      </c>
      <c r="B341" s="8" t="s">
        <v>1165</v>
      </c>
      <c r="C341" s="21" t="s">
        <v>1166</v>
      </c>
      <c r="D341" s="9">
        <v>30315</v>
      </c>
      <c r="E341" s="9" t="s">
        <v>1165</v>
      </c>
      <c r="F341" s="10" t="str">
        <f>VLOOKUP($E341,'FP MD'!$A:$F,2,FALSE)</f>
        <v>DI APP - Storm mode</v>
      </c>
      <c r="G341" s="10" t="s">
        <v>511</v>
      </c>
      <c r="H341" s="10" t="s">
        <v>507</v>
      </c>
      <c r="I341" s="10" t="s">
        <v>521</v>
      </c>
      <c r="J341" s="10" t="str">
        <f>VLOOKUP($E341,'FP MD'!$A:$F,3,FALSE)</f>
        <v>None</v>
      </c>
      <c r="K341" s="10" t="str">
        <f>VLOOKUP($E341,'FP MD'!$A:$F,4,FALSE)</f>
        <v/>
      </c>
      <c r="L341" s="10" t="str">
        <f>VLOOKUP($E341,'FP MD'!$A:$F,5,FALSE)</f>
        <v/>
      </c>
      <c r="M341" s="10">
        <f>VLOOKUP($E341,'FP MD'!$A:$F,6,FALSE)</f>
        <v>0</v>
      </c>
      <c r="N341" s="11">
        <v>202609</v>
      </c>
      <c r="O341" s="15">
        <v>0</v>
      </c>
      <c r="P341" s="16">
        <v>0</v>
      </c>
      <c r="Q341" s="16">
        <v>0</v>
      </c>
      <c r="R341" s="16">
        <v>0</v>
      </c>
      <c r="S341" s="16">
        <v>0</v>
      </c>
      <c r="T341" s="16">
        <v>0</v>
      </c>
      <c r="U341" s="16">
        <v>0</v>
      </c>
      <c r="V341" s="16">
        <v>0</v>
      </c>
      <c r="W341" s="16">
        <v>0</v>
      </c>
      <c r="X341" s="16">
        <v>0</v>
      </c>
      <c r="Y341" s="16">
        <v>0</v>
      </c>
      <c r="Z341" s="16">
        <v>0</v>
      </c>
      <c r="AA341" s="16">
        <v>0</v>
      </c>
      <c r="AB341" s="16">
        <v>0</v>
      </c>
      <c r="AC341" s="16">
        <v>0</v>
      </c>
      <c r="AD341" s="16">
        <v>0</v>
      </c>
      <c r="AE341" s="16">
        <v>0</v>
      </c>
      <c r="AF341" s="16">
        <v>0</v>
      </c>
      <c r="AG341" s="16">
        <v>0</v>
      </c>
      <c r="AH341" s="16">
        <v>0</v>
      </c>
      <c r="AI341" s="16">
        <v>0</v>
      </c>
      <c r="AJ341" s="16">
        <v>0</v>
      </c>
      <c r="AK341" s="16">
        <v>0</v>
      </c>
      <c r="AL341" s="16">
        <v>0</v>
      </c>
      <c r="AM341" s="16">
        <v>0</v>
      </c>
      <c r="AN341" s="16">
        <v>0</v>
      </c>
      <c r="AO341" s="16">
        <v>0</v>
      </c>
      <c r="AP341" s="16">
        <v>0</v>
      </c>
      <c r="AQ341" s="16">
        <v>0</v>
      </c>
      <c r="AR341" s="16">
        <v>0</v>
      </c>
      <c r="AS341" s="16">
        <v>0</v>
      </c>
      <c r="AT341" s="16">
        <v>0</v>
      </c>
      <c r="AU341" s="16">
        <v>0</v>
      </c>
      <c r="AV341" s="16">
        <v>4803293</v>
      </c>
      <c r="AW341" s="16">
        <v>0</v>
      </c>
      <c r="AX341" s="16">
        <v>0</v>
      </c>
      <c r="AY341" s="16">
        <v>0</v>
      </c>
      <c r="AZ341" s="16">
        <v>0</v>
      </c>
      <c r="BA341" s="16">
        <v>0</v>
      </c>
      <c r="BB341" s="16">
        <v>0</v>
      </c>
      <c r="BC341" s="16">
        <v>0</v>
      </c>
      <c r="BD341" s="16">
        <v>0</v>
      </c>
      <c r="BE341" s="16">
        <v>0</v>
      </c>
      <c r="BF341" s="16">
        <v>0</v>
      </c>
      <c r="BG341" s="16">
        <v>0</v>
      </c>
      <c r="BH341" s="16">
        <v>0</v>
      </c>
      <c r="BI341" s="16">
        <v>0</v>
      </c>
      <c r="BJ341" s="16">
        <v>0</v>
      </c>
      <c r="BK341" s="16">
        <v>0</v>
      </c>
      <c r="BL341" s="16">
        <v>0</v>
      </c>
      <c r="BM341" s="16">
        <v>0</v>
      </c>
      <c r="BN341" s="16">
        <v>0</v>
      </c>
      <c r="BO341" s="16">
        <v>0</v>
      </c>
      <c r="BP341" s="16">
        <v>0</v>
      </c>
      <c r="BQ341" s="16">
        <v>0</v>
      </c>
      <c r="BR341" s="16">
        <v>0</v>
      </c>
      <c r="BS341" s="16">
        <v>0</v>
      </c>
      <c r="BT341" s="16">
        <v>0</v>
      </c>
      <c r="BU341" s="16">
        <v>0</v>
      </c>
      <c r="BV341" s="16">
        <v>0</v>
      </c>
      <c r="BW341" s="16">
        <v>0</v>
      </c>
      <c r="BX341" s="14">
        <f t="shared" si="5"/>
        <v>4803293</v>
      </c>
    </row>
    <row r="342" spans="1:76" s="17" customFormat="1" x14ac:dyDescent="0.3">
      <c r="A342" s="7" t="s">
        <v>462</v>
      </c>
      <c r="B342" s="8" t="s">
        <v>1167</v>
      </c>
      <c r="C342" s="21" t="s">
        <v>1168</v>
      </c>
      <c r="D342" s="9">
        <v>30315</v>
      </c>
      <c r="E342" s="9" t="s">
        <v>1167</v>
      </c>
      <c r="F342" s="10" t="str">
        <f>VLOOKUP($E342,'FP MD'!$A:$F,2,FALSE)</f>
        <v>Turbine Systems Digitial Twin (U&amp;U)</v>
      </c>
      <c r="G342" s="10" t="s">
        <v>495</v>
      </c>
      <c r="H342" s="10" t="s">
        <v>507</v>
      </c>
      <c r="I342" s="10" t="s">
        <v>521</v>
      </c>
      <c r="J342" s="10" t="str">
        <f>VLOOKUP($E342,'FP MD'!$A:$F,3,FALSE)</f>
        <v/>
      </c>
      <c r="K342" s="10" t="str">
        <f>VLOOKUP($E342,'FP MD'!$A:$F,4,FALSE)</f>
        <v/>
      </c>
      <c r="L342" s="10" t="str">
        <f>VLOOKUP($E342,'FP MD'!$A:$F,5,FALSE)</f>
        <v/>
      </c>
      <c r="M342" s="10">
        <f>VLOOKUP($E342,'FP MD'!$A:$F,6,FALSE)</f>
        <v>0</v>
      </c>
      <c r="N342" s="11">
        <v>202412</v>
      </c>
      <c r="O342" s="15">
        <v>0</v>
      </c>
      <c r="P342" s="16">
        <v>0</v>
      </c>
      <c r="Q342" s="16">
        <v>0</v>
      </c>
      <c r="R342" s="16">
        <v>0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7095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  <c r="AZ342" s="16">
        <v>0</v>
      </c>
      <c r="BA342" s="16">
        <v>0</v>
      </c>
      <c r="BB342" s="16">
        <v>0</v>
      </c>
      <c r="BC342" s="16">
        <v>0</v>
      </c>
      <c r="BD342" s="16">
        <v>0</v>
      </c>
      <c r="BE342" s="16">
        <v>0</v>
      </c>
      <c r="BF342" s="16">
        <v>0</v>
      </c>
      <c r="BG342" s="16">
        <v>0</v>
      </c>
      <c r="BH342" s="16">
        <v>0</v>
      </c>
      <c r="BI342" s="16">
        <v>0</v>
      </c>
      <c r="BJ342" s="16">
        <v>0</v>
      </c>
      <c r="BK342" s="16">
        <v>0</v>
      </c>
      <c r="BL342" s="16">
        <v>0</v>
      </c>
      <c r="BM342" s="16">
        <v>0</v>
      </c>
      <c r="BN342" s="16">
        <v>0</v>
      </c>
      <c r="BO342" s="16">
        <v>0</v>
      </c>
      <c r="BP342" s="16">
        <v>0</v>
      </c>
      <c r="BQ342" s="16">
        <v>0</v>
      </c>
      <c r="BR342" s="16">
        <v>0</v>
      </c>
      <c r="BS342" s="16">
        <v>0</v>
      </c>
      <c r="BT342" s="16">
        <v>0</v>
      </c>
      <c r="BU342" s="16">
        <v>0</v>
      </c>
      <c r="BV342" s="16">
        <v>0</v>
      </c>
      <c r="BW342" s="16">
        <v>0</v>
      </c>
      <c r="BX342" s="14">
        <f t="shared" si="5"/>
        <v>70950</v>
      </c>
    </row>
    <row r="343" spans="1:76" s="17" customFormat="1" x14ac:dyDescent="0.3">
      <c r="A343" s="7" t="s">
        <v>462</v>
      </c>
      <c r="B343" s="8" t="s">
        <v>1169</v>
      </c>
      <c r="C343" s="21" t="s">
        <v>1170</v>
      </c>
      <c r="D343" s="9">
        <v>30315</v>
      </c>
      <c r="E343" s="9" t="s">
        <v>1171</v>
      </c>
      <c r="F343" s="10" t="str">
        <f>VLOOKUP($E343,'FP MD'!$A:$F,2,FALSE)</f>
        <v>Intelligent HR Virtual Agent</v>
      </c>
      <c r="G343" s="10" t="s">
        <v>511</v>
      </c>
      <c r="H343" s="10" t="s">
        <v>507</v>
      </c>
      <c r="I343" s="10" t="s">
        <v>521</v>
      </c>
      <c r="J343" s="10" t="str">
        <f>VLOOKUP($E343,'FP MD'!$A:$F,3,FALSE)</f>
        <v/>
      </c>
      <c r="K343" s="10" t="str">
        <f>VLOOKUP($E343,'FP MD'!$A:$F,4,FALSE)</f>
        <v/>
      </c>
      <c r="L343" s="10" t="str">
        <f>VLOOKUP($E343,'FP MD'!$A:$F,5,FALSE)</f>
        <v/>
      </c>
      <c r="M343" s="10">
        <f>VLOOKUP($E343,'FP MD'!$A:$F,6,FALSE)</f>
        <v>0</v>
      </c>
      <c r="N343" s="11">
        <v>202401</v>
      </c>
      <c r="O343" s="15">
        <v>0</v>
      </c>
      <c r="P343" s="16">
        <v>335701.66000000003</v>
      </c>
      <c r="Q343" s="16">
        <v>0</v>
      </c>
      <c r="R343" s="16">
        <v>0</v>
      </c>
      <c r="S343" s="16">
        <v>0</v>
      </c>
      <c r="T343" s="16">
        <v>0</v>
      </c>
      <c r="U343" s="16">
        <v>0</v>
      </c>
      <c r="V343" s="16">
        <v>0</v>
      </c>
      <c r="W343" s="16">
        <v>0</v>
      </c>
      <c r="X343" s="16">
        <v>0</v>
      </c>
      <c r="Y343" s="16">
        <v>0</v>
      </c>
      <c r="Z343" s="16">
        <v>0</v>
      </c>
      <c r="AA343" s="16">
        <v>0</v>
      </c>
      <c r="AB343" s="16">
        <v>0</v>
      </c>
      <c r="AC343" s="16">
        <v>0</v>
      </c>
      <c r="AD343" s="16">
        <v>0</v>
      </c>
      <c r="AE343" s="16">
        <v>0</v>
      </c>
      <c r="AF343" s="16">
        <v>0</v>
      </c>
      <c r="AG343" s="16">
        <v>0</v>
      </c>
      <c r="AH343" s="16">
        <v>0</v>
      </c>
      <c r="AI343" s="16">
        <v>0</v>
      </c>
      <c r="AJ343" s="16">
        <v>0</v>
      </c>
      <c r="AK343" s="16">
        <v>0</v>
      </c>
      <c r="AL343" s="16">
        <v>0</v>
      </c>
      <c r="AM343" s="16">
        <v>0</v>
      </c>
      <c r="AN343" s="16">
        <v>0</v>
      </c>
      <c r="AO343" s="16">
        <v>0</v>
      </c>
      <c r="AP343" s="16">
        <v>0</v>
      </c>
      <c r="AQ343" s="16">
        <v>0</v>
      </c>
      <c r="AR343" s="16">
        <v>0</v>
      </c>
      <c r="AS343" s="16">
        <v>0</v>
      </c>
      <c r="AT343" s="16">
        <v>0</v>
      </c>
      <c r="AU343" s="16">
        <v>0</v>
      </c>
      <c r="AV343" s="16">
        <v>0</v>
      </c>
      <c r="AW343" s="16">
        <v>0</v>
      </c>
      <c r="AX343" s="16">
        <v>0</v>
      </c>
      <c r="AY343" s="16">
        <v>0</v>
      </c>
      <c r="AZ343" s="16">
        <v>0</v>
      </c>
      <c r="BA343" s="16">
        <v>0</v>
      </c>
      <c r="BB343" s="16">
        <v>0</v>
      </c>
      <c r="BC343" s="16">
        <v>0</v>
      </c>
      <c r="BD343" s="16">
        <v>0</v>
      </c>
      <c r="BE343" s="16">
        <v>0</v>
      </c>
      <c r="BF343" s="16">
        <v>0</v>
      </c>
      <c r="BG343" s="16">
        <v>0</v>
      </c>
      <c r="BH343" s="16">
        <v>0</v>
      </c>
      <c r="BI343" s="16">
        <v>0</v>
      </c>
      <c r="BJ343" s="16">
        <v>0</v>
      </c>
      <c r="BK343" s="16">
        <v>0</v>
      </c>
      <c r="BL343" s="16">
        <v>0</v>
      </c>
      <c r="BM343" s="16">
        <v>0</v>
      </c>
      <c r="BN343" s="16">
        <v>0</v>
      </c>
      <c r="BO343" s="16">
        <v>0</v>
      </c>
      <c r="BP343" s="16">
        <v>0</v>
      </c>
      <c r="BQ343" s="16">
        <v>0</v>
      </c>
      <c r="BR343" s="16">
        <v>0</v>
      </c>
      <c r="BS343" s="16">
        <v>0</v>
      </c>
      <c r="BT343" s="16">
        <v>0</v>
      </c>
      <c r="BU343" s="16">
        <v>0</v>
      </c>
      <c r="BV343" s="16">
        <v>0</v>
      </c>
      <c r="BW343" s="16">
        <v>0</v>
      </c>
      <c r="BX343" s="14">
        <f t="shared" si="5"/>
        <v>335701.66000000003</v>
      </c>
    </row>
    <row r="344" spans="1:76" s="17" customFormat="1" x14ac:dyDescent="0.3">
      <c r="A344" s="7" t="s">
        <v>462</v>
      </c>
      <c r="B344" s="8" t="s">
        <v>1172</v>
      </c>
      <c r="C344" s="21" t="s">
        <v>1173</v>
      </c>
      <c r="D344" s="9">
        <v>30315</v>
      </c>
      <c r="E344" s="9" t="s">
        <v>1172</v>
      </c>
      <c r="F344" s="10" t="str">
        <f>VLOOKUP($E344,'FP MD'!$A:$F,2,FALSE)</f>
        <v>DAP Infrastructure 2024</v>
      </c>
      <c r="G344" s="10" t="s">
        <v>511</v>
      </c>
      <c r="H344" s="10" t="s">
        <v>507</v>
      </c>
      <c r="I344" s="10" t="s">
        <v>521</v>
      </c>
      <c r="J344" s="10" t="str">
        <f>VLOOKUP($E344,'FP MD'!$A:$F,3,FALSE)</f>
        <v/>
      </c>
      <c r="K344" s="10" t="str">
        <f>VLOOKUP($E344,'FP MD'!$A:$F,4,FALSE)</f>
        <v/>
      </c>
      <c r="L344" s="10" t="str">
        <f>VLOOKUP($E344,'FP MD'!$A:$F,5,FALSE)</f>
        <v/>
      </c>
      <c r="M344" s="10">
        <f>VLOOKUP($E344,'FP MD'!$A:$F,6,FALSE)</f>
        <v>0</v>
      </c>
      <c r="N344" s="11">
        <v>202409</v>
      </c>
      <c r="O344" s="15">
        <v>0</v>
      </c>
      <c r="P344" s="16">
        <v>0</v>
      </c>
      <c r="Q344" s="16">
        <v>0</v>
      </c>
      <c r="R344" s="16">
        <v>0</v>
      </c>
      <c r="S344" s="16">
        <v>0</v>
      </c>
      <c r="T344" s="16">
        <v>0</v>
      </c>
      <c r="U344" s="16">
        <v>0</v>
      </c>
      <c r="V344" s="16">
        <v>0</v>
      </c>
      <c r="W344" s="16">
        <v>0</v>
      </c>
      <c r="X344" s="16">
        <v>3131976.5299999993</v>
      </c>
      <c r="Y344" s="16">
        <v>397440.85000000009</v>
      </c>
      <c r="Z344" s="16">
        <v>328980.68000000017</v>
      </c>
      <c r="AA344" s="16">
        <v>226601.93999999994</v>
      </c>
      <c r="AB344" s="16">
        <v>0</v>
      </c>
      <c r="AC344" s="16">
        <v>0</v>
      </c>
      <c r="AD344" s="16">
        <v>0</v>
      </c>
      <c r="AE344" s="16">
        <v>0</v>
      </c>
      <c r="AF344" s="16">
        <v>0</v>
      </c>
      <c r="AG344" s="16">
        <v>0</v>
      </c>
      <c r="AH344" s="16">
        <v>0</v>
      </c>
      <c r="AI344" s="16">
        <v>0</v>
      </c>
      <c r="AJ344" s="16">
        <v>0</v>
      </c>
      <c r="AK344" s="16">
        <v>0</v>
      </c>
      <c r="AL344" s="16">
        <v>0</v>
      </c>
      <c r="AM344" s="16">
        <v>0</v>
      </c>
      <c r="AN344" s="16">
        <v>0</v>
      </c>
      <c r="AO344" s="16">
        <v>0</v>
      </c>
      <c r="AP344" s="16">
        <v>0</v>
      </c>
      <c r="AQ344" s="16">
        <v>0</v>
      </c>
      <c r="AR344" s="16">
        <v>0</v>
      </c>
      <c r="AS344" s="16">
        <v>0</v>
      </c>
      <c r="AT344" s="16">
        <v>0</v>
      </c>
      <c r="AU344" s="16">
        <v>0</v>
      </c>
      <c r="AV344" s="16">
        <v>0</v>
      </c>
      <c r="AW344" s="16">
        <v>0</v>
      </c>
      <c r="AX344" s="16">
        <v>0</v>
      </c>
      <c r="AY344" s="16">
        <v>0</v>
      </c>
      <c r="AZ344" s="16">
        <v>0</v>
      </c>
      <c r="BA344" s="16">
        <v>0</v>
      </c>
      <c r="BB344" s="16">
        <v>0</v>
      </c>
      <c r="BC344" s="16">
        <v>0</v>
      </c>
      <c r="BD344" s="16">
        <v>0</v>
      </c>
      <c r="BE344" s="16">
        <v>0</v>
      </c>
      <c r="BF344" s="16">
        <v>0</v>
      </c>
      <c r="BG344" s="16">
        <v>0</v>
      </c>
      <c r="BH344" s="16">
        <v>0</v>
      </c>
      <c r="BI344" s="16">
        <v>0</v>
      </c>
      <c r="BJ344" s="16">
        <v>0</v>
      </c>
      <c r="BK344" s="16">
        <v>0</v>
      </c>
      <c r="BL344" s="16">
        <v>0</v>
      </c>
      <c r="BM344" s="16">
        <v>0</v>
      </c>
      <c r="BN344" s="16">
        <v>0</v>
      </c>
      <c r="BO344" s="16">
        <v>0</v>
      </c>
      <c r="BP344" s="16">
        <v>0</v>
      </c>
      <c r="BQ344" s="16">
        <v>0</v>
      </c>
      <c r="BR344" s="16">
        <v>0</v>
      </c>
      <c r="BS344" s="16">
        <v>0</v>
      </c>
      <c r="BT344" s="16">
        <v>0</v>
      </c>
      <c r="BU344" s="16">
        <v>0</v>
      </c>
      <c r="BV344" s="16">
        <v>0</v>
      </c>
      <c r="BW344" s="16">
        <v>0</v>
      </c>
      <c r="BX344" s="14">
        <f t="shared" si="5"/>
        <v>4084999.9999999995</v>
      </c>
    </row>
    <row r="345" spans="1:76" s="17" customFormat="1" x14ac:dyDescent="0.3">
      <c r="A345" s="7" t="s">
        <v>462</v>
      </c>
      <c r="B345" s="8" t="s">
        <v>1174</v>
      </c>
      <c r="C345" s="21" t="s">
        <v>1175</v>
      </c>
      <c r="D345" s="9">
        <v>30315</v>
      </c>
      <c r="E345" s="9" t="s">
        <v>1174</v>
      </c>
      <c r="F345" s="10" t="str">
        <f>VLOOKUP($E345,'FP MD'!$A:$F,2,FALSE)</f>
        <v>DAP Analytics 2024</v>
      </c>
      <c r="G345" s="10" t="s">
        <v>511</v>
      </c>
      <c r="H345" s="10" t="s">
        <v>507</v>
      </c>
      <c r="I345" s="10" t="s">
        <v>521</v>
      </c>
      <c r="J345" s="10" t="str">
        <f>VLOOKUP($E345,'FP MD'!$A:$F,3,FALSE)</f>
        <v/>
      </c>
      <c r="K345" s="10" t="str">
        <f>VLOOKUP($E345,'FP MD'!$A:$F,4,FALSE)</f>
        <v/>
      </c>
      <c r="L345" s="10" t="str">
        <f>VLOOKUP($E345,'FP MD'!$A:$F,5,FALSE)</f>
        <v/>
      </c>
      <c r="M345" s="10">
        <f>VLOOKUP($E345,'FP MD'!$A:$F,6,FALSE)</f>
        <v>0</v>
      </c>
      <c r="N345" s="11">
        <v>202409</v>
      </c>
      <c r="O345" s="15">
        <v>0</v>
      </c>
      <c r="P345" s="16">
        <v>0</v>
      </c>
      <c r="Q345" s="16">
        <v>0</v>
      </c>
      <c r="R345" s="16">
        <v>0</v>
      </c>
      <c r="S345" s="16">
        <v>0</v>
      </c>
      <c r="T345" s="16">
        <v>0</v>
      </c>
      <c r="U345" s="16">
        <v>0</v>
      </c>
      <c r="V345" s="16">
        <v>0</v>
      </c>
      <c r="W345" s="16">
        <v>0</v>
      </c>
      <c r="X345" s="16">
        <v>3678324.8099999996</v>
      </c>
      <c r="Y345" s="16">
        <v>465979.25</v>
      </c>
      <c r="Z345" s="16">
        <v>386673.33999999985</v>
      </c>
      <c r="AA345" s="16">
        <v>268022.59999999963</v>
      </c>
      <c r="AB345" s="16">
        <v>0</v>
      </c>
      <c r="AC345" s="16">
        <v>0</v>
      </c>
      <c r="AD345" s="16">
        <v>0</v>
      </c>
      <c r="AE345" s="16">
        <v>0</v>
      </c>
      <c r="AF345" s="16">
        <v>0</v>
      </c>
      <c r="AG345" s="16">
        <v>0</v>
      </c>
      <c r="AH345" s="16">
        <v>0</v>
      </c>
      <c r="AI345" s="16">
        <v>0</v>
      </c>
      <c r="AJ345" s="16">
        <v>0</v>
      </c>
      <c r="AK345" s="16">
        <v>0</v>
      </c>
      <c r="AL345" s="16">
        <v>0</v>
      </c>
      <c r="AM345" s="16">
        <v>0</v>
      </c>
      <c r="AN345" s="16">
        <v>0</v>
      </c>
      <c r="AO345" s="16">
        <v>0</v>
      </c>
      <c r="AP345" s="16">
        <v>0</v>
      </c>
      <c r="AQ345" s="16">
        <v>0</v>
      </c>
      <c r="AR345" s="16">
        <v>0</v>
      </c>
      <c r="AS345" s="16">
        <v>0</v>
      </c>
      <c r="AT345" s="16">
        <v>0</v>
      </c>
      <c r="AU345" s="16">
        <v>0</v>
      </c>
      <c r="AV345" s="16">
        <v>0</v>
      </c>
      <c r="AW345" s="16">
        <v>0</v>
      </c>
      <c r="AX345" s="16">
        <v>0</v>
      </c>
      <c r="AY345" s="16">
        <v>0</v>
      </c>
      <c r="AZ345" s="16">
        <v>0</v>
      </c>
      <c r="BA345" s="16">
        <v>0</v>
      </c>
      <c r="BB345" s="16">
        <v>0</v>
      </c>
      <c r="BC345" s="16">
        <v>0</v>
      </c>
      <c r="BD345" s="16">
        <v>0</v>
      </c>
      <c r="BE345" s="16">
        <v>0</v>
      </c>
      <c r="BF345" s="16">
        <v>0</v>
      </c>
      <c r="BG345" s="16">
        <v>0</v>
      </c>
      <c r="BH345" s="16">
        <v>0</v>
      </c>
      <c r="BI345" s="16">
        <v>0</v>
      </c>
      <c r="BJ345" s="16">
        <v>0</v>
      </c>
      <c r="BK345" s="16">
        <v>0</v>
      </c>
      <c r="BL345" s="16">
        <v>0</v>
      </c>
      <c r="BM345" s="16">
        <v>0</v>
      </c>
      <c r="BN345" s="16">
        <v>0</v>
      </c>
      <c r="BO345" s="16">
        <v>0</v>
      </c>
      <c r="BP345" s="16">
        <v>0</v>
      </c>
      <c r="BQ345" s="16">
        <v>0</v>
      </c>
      <c r="BR345" s="16">
        <v>0</v>
      </c>
      <c r="BS345" s="16">
        <v>0</v>
      </c>
      <c r="BT345" s="16">
        <v>0</v>
      </c>
      <c r="BU345" s="16">
        <v>0</v>
      </c>
      <c r="BV345" s="16">
        <v>0</v>
      </c>
      <c r="BW345" s="16">
        <v>0</v>
      </c>
      <c r="BX345" s="14">
        <f t="shared" si="5"/>
        <v>4798999.9999999991</v>
      </c>
    </row>
    <row r="346" spans="1:76" s="17" customFormat="1" x14ac:dyDescent="0.3">
      <c r="A346" s="7" t="s">
        <v>462</v>
      </c>
      <c r="B346" s="8" t="s">
        <v>686</v>
      </c>
      <c r="C346" s="21" t="s">
        <v>1176</v>
      </c>
      <c r="D346" s="9">
        <v>30315</v>
      </c>
      <c r="E346" s="9" t="s">
        <v>686</v>
      </c>
      <c r="F346" s="10" t="str">
        <f>VLOOKUP($E346,'FP MD'!$A:$F,2,FALSE)</f>
        <v xml:space="preserve">5950 PowerPlan Tax Remediation </v>
      </c>
      <c r="G346" s="10" t="s">
        <v>511</v>
      </c>
      <c r="H346" s="10" t="s">
        <v>507</v>
      </c>
      <c r="I346" s="10" t="s">
        <v>521</v>
      </c>
      <c r="J346" s="10" t="str">
        <f>VLOOKUP($E346,'FP MD'!$A:$F,3,FALSE)</f>
        <v>Technology</v>
      </c>
      <c r="K346" s="10" t="str">
        <f>VLOOKUP($E346,'FP MD'!$A:$F,4,FALSE)</f>
        <v/>
      </c>
      <c r="L346" s="10" t="str">
        <f>VLOOKUP($E346,'FP MD'!$A:$F,5,FALSE)</f>
        <v/>
      </c>
      <c r="M346" s="10">
        <f>VLOOKUP($E346,'FP MD'!$A:$F,6,FALSE)</f>
        <v>0</v>
      </c>
      <c r="N346" s="11">
        <v>202409</v>
      </c>
      <c r="O346" s="15">
        <v>0</v>
      </c>
      <c r="P346" s="16">
        <v>0</v>
      </c>
      <c r="Q346" s="16">
        <v>0</v>
      </c>
      <c r="R346" s="16">
        <v>0</v>
      </c>
      <c r="S346" s="16">
        <v>0</v>
      </c>
      <c r="T346" s="16">
        <v>0</v>
      </c>
      <c r="U346" s="16">
        <v>0</v>
      </c>
      <c r="V346" s="16">
        <v>0</v>
      </c>
      <c r="W346" s="16">
        <v>0</v>
      </c>
      <c r="X346" s="16">
        <v>390000.01000000007</v>
      </c>
      <c r="Y346" s="16">
        <v>43333.330000000016</v>
      </c>
      <c r="Z346" s="16">
        <v>43333.330000000016</v>
      </c>
      <c r="AA346" s="16">
        <v>43333.330000000016</v>
      </c>
      <c r="AB346" s="16">
        <v>0</v>
      </c>
      <c r="AC346" s="16">
        <v>0</v>
      </c>
      <c r="AD346" s="16">
        <v>0</v>
      </c>
      <c r="AE346" s="16">
        <v>0</v>
      </c>
      <c r="AF346" s="16">
        <v>0</v>
      </c>
      <c r="AG346" s="16">
        <v>0</v>
      </c>
      <c r="AH346" s="16">
        <v>0</v>
      </c>
      <c r="AI346" s="16">
        <v>0</v>
      </c>
      <c r="AJ346" s="16">
        <v>0</v>
      </c>
      <c r="AK346" s="16">
        <v>0</v>
      </c>
      <c r="AL346" s="16">
        <v>0</v>
      </c>
      <c r="AM346" s="16">
        <v>0</v>
      </c>
      <c r="AN346" s="16">
        <v>0</v>
      </c>
      <c r="AO346" s="16">
        <v>0</v>
      </c>
      <c r="AP346" s="16">
        <v>0</v>
      </c>
      <c r="AQ346" s="16">
        <v>0</v>
      </c>
      <c r="AR346" s="16">
        <v>0</v>
      </c>
      <c r="AS346" s="16">
        <v>0</v>
      </c>
      <c r="AT346" s="16">
        <v>0</v>
      </c>
      <c r="AU346" s="16">
        <v>0</v>
      </c>
      <c r="AV346" s="16">
        <v>0</v>
      </c>
      <c r="AW346" s="16">
        <v>0</v>
      </c>
      <c r="AX346" s="16">
        <v>0</v>
      </c>
      <c r="AY346" s="16">
        <v>0</v>
      </c>
      <c r="AZ346" s="16">
        <v>0</v>
      </c>
      <c r="BA346" s="16">
        <v>0</v>
      </c>
      <c r="BB346" s="16">
        <v>0</v>
      </c>
      <c r="BC346" s="16">
        <v>0</v>
      </c>
      <c r="BD346" s="16">
        <v>0</v>
      </c>
      <c r="BE346" s="16">
        <v>0</v>
      </c>
      <c r="BF346" s="16">
        <v>0</v>
      </c>
      <c r="BG346" s="16">
        <v>0</v>
      </c>
      <c r="BH346" s="16">
        <v>0</v>
      </c>
      <c r="BI346" s="16">
        <v>0</v>
      </c>
      <c r="BJ346" s="16">
        <v>0</v>
      </c>
      <c r="BK346" s="16">
        <v>0</v>
      </c>
      <c r="BL346" s="16">
        <v>0</v>
      </c>
      <c r="BM346" s="16">
        <v>0</v>
      </c>
      <c r="BN346" s="16">
        <v>0</v>
      </c>
      <c r="BO346" s="16">
        <v>0</v>
      </c>
      <c r="BP346" s="16">
        <v>0</v>
      </c>
      <c r="BQ346" s="16">
        <v>0</v>
      </c>
      <c r="BR346" s="16">
        <v>0</v>
      </c>
      <c r="BS346" s="16">
        <v>0</v>
      </c>
      <c r="BT346" s="16">
        <v>0</v>
      </c>
      <c r="BU346" s="16">
        <v>0</v>
      </c>
      <c r="BV346" s="16">
        <v>0</v>
      </c>
      <c r="BW346" s="16">
        <v>0</v>
      </c>
      <c r="BX346" s="14">
        <f t="shared" si="5"/>
        <v>520000.00000000012</v>
      </c>
    </row>
    <row r="347" spans="1:76" s="17" customFormat="1" x14ac:dyDescent="0.3">
      <c r="A347" s="7" t="s">
        <v>462</v>
      </c>
      <c r="B347" s="8" t="s">
        <v>1177</v>
      </c>
      <c r="C347" s="21" t="s">
        <v>1178</v>
      </c>
      <c r="D347" s="9">
        <v>30315</v>
      </c>
      <c r="E347" s="9" t="s">
        <v>1177</v>
      </c>
      <c r="F347" s="10" t="str">
        <f>VLOOKUP($E347,'FP MD'!$A:$F,2,FALSE)</f>
        <v>Meter Firmware Improvements 2024</v>
      </c>
      <c r="G347" s="10" t="s">
        <v>511</v>
      </c>
      <c r="H347" s="10" t="s">
        <v>507</v>
      </c>
      <c r="I347" s="10" t="s">
        <v>521</v>
      </c>
      <c r="J347" s="10" t="str">
        <f>VLOOKUP($E347,'FP MD'!$A:$F,3,FALSE)</f>
        <v>Adv Dist Infrastructure (ADI)</v>
      </c>
      <c r="K347" s="10" t="str">
        <f>VLOOKUP($E347,'FP MD'!$A:$F,4,FALSE)</f>
        <v/>
      </c>
      <c r="L347" s="10" t="str">
        <f>VLOOKUP($E347,'FP MD'!$A:$F,5,FALSE)</f>
        <v/>
      </c>
      <c r="M347" s="10">
        <f>VLOOKUP($E347,'FP MD'!$A:$F,6,FALSE)</f>
        <v>0</v>
      </c>
      <c r="N347" s="11">
        <v>202409</v>
      </c>
      <c r="O347" s="15">
        <v>0</v>
      </c>
      <c r="P347" s="16">
        <v>0</v>
      </c>
      <c r="Q347" s="16">
        <v>0</v>
      </c>
      <c r="R347" s="16">
        <v>0</v>
      </c>
      <c r="S347" s="16">
        <v>0</v>
      </c>
      <c r="T347" s="16">
        <v>0</v>
      </c>
      <c r="U347" s="16">
        <v>0</v>
      </c>
      <c r="V347" s="16">
        <v>0</v>
      </c>
      <c r="W347" s="16">
        <v>0</v>
      </c>
      <c r="X347" s="16">
        <v>2021250.0300000005</v>
      </c>
      <c r="Y347" s="16">
        <v>224583.32999999984</v>
      </c>
      <c r="Z347" s="16">
        <v>224583.35000000009</v>
      </c>
      <c r="AA347" s="16">
        <v>224583.29000000004</v>
      </c>
      <c r="AB347" s="16">
        <v>0</v>
      </c>
      <c r="AC347" s="16">
        <v>0</v>
      </c>
      <c r="AD347" s="16">
        <v>0</v>
      </c>
      <c r="AE347" s="16">
        <v>0</v>
      </c>
      <c r="AF347" s="16">
        <v>0</v>
      </c>
      <c r="AG347" s="16">
        <v>0</v>
      </c>
      <c r="AH347" s="16">
        <v>0</v>
      </c>
      <c r="AI347" s="16">
        <v>0</v>
      </c>
      <c r="AJ347" s="16">
        <v>0</v>
      </c>
      <c r="AK347" s="16">
        <v>0</v>
      </c>
      <c r="AL347" s="16">
        <v>0</v>
      </c>
      <c r="AM347" s="16">
        <v>0</v>
      </c>
      <c r="AN347" s="16">
        <v>0</v>
      </c>
      <c r="AO347" s="16">
        <v>0</v>
      </c>
      <c r="AP347" s="16">
        <v>0</v>
      </c>
      <c r="AQ347" s="16">
        <v>0</v>
      </c>
      <c r="AR347" s="16">
        <v>0</v>
      </c>
      <c r="AS347" s="16">
        <v>0</v>
      </c>
      <c r="AT347" s="16">
        <v>0</v>
      </c>
      <c r="AU347" s="16">
        <v>0</v>
      </c>
      <c r="AV347" s="16">
        <v>0</v>
      </c>
      <c r="AW347" s="16">
        <v>0</v>
      </c>
      <c r="AX347" s="16">
        <v>0</v>
      </c>
      <c r="AY347" s="16">
        <v>0</v>
      </c>
      <c r="AZ347" s="16">
        <v>0</v>
      </c>
      <c r="BA347" s="16">
        <v>0</v>
      </c>
      <c r="BB347" s="16">
        <v>0</v>
      </c>
      <c r="BC347" s="16">
        <v>0</v>
      </c>
      <c r="BD347" s="16">
        <v>0</v>
      </c>
      <c r="BE347" s="16">
        <v>0</v>
      </c>
      <c r="BF347" s="16">
        <v>0</v>
      </c>
      <c r="BG347" s="16">
        <v>0</v>
      </c>
      <c r="BH347" s="16">
        <v>0</v>
      </c>
      <c r="BI347" s="16">
        <v>0</v>
      </c>
      <c r="BJ347" s="16">
        <v>0</v>
      </c>
      <c r="BK347" s="16">
        <v>0</v>
      </c>
      <c r="BL347" s="16">
        <v>0</v>
      </c>
      <c r="BM347" s="16">
        <v>0</v>
      </c>
      <c r="BN347" s="16">
        <v>0</v>
      </c>
      <c r="BO347" s="16">
        <v>0</v>
      </c>
      <c r="BP347" s="16">
        <v>0</v>
      </c>
      <c r="BQ347" s="16">
        <v>0</v>
      </c>
      <c r="BR347" s="16">
        <v>0</v>
      </c>
      <c r="BS347" s="16">
        <v>0</v>
      </c>
      <c r="BT347" s="16">
        <v>0</v>
      </c>
      <c r="BU347" s="16">
        <v>0</v>
      </c>
      <c r="BV347" s="16">
        <v>0</v>
      </c>
      <c r="BW347" s="16">
        <v>0</v>
      </c>
      <c r="BX347" s="14">
        <f t="shared" si="5"/>
        <v>2695000.0000000005</v>
      </c>
    </row>
    <row r="348" spans="1:76" s="17" customFormat="1" x14ac:dyDescent="0.3">
      <c r="A348" s="7" t="s">
        <v>462</v>
      </c>
      <c r="B348" s="8" t="s">
        <v>1179</v>
      </c>
      <c r="C348" s="21" t="s">
        <v>1180</v>
      </c>
      <c r="D348" s="9">
        <v>30315</v>
      </c>
      <c r="E348" s="9" t="s">
        <v>1179</v>
      </c>
      <c r="F348" s="10" t="str">
        <f>VLOOKUP($E348,'FP MD'!$A:$F,2,FALSE)</f>
        <v>Meter Firmware Improvements 2025</v>
      </c>
      <c r="G348" s="10" t="s">
        <v>511</v>
      </c>
      <c r="H348" s="10" t="s">
        <v>507</v>
      </c>
      <c r="I348" s="10" t="s">
        <v>521</v>
      </c>
      <c r="J348" s="10" t="str">
        <f>VLOOKUP($E348,'FP MD'!$A:$F,3,FALSE)</f>
        <v>Adv Dist Infrastructure (ADI)</v>
      </c>
      <c r="K348" s="10" t="str">
        <f>VLOOKUP($E348,'FP MD'!$A:$F,4,FALSE)</f>
        <v/>
      </c>
      <c r="L348" s="10" t="str">
        <f>VLOOKUP($E348,'FP MD'!$A:$F,5,FALSE)</f>
        <v/>
      </c>
      <c r="M348" s="10">
        <f>VLOOKUP($E348,'FP MD'!$A:$F,6,FALSE)</f>
        <v>0</v>
      </c>
      <c r="N348" s="11">
        <v>202509</v>
      </c>
      <c r="O348" s="15">
        <v>0</v>
      </c>
      <c r="P348" s="16">
        <v>0</v>
      </c>
      <c r="Q348" s="16">
        <v>0</v>
      </c>
      <c r="R348" s="16">
        <v>0</v>
      </c>
      <c r="S348" s="16">
        <v>0</v>
      </c>
      <c r="T348" s="16">
        <v>0</v>
      </c>
      <c r="U348" s="16">
        <v>0</v>
      </c>
      <c r="V348" s="16">
        <v>0</v>
      </c>
      <c r="W348" s="16">
        <v>0</v>
      </c>
      <c r="X348" s="16">
        <v>0</v>
      </c>
      <c r="Y348" s="16">
        <v>0</v>
      </c>
      <c r="Z348" s="16">
        <v>0</v>
      </c>
      <c r="AA348" s="16">
        <v>0</v>
      </c>
      <c r="AB348" s="16">
        <v>0</v>
      </c>
      <c r="AC348" s="16">
        <v>0</v>
      </c>
      <c r="AD348" s="16">
        <v>0</v>
      </c>
      <c r="AE348" s="16">
        <v>0</v>
      </c>
      <c r="AF348" s="16">
        <v>0</v>
      </c>
      <c r="AG348" s="16">
        <v>0</v>
      </c>
      <c r="AH348" s="16">
        <v>0</v>
      </c>
      <c r="AI348" s="16">
        <v>0</v>
      </c>
      <c r="AJ348" s="16">
        <v>2111535.7100000004</v>
      </c>
      <c r="AK348" s="16">
        <v>234615.08000000007</v>
      </c>
      <c r="AL348" s="16">
        <v>234615.08000000007</v>
      </c>
      <c r="AM348" s="16">
        <v>234615.08000000007</v>
      </c>
      <c r="AN348" s="16">
        <v>0</v>
      </c>
      <c r="AO348" s="16">
        <v>0</v>
      </c>
      <c r="AP348" s="16">
        <v>0</v>
      </c>
      <c r="AQ348" s="16">
        <v>0</v>
      </c>
      <c r="AR348" s="16">
        <v>0</v>
      </c>
      <c r="AS348" s="16">
        <v>0</v>
      </c>
      <c r="AT348" s="16">
        <v>0</v>
      </c>
      <c r="AU348" s="16">
        <v>0</v>
      </c>
      <c r="AV348" s="16">
        <v>0</v>
      </c>
      <c r="AW348" s="16">
        <v>0</v>
      </c>
      <c r="AX348" s="16">
        <v>0</v>
      </c>
      <c r="AY348" s="16">
        <v>0</v>
      </c>
      <c r="AZ348" s="16">
        <v>0</v>
      </c>
      <c r="BA348" s="16">
        <v>0</v>
      </c>
      <c r="BB348" s="16">
        <v>0</v>
      </c>
      <c r="BC348" s="16">
        <v>0</v>
      </c>
      <c r="BD348" s="16">
        <v>0</v>
      </c>
      <c r="BE348" s="16">
        <v>0</v>
      </c>
      <c r="BF348" s="16">
        <v>0</v>
      </c>
      <c r="BG348" s="16">
        <v>0</v>
      </c>
      <c r="BH348" s="16">
        <v>0</v>
      </c>
      <c r="BI348" s="16">
        <v>0</v>
      </c>
      <c r="BJ348" s="16">
        <v>0</v>
      </c>
      <c r="BK348" s="16">
        <v>0</v>
      </c>
      <c r="BL348" s="16">
        <v>0</v>
      </c>
      <c r="BM348" s="16">
        <v>0</v>
      </c>
      <c r="BN348" s="16">
        <v>0</v>
      </c>
      <c r="BO348" s="16">
        <v>0</v>
      </c>
      <c r="BP348" s="16">
        <v>0</v>
      </c>
      <c r="BQ348" s="16">
        <v>0</v>
      </c>
      <c r="BR348" s="16">
        <v>0</v>
      </c>
      <c r="BS348" s="16">
        <v>0</v>
      </c>
      <c r="BT348" s="16">
        <v>0</v>
      </c>
      <c r="BU348" s="16">
        <v>0</v>
      </c>
      <c r="BV348" s="16">
        <v>0</v>
      </c>
      <c r="BW348" s="16">
        <v>0</v>
      </c>
      <c r="BX348" s="14">
        <f t="shared" si="5"/>
        <v>2815380.9500000007</v>
      </c>
    </row>
    <row r="349" spans="1:76" s="17" customFormat="1" x14ac:dyDescent="0.3">
      <c r="A349" s="7" t="s">
        <v>462</v>
      </c>
      <c r="B349" s="8" t="s">
        <v>1181</v>
      </c>
      <c r="C349" s="21" t="s">
        <v>1182</v>
      </c>
      <c r="D349" s="9">
        <v>30315</v>
      </c>
      <c r="E349" s="9" t="s">
        <v>1181</v>
      </c>
      <c r="F349" s="10" t="str">
        <f>VLOOKUP($E349,'FP MD'!$A:$F,2,FALSE)</f>
        <v>Meter Firmware Improvements 2026</v>
      </c>
      <c r="G349" s="10" t="s">
        <v>511</v>
      </c>
      <c r="H349" s="10" t="s">
        <v>507</v>
      </c>
      <c r="I349" s="10" t="s">
        <v>521</v>
      </c>
      <c r="J349" s="10" t="str">
        <f>VLOOKUP($E349,'FP MD'!$A:$F,3,FALSE)</f>
        <v>Adv Dist Infrastructure (ADI)</v>
      </c>
      <c r="K349" s="10" t="str">
        <f>VLOOKUP($E349,'FP MD'!$A:$F,4,FALSE)</f>
        <v/>
      </c>
      <c r="L349" s="10" t="str">
        <f>VLOOKUP($E349,'FP MD'!$A:$F,5,FALSE)</f>
        <v/>
      </c>
      <c r="M349" s="10">
        <f>VLOOKUP($E349,'FP MD'!$A:$F,6,FALSE)</f>
        <v>0</v>
      </c>
      <c r="N349" s="11">
        <v>202609</v>
      </c>
      <c r="O349" s="15">
        <v>0</v>
      </c>
      <c r="P349" s="16">
        <v>0</v>
      </c>
      <c r="Q349" s="16">
        <v>0</v>
      </c>
      <c r="R349" s="16">
        <v>0</v>
      </c>
      <c r="S349" s="16">
        <v>0</v>
      </c>
      <c r="T349" s="16">
        <v>0</v>
      </c>
      <c r="U349" s="16">
        <v>0</v>
      </c>
      <c r="V349" s="16">
        <v>0</v>
      </c>
      <c r="W349" s="16">
        <v>0</v>
      </c>
      <c r="X349" s="16">
        <v>0</v>
      </c>
      <c r="Y349" s="16">
        <v>0</v>
      </c>
      <c r="Z349" s="16">
        <v>0</v>
      </c>
      <c r="AA349" s="16">
        <v>0</v>
      </c>
      <c r="AB349" s="16">
        <v>0</v>
      </c>
      <c r="AC349" s="16">
        <v>0</v>
      </c>
      <c r="AD349" s="16">
        <v>0</v>
      </c>
      <c r="AE349" s="16">
        <v>0</v>
      </c>
      <c r="AF349" s="16">
        <v>0</v>
      </c>
      <c r="AG349" s="16">
        <v>0</v>
      </c>
      <c r="AH349" s="16">
        <v>0</v>
      </c>
      <c r="AI349" s="16">
        <v>0</v>
      </c>
      <c r="AJ349" s="16">
        <v>0</v>
      </c>
      <c r="AK349" s="16">
        <v>0</v>
      </c>
      <c r="AL349" s="16">
        <v>0</v>
      </c>
      <c r="AM349" s="16">
        <v>0</v>
      </c>
      <c r="AN349" s="16">
        <v>0</v>
      </c>
      <c r="AO349" s="16">
        <v>0</v>
      </c>
      <c r="AP349" s="16">
        <v>0</v>
      </c>
      <c r="AQ349" s="16">
        <v>0</v>
      </c>
      <c r="AR349" s="16">
        <v>0</v>
      </c>
      <c r="AS349" s="16">
        <v>0</v>
      </c>
      <c r="AT349" s="16">
        <v>0</v>
      </c>
      <c r="AU349" s="16">
        <v>0</v>
      </c>
      <c r="AV349" s="16">
        <v>2153316.4299999997</v>
      </c>
      <c r="AW349" s="16">
        <v>239257.37999999989</v>
      </c>
      <c r="AX349" s="16">
        <v>239257.37999999989</v>
      </c>
      <c r="AY349" s="16">
        <v>239257.37999999989</v>
      </c>
      <c r="AZ349" s="16">
        <v>0</v>
      </c>
      <c r="BA349" s="16">
        <v>0</v>
      </c>
      <c r="BB349" s="16">
        <v>0</v>
      </c>
      <c r="BC349" s="16">
        <v>0</v>
      </c>
      <c r="BD349" s="16">
        <v>0</v>
      </c>
      <c r="BE349" s="16">
        <v>0</v>
      </c>
      <c r="BF349" s="16">
        <v>0</v>
      </c>
      <c r="BG349" s="16">
        <v>0</v>
      </c>
      <c r="BH349" s="16">
        <v>0</v>
      </c>
      <c r="BI349" s="16">
        <v>0</v>
      </c>
      <c r="BJ349" s="16">
        <v>0</v>
      </c>
      <c r="BK349" s="16">
        <v>0</v>
      </c>
      <c r="BL349" s="16">
        <v>0</v>
      </c>
      <c r="BM349" s="16">
        <v>0</v>
      </c>
      <c r="BN349" s="16">
        <v>0</v>
      </c>
      <c r="BO349" s="16">
        <v>0</v>
      </c>
      <c r="BP349" s="16">
        <v>0</v>
      </c>
      <c r="BQ349" s="16">
        <v>0</v>
      </c>
      <c r="BR349" s="16">
        <v>0</v>
      </c>
      <c r="BS349" s="16">
        <v>0</v>
      </c>
      <c r="BT349" s="16">
        <v>0</v>
      </c>
      <c r="BU349" s="16">
        <v>0</v>
      </c>
      <c r="BV349" s="16">
        <v>0</v>
      </c>
      <c r="BW349" s="16">
        <v>0</v>
      </c>
      <c r="BX349" s="14">
        <f t="shared" si="5"/>
        <v>2871088.5699999994</v>
      </c>
    </row>
    <row r="350" spans="1:76" s="17" customFormat="1" x14ac:dyDescent="0.3">
      <c r="A350" s="7" t="s">
        <v>462</v>
      </c>
      <c r="B350" s="8" t="s">
        <v>1183</v>
      </c>
      <c r="C350" s="21" t="s">
        <v>1184</v>
      </c>
      <c r="D350" s="9">
        <v>30315</v>
      </c>
      <c r="E350" s="9" t="s">
        <v>1183</v>
      </c>
      <c r="F350" s="10" t="str">
        <f>VLOOKUP($E350,'FP MD'!$A:$F,2,FALSE)</f>
        <v>Meter Firmware Improvements 2027</v>
      </c>
      <c r="G350" s="10" t="s">
        <v>511</v>
      </c>
      <c r="H350" s="10" t="s">
        <v>507</v>
      </c>
      <c r="I350" s="10" t="s">
        <v>521</v>
      </c>
      <c r="J350" s="10" t="str">
        <f>VLOOKUP($E350,'FP MD'!$A:$F,3,FALSE)</f>
        <v>Adv Dist Infrastructure (ADI)</v>
      </c>
      <c r="K350" s="10" t="str">
        <f>VLOOKUP($E350,'FP MD'!$A:$F,4,FALSE)</f>
        <v/>
      </c>
      <c r="L350" s="10" t="str">
        <f>VLOOKUP($E350,'FP MD'!$A:$F,5,FALSE)</f>
        <v/>
      </c>
      <c r="M350" s="10">
        <f>VLOOKUP($E350,'FP MD'!$A:$F,6,FALSE)</f>
        <v>0</v>
      </c>
      <c r="N350" s="11">
        <v>202709</v>
      </c>
      <c r="O350" s="15">
        <v>0</v>
      </c>
      <c r="P350" s="16">
        <v>0</v>
      </c>
      <c r="Q350" s="16">
        <v>0</v>
      </c>
      <c r="R350" s="16">
        <v>0</v>
      </c>
      <c r="S350" s="16">
        <v>0</v>
      </c>
      <c r="T350" s="16">
        <v>0</v>
      </c>
      <c r="U350" s="16">
        <v>0</v>
      </c>
      <c r="V350" s="16">
        <v>0</v>
      </c>
      <c r="W350" s="16">
        <v>0</v>
      </c>
      <c r="X350" s="16">
        <v>0</v>
      </c>
      <c r="Y350" s="16">
        <v>0</v>
      </c>
      <c r="Z350" s="16">
        <v>0</v>
      </c>
      <c r="AA350" s="16">
        <v>0</v>
      </c>
      <c r="AB350" s="16">
        <v>0</v>
      </c>
      <c r="AC350" s="16">
        <v>0</v>
      </c>
      <c r="AD350" s="16">
        <v>0</v>
      </c>
      <c r="AE350" s="16">
        <v>0</v>
      </c>
      <c r="AF350" s="16">
        <v>0</v>
      </c>
      <c r="AG350" s="16">
        <v>0</v>
      </c>
      <c r="AH350" s="16">
        <v>0</v>
      </c>
      <c r="AI350" s="16">
        <v>0</v>
      </c>
      <c r="AJ350" s="16">
        <v>0</v>
      </c>
      <c r="AK350" s="16">
        <v>0</v>
      </c>
      <c r="AL350" s="16">
        <v>0</v>
      </c>
      <c r="AM350" s="16">
        <v>0</v>
      </c>
      <c r="AN350" s="16">
        <v>0</v>
      </c>
      <c r="AO350" s="16">
        <v>0</v>
      </c>
      <c r="AP350" s="16">
        <v>0</v>
      </c>
      <c r="AQ350" s="16">
        <v>0</v>
      </c>
      <c r="AR350" s="16">
        <v>0</v>
      </c>
      <c r="AS350" s="16">
        <v>0</v>
      </c>
      <c r="AT350" s="16">
        <v>0</v>
      </c>
      <c r="AU350" s="16">
        <v>0</v>
      </c>
      <c r="AV350" s="16">
        <v>0</v>
      </c>
      <c r="AW350" s="16">
        <v>0</v>
      </c>
      <c r="AX350" s="16">
        <v>0</v>
      </c>
      <c r="AY350" s="16">
        <v>0</v>
      </c>
      <c r="AZ350" s="16">
        <v>0</v>
      </c>
      <c r="BA350" s="16">
        <v>0</v>
      </c>
      <c r="BB350" s="16">
        <v>0</v>
      </c>
      <c r="BC350" s="16">
        <v>0</v>
      </c>
      <c r="BD350" s="16">
        <v>0</v>
      </c>
      <c r="BE350" s="16">
        <v>0</v>
      </c>
      <c r="BF350" s="16">
        <v>0</v>
      </c>
      <c r="BG350" s="16">
        <v>0</v>
      </c>
      <c r="BH350" s="16">
        <v>2195932.7599999998</v>
      </c>
      <c r="BI350" s="16">
        <v>243992.52000000002</v>
      </c>
      <c r="BJ350" s="16">
        <v>243992.5299999998</v>
      </c>
      <c r="BK350" s="16">
        <v>243992.5299999998</v>
      </c>
      <c r="BL350" s="16">
        <v>0</v>
      </c>
      <c r="BM350" s="16">
        <v>0</v>
      </c>
      <c r="BN350" s="16">
        <v>0</v>
      </c>
      <c r="BO350" s="16">
        <v>0</v>
      </c>
      <c r="BP350" s="16">
        <v>0</v>
      </c>
      <c r="BQ350" s="16">
        <v>0</v>
      </c>
      <c r="BR350" s="16">
        <v>0</v>
      </c>
      <c r="BS350" s="16">
        <v>0</v>
      </c>
      <c r="BT350" s="16">
        <v>0</v>
      </c>
      <c r="BU350" s="16">
        <v>0</v>
      </c>
      <c r="BV350" s="16">
        <v>0</v>
      </c>
      <c r="BW350" s="16">
        <v>0</v>
      </c>
      <c r="BX350" s="14">
        <f t="shared" si="5"/>
        <v>2927910.3399999994</v>
      </c>
    </row>
    <row r="351" spans="1:76" s="17" customFormat="1" x14ac:dyDescent="0.3">
      <c r="A351" s="7" t="s">
        <v>462</v>
      </c>
      <c r="B351" s="8" t="s">
        <v>1185</v>
      </c>
      <c r="C351" s="21" t="s">
        <v>1186</v>
      </c>
      <c r="D351" s="9">
        <v>30315</v>
      </c>
      <c r="E351" s="9" t="s">
        <v>1185</v>
      </c>
      <c r="F351" s="10" t="str">
        <f>VLOOKUP($E351,'FP MD'!$A:$F,2,FALSE)</f>
        <v>Meter Firmware Improvements 2028</v>
      </c>
      <c r="G351" s="10" t="s">
        <v>511</v>
      </c>
      <c r="H351" s="10" t="s">
        <v>507</v>
      </c>
      <c r="I351" s="10" t="s">
        <v>521</v>
      </c>
      <c r="J351" s="10" t="str">
        <f>VLOOKUP($E351,'FP MD'!$A:$F,3,FALSE)</f>
        <v>Adv Dist Infrastructure (ADI)</v>
      </c>
      <c r="K351" s="10" t="str">
        <f>VLOOKUP($E351,'FP MD'!$A:$F,4,FALSE)</f>
        <v/>
      </c>
      <c r="L351" s="10" t="str">
        <f>VLOOKUP($E351,'FP MD'!$A:$F,5,FALSE)</f>
        <v/>
      </c>
      <c r="M351" s="10">
        <f>VLOOKUP($E351,'FP MD'!$A:$F,6,FALSE)</f>
        <v>0</v>
      </c>
      <c r="N351" s="11">
        <v>202809</v>
      </c>
      <c r="O351" s="15">
        <v>0</v>
      </c>
      <c r="P351" s="16">
        <v>0</v>
      </c>
      <c r="Q351" s="16">
        <v>0</v>
      </c>
      <c r="R351" s="16">
        <v>0</v>
      </c>
      <c r="S351" s="16">
        <v>0</v>
      </c>
      <c r="T351" s="16">
        <v>0</v>
      </c>
      <c r="U351" s="16">
        <v>0</v>
      </c>
      <c r="V351" s="16">
        <v>0</v>
      </c>
      <c r="W351" s="16">
        <v>0</v>
      </c>
      <c r="X351" s="16">
        <v>0</v>
      </c>
      <c r="Y351" s="16">
        <v>0</v>
      </c>
      <c r="Z351" s="16">
        <v>0</v>
      </c>
      <c r="AA351" s="16">
        <v>0</v>
      </c>
      <c r="AB351" s="16">
        <v>0</v>
      </c>
      <c r="AC351" s="16">
        <v>0</v>
      </c>
      <c r="AD351" s="16">
        <v>0</v>
      </c>
      <c r="AE351" s="16">
        <v>0</v>
      </c>
      <c r="AF351" s="16">
        <v>0</v>
      </c>
      <c r="AG351" s="16">
        <v>0</v>
      </c>
      <c r="AH351" s="16">
        <v>0</v>
      </c>
      <c r="AI351" s="16">
        <v>0</v>
      </c>
      <c r="AJ351" s="16">
        <v>0</v>
      </c>
      <c r="AK351" s="16">
        <v>0</v>
      </c>
      <c r="AL351" s="16">
        <v>0</v>
      </c>
      <c r="AM351" s="16">
        <v>0</v>
      </c>
      <c r="AN351" s="16">
        <v>0</v>
      </c>
      <c r="AO351" s="16">
        <v>0</v>
      </c>
      <c r="AP351" s="16">
        <v>0</v>
      </c>
      <c r="AQ351" s="16">
        <v>0</v>
      </c>
      <c r="AR351" s="16">
        <v>0</v>
      </c>
      <c r="AS351" s="16">
        <v>0</v>
      </c>
      <c r="AT351" s="16">
        <v>0</v>
      </c>
      <c r="AU351" s="16">
        <v>0</v>
      </c>
      <c r="AV351" s="16">
        <v>0</v>
      </c>
      <c r="AW351" s="16">
        <v>0</v>
      </c>
      <c r="AX351" s="16">
        <v>0</v>
      </c>
      <c r="AY351" s="16">
        <v>0</v>
      </c>
      <c r="AZ351" s="16">
        <v>0</v>
      </c>
      <c r="BA351" s="16">
        <v>0</v>
      </c>
      <c r="BB351" s="16">
        <v>0</v>
      </c>
      <c r="BC351" s="16">
        <v>0</v>
      </c>
      <c r="BD351" s="16">
        <v>0</v>
      </c>
      <c r="BE351" s="16">
        <v>0</v>
      </c>
      <c r="BF351" s="16">
        <v>0</v>
      </c>
      <c r="BG351" s="16">
        <v>0</v>
      </c>
      <c r="BH351" s="16">
        <v>0</v>
      </c>
      <c r="BI351" s="16">
        <v>0</v>
      </c>
      <c r="BJ351" s="16">
        <v>0</v>
      </c>
      <c r="BK351" s="16">
        <v>0</v>
      </c>
      <c r="BL351" s="16">
        <v>0</v>
      </c>
      <c r="BM351" s="16">
        <v>0</v>
      </c>
      <c r="BN351" s="16">
        <v>0</v>
      </c>
      <c r="BO351" s="16">
        <v>0</v>
      </c>
      <c r="BP351" s="16">
        <v>0</v>
      </c>
      <c r="BQ351" s="16">
        <v>0</v>
      </c>
      <c r="BR351" s="16">
        <v>0</v>
      </c>
      <c r="BS351" s="16">
        <v>0</v>
      </c>
      <c r="BT351" s="16">
        <v>2239401.4099999997</v>
      </c>
      <c r="BU351" s="16">
        <v>248822.37999999989</v>
      </c>
      <c r="BV351" s="16">
        <v>248822.37999999989</v>
      </c>
      <c r="BW351" s="16">
        <v>248822.37999999989</v>
      </c>
      <c r="BX351" s="14">
        <f t="shared" si="5"/>
        <v>0</v>
      </c>
    </row>
    <row r="352" spans="1:76" s="17" customFormat="1" x14ac:dyDescent="0.3">
      <c r="A352" s="7" t="s">
        <v>462</v>
      </c>
      <c r="B352" s="8" t="s">
        <v>1187</v>
      </c>
      <c r="C352" s="21" t="s">
        <v>1188</v>
      </c>
      <c r="D352" s="9">
        <v>30315</v>
      </c>
      <c r="E352" s="9" t="s">
        <v>1187</v>
      </c>
      <c r="F352" s="10" t="str">
        <f>VLOOKUP($E352,'FP MD'!$A:$F,2,FALSE)</f>
        <v>DAP Infrastructure Upgrades 2025</v>
      </c>
      <c r="G352" s="10" t="s">
        <v>511</v>
      </c>
      <c r="H352" s="10" t="s">
        <v>507</v>
      </c>
      <c r="I352" s="10" t="s">
        <v>521</v>
      </c>
      <c r="J352" s="10" t="str">
        <f>VLOOKUP($E352,'FP MD'!$A:$F,3,FALSE)</f>
        <v/>
      </c>
      <c r="K352" s="10" t="str">
        <f>VLOOKUP($E352,'FP MD'!$A:$F,4,FALSE)</f>
        <v/>
      </c>
      <c r="L352" s="10" t="str">
        <f>VLOOKUP($E352,'FP MD'!$A:$F,5,FALSE)</f>
        <v/>
      </c>
      <c r="M352" s="10">
        <f>VLOOKUP($E352,'FP MD'!$A:$F,6,FALSE)</f>
        <v>0</v>
      </c>
      <c r="N352" s="11">
        <v>202509</v>
      </c>
      <c r="O352" s="15">
        <v>0</v>
      </c>
      <c r="P352" s="16">
        <v>0</v>
      </c>
      <c r="Q352" s="16">
        <v>0</v>
      </c>
      <c r="R352" s="16">
        <v>0</v>
      </c>
      <c r="S352" s="16">
        <v>0</v>
      </c>
      <c r="T352" s="16">
        <v>0</v>
      </c>
      <c r="U352" s="16">
        <v>0</v>
      </c>
      <c r="V352" s="16">
        <v>0</v>
      </c>
      <c r="W352" s="16">
        <v>0</v>
      </c>
      <c r="X352" s="16">
        <v>0</v>
      </c>
      <c r="Y352" s="16">
        <v>0</v>
      </c>
      <c r="Z352" s="16">
        <v>0</v>
      </c>
      <c r="AA352" s="16">
        <v>0</v>
      </c>
      <c r="AB352" s="16">
        <v>0</v>
      </c>
      <c r="AC352" s="16">
        <v>0</v>
      </c>
      <c r="AD352" s="16">
        <v>0</v>
      </c>
      <c r="AE352" s="16">
        <v>0</v>
      </c>
      <c r="AF352" s="16">
        <v>0</v>
      </c>
      <c r="AG352" s="16">
        <v>0</v>
      </c>
      <c r="AH352" s="16">
        <v>0</v>
      </c>
      <c r="AI352" s="16">
        <v>0</v>
      </c>
      <c r="AJ352" s="16">
        <v>3216692.1800000006</v>
      </c>
      <c r="AK352" s="16">
        <v>357410.24000000022</v>
      </c>
      <c r="AL352" s="16">
        <v>357410.24000000022</v>
      </c>
      <c r="AM352" s="16">
        <v>357410.24000000022</v>
      </c>
      <c r="AN352" s="16">
        <v>0</v>
      </c>
      <c r="AO352" s="16">
        <v>0</v>
      </c>
      <c r="AP352" s="16">
        <v>0</v>
      </c>
      <c r="AQ352" s="16">
        <v>0</v>
      </c>
      <c r="AR352" s="16">
        <v>0</v>
      </c>
      <c r="AS352" s="16">
        <v>0</v>
      </c>
      <c r="AT352" s="16">
        <v>0</v>
      </c>
      <c r="AU352" s="16">
        <v>0</v>
      </c>
      <c r="AV352" s="16">
        <v>0</v>
      </c>
      <c r="AW352" s="16">
        <v>0</v>
      </c>
      <c r="AX352" s="16">
        <v>0</v>
      </c>
      <c r="AY352" s="16">
        <v>0</v>
      </c>
      <c r="AZ352" s="16">
        <v>0</v>
      </c>
      <c r="BA352" s="16">
        <v>0</v>
      </c>
      <c r="BB352" s="16">
        <v>0</v>
      </c>
      <c r="BC352" s="16">
        <v>0</v>
      </c>
      <c r="BD352" s="16">
        <v>0</v>
      </c>
      <c r="BE352" s="16">
        <v>0</v>
      </c>
      <c r="BF352" s="16">
        <v>0</v>
      </c>
      <c r="BG352" s="16">
        <v>0</v>
      </c>
      <c r="BH352" s="16">
        <v>0</v>
      </c>
      <c r="BI352" s="16">
        <v>0</v>
      </c>
      <c r="BJ352" s="16">
        <v>0</v>
      </c>
      <c r="BK352" s="16">
        <v>0</v>
      </c>
      <c r="BL352" s="16">
        <v>0</v>
      </c>
      <c r="BM352" s="16">
        <v>0</v>
      </c>
      <c r="BN352" s="16">
        <v>0</v>
      </c>
      <c r="BO352" s="16">
        <v>0</v>
      </c>
      <c r="BP352" s="16">
        <v>0</v>
      </c>
      <c r="BQ352" s="16">
        <v>0</v>
      </c>
      <c r="BR352" s="16">
        <v>0</v>
      </c>
      <c r="BS352" s="16">
        <v>0</v>
      </c>
      <c r="BT352" s="16">
        <v>0</v>
      </c>
      <c r="BU352" s="16">
        <v>0</v>
      </c>
      <c r="BV352" s="16">
        <v>0</v>
      </c>
      <c r="BW352" s="16">
        <v>0</v>
      </c>
      <c r="BX352" s="14">
        <f t="shared" si="5"/>
        <v>4288922.9000000013</v>
      </c>
    </row>
    <row r="353" spans="1:76" s="17" customFormat="1" x14ac:dyDescent="0.3">
      <c r="A353" s="7" t="s">
        <v>462</v>
      </c>
      <c r="B353" s="8" t="s">
        <v>1189</v>
      </c>
      <c r="C353" s="21" t="s">
        <v>1190</v>
      </c>
      <c r="D353" s="9">
        <v>30315</v>
      </c>
      <c r="E353" s="9" t="s">
        <v>1189</v>
      </c>
      <c r="F353" s="10" t="str">
        <f>VLOOKUP($E353,'FP MD'!$A:$F,2,FALSE)</f>
        <v>DAP Infrastructure Upgrades 2026</v>
      </c>
      <c r="G353" s="10" t="s">
        <v>511</v>
      </c>
      <c r="H353" s="10" t="s">
        <v>507</v>
      </c>
      <c r="I353" s="10" t="s">
        <v>521</v>
      </c>
      <c r="J353" s="10" t="str">
        <f>VLOOKUP($E353,'FP MD'!$A:$F,3,FALSE)</f>
        <v/>
      </c>
      <c r="K353" s="10" t="str">
        <f>VLOOKUP($E353,'FP MD'!$A:$F,4,FALSE)</f>
        <v/>
      </c>
      <c r="L353" s="10" t="str">
        <f>VLOOKUP($E353,'FP MD'!$A:$F,5,FALSE)</f>
        <v/>
      </c>
      <c r="M353" s="10">
        <f>VLOOKUP($E353,'FP MD'!$A:$F,6,FALSE)</f>
        <v>0</v>
      </c>
      <c r="N353" s="11">
        <v>202609</v>
      </c>
      <c r="O353" s="15">
        <v>0</v>
      </c>
      <c r="P353" s="16">
        <v>0</v>
      </c>
      <c r="Q353" s="16">
        <v>0</v>
      </c>
      <c r="R353" s="16">
        <v>0</v>
      </c>
      <c r="S353" s="16">
        <v>0</v>
      </c>
      <c r="T353" s="16">
        <v>0</v>
      </c>
      <c r="U353" s="16">
        <v>0</v>
      </c>
      <c r="V353" s="16">
        <v>0</v>
      </c>
      <c r="W353" s="16">
        <v>0</v>
      </c>
      <c r="X353" s="16">
        <v>0</v>
      </c>
      <c r="Y353" s="16">
        <v>0</v>
      </c>
      <c r="Z353" s="16">
        <v>0</v>
      </c>
      <c r="AA353" s="16">
        <v>0</v>
      </c>
      <c r="AB353" s="16">
        <v>0</v>
      </c>
      <c r="AC353" s="16">
        <v>0</v>
      </c>
      <c r="AD353" s="16">
        <v>0</v>
      </c>
      <c r="AE353" s="16">
        <v>0</v>
      </c>
      <c r="AF353" s="16">
        <v>0</v>
      </c>
      <c r="AG353" s="16">
        <v>0</v>
      </c>
      <c r="AH353" s="16">
        <v>0</v>
      </c>
      <c r="AI353" s="16">
        <v>0</v>
      </c>
      <c r="AJ353" s="16">
        <v>0</v>
      </c>
      <c r="AK353" s="16">
        <v>0</v>
      </c>
      <c r="AL353" s="16">
        <v>0</v>
      </c>
      <c r="AM353" s="16">
        <v>0</v>
      </c>
      <c r="AN353" s="16">
        <v>0</v>
      </c>
      <c r="AO353" s="16">
        <v>0</v>
      </c>
      <c r="AP353" s="16">
        <v>0</v>
      </c>
      <c r="AQ353" s="16">
        <v>0</v>
      </c>
      <c r="AR353" s="16">
        <v>0</v>
      </c>
      <c r="AS353" s="16">
        <v>0</v>
      </c>
      <c r="AT353" s="16">
        <v>0</v>
      </c>
      <c r="AU353" s="16">
        <v>0</v>
      </c>
      <c r="AV353" s="16">
        <v>3377526.79</v>
      </c>
      <c r="AW353" s="16">
        <v>375280.75</v>
      </c>
      <c r="AX353" s="16">
        <v>375280.75999999978</v>
      </c>
      <c r="AY353" s="16">
        <v>375280.75</v>
      </c>
      <c r="AZ353" s="16">
        <v>0</v>
      </c>
      <c r="BA353" s="16">
        <v>0</v>
      </c>
      <c r="BB353" s="16">
        <v>0</v>
      </c>
      <c r="BC353" s="16">
        <v>0</v>
      </c>
      <c r="BD353" s="16">
        <v>0</v>
      </c>
      <c r="BE353" s="16">
        <v>0</v>
      </c>
      <c r="BF353" s="16">
        <v>0</v>
      </c>
      <c r="BG353" s="16">
        <v>0</v>
      </c>
      <c r="BH353" s="16">
        <v>0</v>
      </c>
      <c r="BI353" s="16">
        <v>0</v>
      </c>
      <c r="BJ353" s="16">
        <v>0</v>
      </c>
      <c r="BK353" s="16">
        <v>0</v>
      </c>
      <c r="BL353" s="16">
        <v>0</v>
      </c>
      <c r="BM353" s="16">
        <v>0</v>
      </c>
      <c r="BN353" s="16">
        <v>0</v>
      </c>
      <c r="BO353" s="16">
        <v>0</v>
      </c>
      <c r="BP353" s="16">
        <v>0</v>
      </c>
      <c r="BQ353" s="16">
        <v>0</v>
      </c>
      <c r="BR353" s="16">
        <v>0</v>
      </c>
      <c r="BS353" s="16">
        <v>0</v>
      </c>
      <c r="BT353" s="16">
        <v>0</v>
      </c>
      <c r="BU353" s="16">
        <v>0</v>
      </c>
      <c r="BV353" s="16">
        <v>0</v>
      </c>
      <c r="BW353" s="16">
        <v>0</v>
      </c>
      <c r="BX353" s="14">
        <f t="shared" si="5"/>
        <v>4503369.05</v>
      </c>
    </row>
    <row r="354" spans="1:76" s="17" customFormat="1" x14ac:dyDescent="0.3">
      <c r="A354" s="7" t="s">
        <v>462</v>
      </c>
      <c r="B354" s="8" t="s">
        <v>1191</v>
      </c>
      <c r="C354" s="21" t="s">
        <v>1192</v>
      </c>
      <c r="D354" s="9">
        <v>30315</v>
      </c>
      <c r="E354" s="9" t="s">
        <v>1191</v>
      </c>
      <c r="F354" s="10" t="str">
        <f>VLOOKUP($E354,'FP MD'!$A:$F,2,FALSE)</f>
        <v>DAP Infrastructure Upgrades 2027</v>
      </c>
      <c r="G354" s="10" t="s">
        <v>511</v>
      </c>
      <c r="H354" s="10" t="s">
        <v>507</v>
      </c>
      <c r="I354" s="10" t="s">
        <v>521</v>
      </c>
      <c r="J354" s="10" t="str">
        <f>VLOOKUP($E354,'FP MD'!$A:$F,3,FALSE)</f>
        <v/>
      </c>
      <c r="K354" s="10" t="str">
        <f>VLOOKUP($E354,'FP MD'!$A:$F,4,FALSE)</f>
        <v/>
      </c>
      <c r="L354" s="10" t="str">
        <f>VLOOKUP($E354,'FP MD'!$A:$F,5,FALSE)</f>
        <v/>
      </c>
      <c r="M354" s="10">
        <f>VLOOKUP($E354,'FP MD'!$A:$F,6,FALSE)</f>
        <v>0</v>
      </c>
      <c r="N354" s="11">
        <v>202709</v>
      </c>
      <c r="O354" s="15">
        <v>0</v>
      </c>
      <c r="P354" s="16">
        <v>0</v>
      </c>
      <c r="Q354" s="16">
        <v>0</v>
      </c>
      <c r="R354" s="16">
        <v>0</v>
      </c>
      <c r="S354" s="16">
        <v>0</v>
      </c>
      <c r="T354" s="16">
        <v>0</v>
      </c>
      <c r="U354" s="16">
        <v>0</v>
      </c>
      <c r="V354" s="16">
        <v>0</v>
      </c>
      <c r="W354" s="16">
        <v>0</v>
      </c>
      <c r="X354" s="16">
        <v>0</v>
      </c>
      <c r="Y354" s="16">
        <v>0</v>
      </c>
      <c r="Z354" s="16">
        <v>0</v>
      </c>
      <c r="AA354" s="16">
        <v>0</v>
      </c>
      <c r="AB354" s="16">
        <v>0</v>
      </c>
      <c r="AC354" s="16">
        <v>0</v>
      </c>
      <c r="AD354" s="16">
        <v>0</v>
      </c>
      <c r="AE354" s="16">
        <v>0</v>
      </c>
      <c r="AF354" s="16">
        <v>0</v>
      </c>
      <c r="AG354" s="16">
        <v>0</v>
      </c>
      <c r="AH354" s="16">
        <v>0</v>
      </c>
      <c r="AI354" s="16">
        <v>0</v>
      </c>
      <c r="AJ354" s="16">
        <v>0</v>
      </c>
      <c r="AK354" s="16">
        <v>0</v>
      </c>
      <c r="AL354" s="16">
        <v>0</v>
      </c>
      <c r="AM354" s="16">
        <v>0</v>
      </c>
      <c r="AN354" s="16">
        <v>0</v>
      </c>
      <c r="AO354" s="16">
        <v>0</v>
      </c>
      <c r="AP354" s="16">
        <v>0</v>
      </c>
      <c r="AQ354" s="16">
        <v>0</v>
      </c>
      <c r="AR354" s="16">
        <v>0</v>
      </c>
      <c r="AS354" s="16">
        <v>0</v>
      </c>
      <c r="AT354" s="16">
        <v>0</v>
      </c>
      <c r="AU354" s="16">
        <v>0</v>
      </c>
      <c r="AV354" s="16">
        <v>0</v>
      </c>
      <c r="AW354" s="16">
        <v>0</v>
      </c>
      <c r="AX354" s="16">
        <v>0</v>
      </c>
      <c r="AY354" s="16">
        <v>0</v>
      </c>
      <c r="AZ354" s="16">
        <v>0</v>
      </c>
      <c r="BA354" s="16">
        <v>0</v>
      </c>
      <c r="BB354" s="16">
        <v>0</v>
      </c>
      <c r="BC354" s="16">
        <v>0</v>
      </c>
      <c r="BD354" s="16">
        <v>0</v>
      </c>
      <c r="BE354" s="16">
        <v>0</v>
      </c>
      <c r="BF354" s="16">
        <v>0</v>
      </c>
      <c r="BG354" s="16">
        <v>0</v>
      </c>
      <c r="BH354" s="16">
        <v>3546403.13</v>
      </c>
      <c r="BI354" s="16">
        <v>394044.79000000004</v>
      </c>
      <c r="BJ354" s="16">
        <v>394044.79000000004</v>
      </c>
      <c r="BK354" s="16">
        <v>394044.79000000004</v>
      </c>
      <c r="BL354" s="16">
        <v>0</v>
      </c>
      <c r="BM354" s="16">
        <v>0</v>
      </c>
      <c r="BN354" s="16">
        <v>0</v>
      </c>
      <c r="BO354" s="16">
        <v>0</v>
      </c>
      <c r="BP354" s="16">
        <v>0</v>
      </c>
      <c r="BQ354" s="16">
        <v>0</v>
      </c>
      <c r="BR354" s="16">
        <v>0</v>
      </c>
      <c r="BS354" s="16">
        <v>0</v>
      </c>
      <c r="BT354" s="16">
        <v>0</v>
      </c>
      <c r="BU354" s="16">
        <v>0</v>
      </c>
      <c r="BV354" s="16">
        <v>0</v>
      </c>
      <c r="BW354" s="16">
        <v>0</v>
      </c>
      <c r="BX354" s="14">
        <f t="shared" si="5"/>
        <v>4728537.5</v>
      </c>
    </row>
    <row r="355" spans="1:76" s="17" customFormat="1" x14ac:dyDescent="0.3">
      <c r="A355" s="7" t="s">
        <v>462</v>
      </c>
      <c r="B355" s="8" t="s">
        <v>1193</v>
      </c>
      <c r="C355" s="21" t="s">
        <v>1194</v>
      </c>
      <c r="D355" s="9">
        <v>30315</v>
      </c>
      <c r="E355" s="9" t="s">
        <v>1193</v>
      </c>
      <c r="F355" s="10" t="str">
        <f>VLOOKUP($E355,'FP MD'!$A:$F,2,FALSE)</f>
        <v>DAP Infrastructure Upgrades 2028</v>
      </c>
      <c r="G355" s="10" t="s">
        <v>511</v>
      </c>
      <c r="H355" s="10" t="s">
        <v>507</v>
      </c>
      <c r="I355" s="10" t="s">
        <v>521</v>
      </c>
      <c r="J355" s="10" t="str">
        <f>VLOOKUP($E355,'FP MD'!$A:$F,3,FALSE)</f>
        <v/>
      </c>
      <c r="K355" s="10" t="str">
        <f>VLOOKUP($E355,'FP MD'!$A:$F,4,FALSE)</f>
        <v/>
      </c>
      <c r="L355" s="10" t="str">
        <f>VLOOKUP($E355,'FP MD'!$A:$F,5,FALSE)</f>
        <v/>
      </c>
      <c r="M355" s="10">
        <f>VLOOKUP($E355,'FP MD'!$A:$F,6,FALSE)</f>
        <v>0</v>
      </c>
      <c r="N355" s="11">
        <v>202809</v>
      </c>
      <c r="O355" s="15">
        <v>0</v>
      </c>
      <c r="P355" s="16">
        <v>0</v>
      </c>
      <c r="Q355" s="16">
        <v>0</v>
      </c>
      <c r="R355" s="16">
        <v>0</v>
      </c>
      <c r="S355" s="16">
        <v>0</v>
      </c>
      <c r="T355" s="16">
        <v>0</v>
      </c>
      <c r="U355" s="16">
        <v>0</v>
      </c>
      <c r="V355" s="16">
        <v>0</v>
      </c>
      <c r="W355" s="16">
        <v>0</v>
      </c>
      <c r="X355" s="16">
        <v>0</v>
      </c>
      <c r="Y355" s="16">
        <v>0</v>
      </c>
      <c r="Z355" s="16">
        <v>0</v>
      </c>
      <c r="AA355" s="16">
        <v>0</v>
      </c>
      <c r="AB355" s="16">
        <v>0</v>
      </c>
      <c r="AC355" s="16">
        <v>0</v>
      </c>
      <c r="AD355" s="16">
        <v>0</v>
      </c>
      <c r="AE355" s="16">
        <v>0</v>
      </c>
      <c r="AF355" s="16">
        <v>0</v>
      </c>
      <c r="AG355" s="16">
        <v>0</v>
      </c>
      <c r="AH355" s="16">
        <v>0</v>
      </c>
      <c r="AI355" s="16">
        <v>0</v>
      </c>
      <c r="AJ355" s="16">
        <v>0</v>
      </c>
      <c r="AK355" s="16">
        <v>0</v>
      </c>
      <c r="AL355" s="16">
        <v>0</v>
      </c>
      <c r="AM355" s="16">
        <v>0</v>
      </c>
      <c r="AN355" s="16">
        <v>0</v>
      </c>
      <c r="AO355" s="16">
        <v>0</v>
      </c>
      <c r="AP355" s="16">
        <v>0</v>
      </c>
      <c r="AQ355" s="16">
        <v>0</v>
      </c>
      <c r="AR355" s="16">
        <v>0</v>
      </c>
      <c r="AS355" s="16">
        <v>0</v>
      </c>
      <c r="AT355" s="16">
        <v>0</v>
      </c>
      <c r="AU355" s="16">
        <v>0</v>
      </c>
      <c r="AV355" s="16">
        <v>0</v>
      </c>
      <c r="AW355" s="16">
        <v>0</v>
      </c>
      <c r="AX355" s="16">
        <v>0</v>
      </c>
      <c r="AY355" s="16">
        <v>0</v>
      </c>
      <c r="AZ355" s="16">
        <v>0</v>
      </c>
      <c r="BA355" s="16">
        <v>0</v>
      </c>
      <c r="BB355" s="16">
        <v>0</v>
      </c>
      <c r="BC355" s="16">
        <v>0</v>
      </c>
      <c r="BD355" s="16">
        <v>0</v>
      </c>
      <c r="BE355" s="16">
        <v>0</v>
      </c>
      <c r="BF355" s="16">
        <v>0</v>
      </c>
      <c r="BG355" s="16">
        <v>0</v>
      </c>
      <c r="BH355" s="16">
        <v>0</v>
      </c>
      <c r="BI355" s="16">
        <v>0</v>
      </c>
      <c r="BJ355" s="16">
        <v>0</v>
      </c>
      <c r="BK355" s="16">
        <v>0</v>
      </c>
      <c r="BL355" s="16">
        <v>0</v>
      </c>
      <c r="BM355" s="16">
        <v>0</v>
      </c>
      <c r="BN355" s="16">
        <v>0</v>
      </c>
      <c r="BO355" s="16">
        <v>0</v>
      </c>
      <c r="BP355" s="16">
        <v>0</v>
      </c>
      <c r="BQ355" s="16">
        <v>0</v>
      </c>
      <c r="BR355" s="16">
        <v>0</v>
      </c>
      <c r="BS355" s="16">
        <v>0</v>
      </c>
      <c r="BT355" s="16">
        <v>3723723.290000001</v>
      </c>
      <c r="BU355" s="16">
        <v>413747.03000000026</v>
      </c>
      <c r="BV355" s="16">
        <v>413747.03000000026</v>
      </c>
      <c r="BW355" s="16">
        <v>413747.03000000026</v>
      </c>
      <c r="BX355" s="14">
        <f t="shared" si="5"/>
        <v>0</v>
      </c>
    </row>
    <row r="356" spans="1:76" s="17" customFormat="1" x14ac:dyDescent="0.3">
      <c r="A356" s="7" t="s">
        <v>462</v>
      </c>
      <c r="B356" s="8" t="s">
        <v>1195</v>
      </c>
      <c r="C356" s="21" t="s">
        <v>1196</v>
      </c>
      <c r="D356" s="9">
        <v>30315</v>
      </c>
      <c r="E356" s="9" t="s">
        <v>1195</v>
      </c>
      <c r="F356" s="10" t="str">
        <f>VLOOKUP($E356,'FP MD'!$A:$F,2,FALSE)</f>
        <v>DAP Analytics Upgrade 2025</v>
      </c>
      <c r="G356" s="10" t="s">
        <v>511</v>
      </c>
      <c r="H356" s="10" t="s">
        <v>507</v>
      </c>
      <c r="I356" s="10" t="s">
        <v>521</v>
      </c>
      <c r="J356" s="10" t="str">
        <f>VLOOKUP($E356,'FP MD'!$A:$F,3,FALSE)</f>
        <v/>
      </c>
      <c r="K356" s="10" t="str">
        <f>VLOOKUP($E356,'FP MD'!$A:$F,4,FALSE)</f>
        <v/>
      </c>
      <c r="L356" s="10" t="str">
        <f>VLOOKUP($E356,'FP MD'!$A:$F,5,FALSE)</f>
        <v/>
      </c>
      <c r="M356" s="10">
        <f>VLOOKUP($E356,'FP MD'!$A:$F,6,FALSE)</f>
        <v>0</v>
      </c>
      <c r="N356" s="11">
        <v>202509</v>
      </c>
      <c r="O356" s="15">
        <v>0</v>
      </c>
      <c r="P356" s="16">
        <v>0</v>
      </c>
      <c r="Q356" s="16">
        <v>0</v>
      </c>
      <c r="R356" s="16">
        <v>0</v>
      </c>
      <c r="S356" s="16">
        <v>0</v>
      </c>
      <c r="T356" s="16">
        <v>0</v>
      </c>
      <c r="U356" s="16">
        <v>0</v>
      </c>
      <c r="V356" s="16">
        <v>0</v>
      </c>
      <c r="W356" s="16">
        <v>0</v>
      </c>
      <c r="X356" s="16">
        <v>0</v>
      </c>
      <c r="Y356" s="16">
        <v>0</v>
      </c>
      <c r="Z356" s="16">
        <v>0</v>
      </c>
      <c r="AA356" s="16">
        <v>0</v>
      </c>
      <c r="AB356" s="16">
        <v>0</v>
      </c>
      <c r="AC356" s="16">
        <v>0</v>
      </c>
      <c r="AD356" s="16">
        <v>0</v>
      </c>
      <c r="AE356" s="16">
        <v>0</v>
      </c>
      <c r="AF356" s="16">
        <v>0</v>
      </c>
      <c r="AG356" s="16">
        <v>0</v>
      </c>
      <c r="AH356" s="16">
        <v>0</v>
      </c>
      <c r="AI356" s="16">
        <v>0</v>
      </c>
      <c r="AJ356" s="16">
        <v>3778969.790000001</v>
      </c>
      <c r="AK356" s="16">
        <v>419885.53000000026</v>
      </c>
      <c r="AL356" s="16">
        <v>419885.54000000004</v>
      </c>
      <c r="AM356" s="16">
        <v>419885.53000000026</v>
      </c>
      <c r="AN356" s="16">
        <v>0</v>
      </c>
      <c r="AO356" s="16">
        <v>0</v>
      </c>
      <c r="AP356" s="16">
        <v>0</v>
      </c>
      <c r="AQ356" s="16">
        <v>0</v>
      </c>
      <c r="AR356" s="16">
        <v>0</v>
      </c>
      <c r="AS356" s="16">
        <v>0</v>
      </c>
      <c r="AT356" s="16">
        <v>0</v>
      </c>
      <c r="AU356" s="16">
        <v>0</v>
      </c>
      <c r="AV356" s="16">
        <v>0</v>
      </c>
      <c r="AW356" s="16">
        <v>0</v>
      </c>
      <c r="AX356" s="16">
        <v>0</v>
      </c>
      <c r="AY356" s="16">
        <v>0</v>
      </c>
      <c r="AZ356" s="16">
        <v>0</v>
      </c>
      <c r="BA356" s="16">
        <v>0</v>
      </c>
      <c r="BB356" s="16">
        <v>0</v>
      </c>
      <c r="BC356" s="16">
        <v>0</v>
      </c>
      <c r="BD356" s="16">
        <v>0</v>
      </c>
      <c r="BE356" s="16">
        <v>0</v>
      </c>
      <c r="BF356" s="16">
        <v>0</v>
      </c>
      <c r="BG356" s="16">
        <v>0</v>
      </c>
      <c r="BH356" s="16">
        <v>0</v>
      </c>
      <c r="BI356" s="16">
        <v>0</v>
      </c>
      <c r="BJ356" s="16">
        <v>0</v>
      </c>
      <c r="BK356" s="16">
        <v>0</v>
      </c>
      <c r="BL356" s="16">
        <v>0</v>
      </c>
      <c r="BM356" s="16">
        <v>0</v>
      </c>
      <c r="BN356" s="16">
        <v>0</v>
      </c>
      <c r="BO356" s="16">
        <v>0</v>
      </c>
      <c r="BP356" s="16">
        <v>0</v>
      </c>
      <c r="BQ356" s="16">
        <v>0</v>
      </c>
      <c r="BR356" s="16">
        <v>0</v>
      </c>
      <c r="BS356" s="16">
        <v>0</v>
      </c>
      <c r="BT356" s="16">
        <v>0</v>
      </c>
      <c r="BU356" s="16">
        <v>0</v>
      </c>
      <c r="BV356" s="16">
        <v>0</v>
      </c>
      <c r="BW356" s="16">
        <v>0</v>
      </c>
      <c r="BX356" s="14">
        <f t="shared" si="5"/>
        <v>5038626.3900000015</v>
      </c>
    </row>
    <row r="357" spans="1:76" s="17" customFormat="1" x14ac:dyDescent="0.3">
      <c r="A357" s="7" t="s">
        <v>462</v>
      </c>
      <c r="B357" s="8" t="s">
        <v>1197</v>
      </c>
      <c r="C357" s="21" t="s">
        <v>1198</v>
      </c>
      <c r="D357" s="9">
        <v>30315</v>
      </c>
      <c r="E357" s="9" t="s">
        <v>1197</v>
      </c>
      <c r="F357" s="10" t="str">
        <f>VLOOKUP($E357,'FP MD'!$A:$F,2,FALSE)</f>
        <v>DAP Analytics Upgrade 2026</v>
      </c>
      <c r="G357" s="10" t="s">
        <v>511</v>
      </c>
      <c r="H357" s="10" t="s">
        <v>507</v>
      </c>
      <c r="I357" s="10" t="s">
        <v>521</v>
      </c>
      <c r="J357" s="10" t="str">
        <f>VLOOKUP($E357,'FP MD'!$A:$F,3,FALSE)</f>
        <v/>
      </c>
      <c r="K357" s="10" t="str">
        <f>VLOOKUP($E357,'FP MD'!$A:$F,4,FALSE)</f>
        <v/>
      </c>
      <c r="L357" s="10" t="str">
        <f>VLOOKUP($E357,'FP MD'!$A:$F,5,FALSE)</f>
        <v/>
      </c>
      <c r="M357" s="10">
        <f>VLOOKUP($E357,'FP MD'!$A:$F,6,FALSE)</f>
        <v>0</v>
      </c>
      <c r="N357" s="11">
        <v>202609</v>
      </c>
      <c r="O357" s="15">
        <v>0</v>
      </c>
      <c r="P357" s="16">
        <v>0</v>
      </c>
      <c r="Q357" s="16">
        <v>0</v>
      </c>
      <c r="R357" s="16">
        <v>0</v>
      </c>
      <c r="S357" s="16">
        <v>0</v>
      </c>
      <c r="T357" s="16">
        <v>0</v>
      </c>
      <c r="U357" s="16">
        <v>0</v>
      </c>
      <c r="V357" s="16">
        <v>0</v>
      </c>
      <c r="W357" s="16">
        <v>0</v>
      </c>
      <c r="X357" s="16">
        <v>0</v>
      </c>
      <c r="Y357" s="16">
        <v>0</v>
      </c>
      <c r="Z357" s="16">
        <v>0</v>
      </c>
      <c r="AA357" s="16">
        <v>0</v>
      </c>
      <c r="AB357" s="16">
        <v>0</v>
      </c>
      <c r="AC357" s="16">
        <v>0</v>
      </c>
      <c r="AD357" s="16">
        <v>0</v>
      </c>
      <c r="AE357" s="16">
        <v>0</v>
      </c>
      <c r="AF357" s="16">
        <v>0</v>
      </c>
      <c r="AG357" s="16">
        <v>0</v>
      </c>
      <c r="AH357" s="16">
        <v>0</v>
      </c>
      <c r="AI357" s="16">
        <v>0</v>
      </c>
      <c r="AJ357" s="16">
        <v>0</v>
      </c>
      <c r="AK357" s="16">
        <v>0</v>
      </c>
      <c r="AL357" s="16">
        <v>0</v>
      </c>
      <c r="AM357" s="16">
        <v>0</v>
      </c>
      <c r="AN357" s="16">
        <v>0</v>
      </c>
      <c r="AO357" s="16">
        <v>0</v>
      </c>
      <c r="AP357" s="16">
        <v>0</v>
      </c>
      <c r="AQ357" s="16">
        <v>0</v>
      </c>
      <c r="AR357" s="16">
        <v>0</v>
      </c>
      <c r="AS357" s="16">
        <v>0</v>
      </c>
      <c r="AT357" s="16">
        <v>0</v>
      </c>
      <c r="AU357" s="16">
        <v>0</v>
      </c>
      <c r="AV357" s="16">
        <v>3967918.28</v>
      </c>
      <c r="AW357" s="16">
        <v>440879.81000000006</v>
      </c>
      <c r="AX357" s="16">
        <v>440879.80999999959</v>
      </c>
      <c r="AY357" s="16">
        <v>440879.80999999959</v>
      </c>
      <c r="AZ357" s="16">
        <v>0</v>
      </c>
      <c r="BA357" s="16">
        <v>0</v>
      </c>
      <c r="BB357" s="16">
        <v>0</v>
      </c>
      <c r="BC357" s="16">
        <v>0</v>
      </c>
      <c r="BD357" s="16">
        <v>0</v>
      </c>
      <c r="BE357" s="16">
        <v>0</v>
      </c>
      <c r="BF357" s="16">
        <v>0</v>
      </c>
      <c r="BG357" s="16">
        <v>0</v>
      </c>
      <c r="BH357" s="16">
        <v>0</v>
      </c>
      <c r="BI357" s="16">
        <v>0</v>
      </c>
      <c r="BJ357" s="16">
        <v>0</v>
      </c>
      <c r="BK357" s="16">
        <v>0</v>
      </c>
      <c r="BL357" s="16">
        <v>0</v>
      </c>
      <c r="BM357" s="16">
        <v>0</v>
      </c>
      <c r="BN357" s="16">
        <v>0</v>
      </c>
      <c r="BO357" s="16">
        <v>0</v>
      </c>
      <c r="BP357" s="16">
        <v>0</v>
      </c>
      <c r="BQ357" s="16">
        <v>0</v>
      </c>
      <c r="BR357" s="16">
        <v>0</v>
      </c>
      <c r="BS357" s="16">
        <v>0</v>
      </c>
      <c r="BT357" s="16">
        <v>0</v>
      </c>
      <c r="BU357" s="16">
        <v>0</v>
      </c>
      <c r="BV357" s="16">
        <v>0</v>
      </c>
      <c r="BW357" s="16">
        <v>0</v>
      </c>
      <c r="BX357" s="14">
        <f t="shared" si="5"/>
        <v>5290557.709999999</v>
      </c>
    </row>
    <row r="358" spans="1:76" s="17" customFormat="1" x14ac:dyDescent="0.3">
      <c r="A358" s="7" t="s">
        <v>462</v>
      </c>
      <c r="B358" s="8" t="s">
        <v>1199</v>
      </c>
      <c r="C358" s="21" t="s">
        <v>1200</v>
      </c>
      <c r="D358" s="9">
        <v>30315</v>
      </c>
      <c r="E358" s="9" t="s">
        <v>1199</v>
      </c>
      <c r="F358" s="10" t="str">
        <f>VLOOKUP($E358,'FP MD'!$A:$F,2,FALSE)</f>
        <v>DAP Analytics Upgrade 2027</v>
      </c>
      <c r="G358" s="10" t="s">
        <v>511</v>
      </c>
      <c r="H358" s="10" t="s">
        <v>507</v>
      </c>
      <c r="I358" s="10" t="s">
        <v>521</v>
      </c>
      <c r="J358" s="10" t="str">
        <f>VLOOKUP($E358,'FP MD'!$A:$F,3,FALSE)</f>
        <v/>
      </c>
      <c r="K358" s="10" t="str">
        <f>VLOOKUP($E358,'FP MD'!$A:$F,4,FALSE)</f>
        <v/>
      </c>
      <c r="L358" s="10" t="str">
        <f>VLOOKUP($E358,'FP MD'!$A:$F,5,FALSE)</f>
        <v/>
      </c>
      <c r="M358" s="10">
        <f>VLOOKUP($E358,'FP MD'!$A:$F,6,FALSE)</f>
        <v>0</v>
      </c>
      <c r="N358" s="11">
        <v>202709</v>
      </c>
      <c r="O358" s="15">
        <v>0</v>
      </c>
      <c r="P358" s="16">
        <v>0</v>
      </c>
      <c r="Q358" s="16">
        <v>0</v>
      </c>
      <c r="R358" s="16">
        <v>0</v>
      </c>
      <c r="S358" s="16">
        <v>0</v>
      </c>
      <c r="T358" s="16">
        <v>0</v>
      </c>
      <c r="U358" s="16">
        <v>0</v>
      </c>
      <c r="V358" s="16">
        <v>0</v>
      </c>
      <c r="W358" s="16">
        <v>0</v>
      </c>
      <c r="X358" s="16">
        <v>0</v>
      </c>
      <c r="Y358" s="16">
        <v>0</v>
      </c>
      <c r="Z358" s="16">
        <v>0</v>
      </c>
      <c r="AA358" s="16">
        <v>0</v>
      </c>
      <c r="AB358" s="16">
        <v>0</v>
      </c>
      <c r="AC358" s="16">
        <v>0</v>
      </c>
      <c r="AD358" s="16">
        <v>0</v>
      </c>
      <c r="AE358" s="16">
        <v>0</v>
      </c>
      <c r="AF358" s="16">
        <v>0</v>
      </c>
      <c r="AG358" s="16">
        <v>0</v>
      </c>
      <c r="AH358" s="16">
        <v>0</v>
      </c>
      <c r="AI358" s="16">
        <v>0</v>
      </c>
      <c r="AJ358" s="16">
        <v>0</v>
      </c>
      <c r="AK358" s="16">
        <v>0</v>
      </c>
      <c r="AL358" s="16">
        <v>0</v>
      </c>
      <c r="AM358" s="16">
        <v>0</v>
      </c>
      <c r="AN358" s="16">
        <v>0</v>
      </c>
      <c r="AO358" s="16">
        <v>0</v>
      </c>
      <c r="AP358" s="16">
        <v>0</v>
      </c>
      <c r="AQ358" s="16">
        <v>0</v>
      </c>
      <c r="AR358" s="16">
        <v>0</v>
      </c>
      <c r="AS358" s="16">
        <v>0</v>
      </c>
      <c r="AT358" s="16">
        <v>0</v>
      </c>
      <c r="AU358" s="16">
        <v>0</v>
      </c>
      <c r="AV358" s="16">
        <v>0</v>
      </c>
      <c r="AW358" s="16">
        <v>0</v>
      </c>
      <c r="AX358" s="16">
        <v>0</v>
      </c>
      <c r="AY358" s="16">
        <v>0</v>
      </c>
      <c r="AZ358" s="16">
        <v>0</v>
      </c>
      <c r="BA358" s="16">
        <v>0</v>
      </c>
      <c r="BB358" s="16">
        <v>0</v>
      </c>
      <c r="BC358" s="16">
        <v>0</v>
      </c>
      <c r="BD358" s="16">
        <v>0</v>
      </c>
      <c r="BE358" s="16">
        <v>0</v>
      </c>
      <c r="BF358" s="16">
        <v>0</v>
      </c>
      <c r="BG358" s="16">
        <v>0</v>
      </c>
      <c r="BH358" s="16">
        <v>4166314.1899999995</v>
      </c>
      <c r="BI358" s="16">
        <v>462923.79999999981</v>
      </c>
      <c r="BJ358" s="16">
        <v>462923.79999999981</v>
      </c>
      <c r="BK358" s="16">
        <v>462923.79999999981</v>
      </c>
      <c r="BL358" s="16">
        <v>0</v>
      </c>
      <c r="BM358" s="16">
        <v>0</v>
      </c>
      <c r="BN358" s="16">
        <v>0</v>
      </c>
      <c r="BO358" s="16">
        <v>0</v>
      </c>
      <c r="BP358" s="16">
        <v>0</v>
      </c>
      <c r="BQ358" s="16">
        <v>0</v>
      </c>
      <c r="BR358" s="16">
        <v>0</v>
      </c>
      <c r="BS358" s="16">
        <v>0</v>
      </c>
      <c r="BT358" s="16">
        <v>0</v>
      </c>
      <c r="BU358" s="16">
        <v>0</v>
      </c>
      <c r="BV358" s="16">
        <v>0</v>
      </c>
      <c r="BW358" s="16">
        <v>0</v>
      </c>
      <c r="BX358" s="14">
        <f t="shared" si="5"/>
        <v>5555085.5899999989</v>
      </c>
    </row>
    <row r="359" spans="1:76" s="17" customFormat="1" x14ac:dyDescent="0.3">
      <c r="A359" s="7" t="s">
        <v>462</v>
      </c>
      <c r="B359" s="8" t="s">
        <v>1201</v>
      </c>
      <c r="C359" s="21" t="s">
        <v>1202</v>
      </c>
      <c r="D359" s="9">
        <v>30315</v>
      </c>
      <c r="E359" s="9" t="s">
        <v>1201</v>
      </c>
      <c r="F359" s="10" t="str">
        <f>VLOOKUP($E359,'FP MD'!$A:$F,2,FALSE)</f>
        <v>DAP Analytics Upgrade 2028</v>
      </c>
      <c r="G359" s="10" t="s">
        <v>511</v>
      </c>
      <c r="H359" s="10" t="s">
        <v>507</v>
      </c>
      <c r="I359" s="10" t="s">
        <v>521</v>
      </c>
      <c r="J359" s="10" t="str">
        <f>VLOOKUP($E359,'FP MD'!$A:$F,3,FALSE)</f>
        <v/>
      </c>
      <c r="K359" s="10" t="str">
        <f>VLOOKUP($E359,'FP MD'!$A:$F,4,FALSE)</f>
        <v/>
      </c>
      <c r="L359" s="10" t="str">
        <f>VLOOKUP($E359,'FP MD'!$A:$F,5,FALSE)</f>
        <v/>
      </c>
      <c r="M359" s="10">
        <f>VLOOKUP($E359,'FP MD'!$A:$F,6,FALSE)</f>
        <v>0</v>
      </c>
      <c r="N359" s="11">
        <v>202809</v>
      </c>
      <c r="O359" s="15">
        <v>0</v>
      </c>
      <c r="P359" s="16">
        <v>0</v>
      </c>
      <c r="Q359" s="16">
        <v>0</v>
      </c>
      <c r="R359" s="16">
        <v>0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  <c r="AZ359" s="16">
        <v>0</v>
      </c>
      <c r="BA359" s="16">
        <v>0</v>
      </c>
      <c r="BB359" s="16">
        <v>0</v>
      </c>
      <c r="BC359" s="16">
        <v>0</v>
      </c>
      <c r="BD359" s="16">
        <v>0</v>
      </c>
      <c r="BE359" s="16">
        <v>0</v>
      </c>
      <c r="BF359" s="16">
        <v>0</v>
      </c>
      <c r="BG359" s="16">
        <v>0</v>
      </c>
      <c r="BH359" s="16">
        <v>0</v>
      </c>
      <c r="BI359" s="16">
        <v>0</v>
      </c>
      <c r="BJ359" s="16">
        <v>0</v>
      </c>
      <c r="BK359" s="16">
        <v>0</v>
      </c>
      <c r="BL359" s="16">
        <v>0</v>
      </c>
      <c r="BM359" s="16">
        <v>0</v>
      </c>
      <c r="BN359" s="16">
        <v>0</v>
      </c>
      <c r="BO359" s="16">
        <v>0</v>
      </c>
      <c r="BP359" s="16">
        <v>0</v>
      </c>
      <c r="BQ359" s="16">
        <v>0</v>
      </c>
      <c r="BR359" s="16">
        <v>0</v>
      </c>
      <c r="BS359" s="16">
        <v>0</v>
      </c>
      <c r="BT359" s="16">
        <v>4374629.9000000004</v>
      </c>
      <c r="BU359" s="16">
        <v>486069.99000000022</v>
      </c>
      <c r="BV359" s="16">
        <v>486069.99000000022</v>
      </c>
      <c r="BW359" s="16">
        <v>486069.99000000022</v>
      </c>
      <c r="BX359" s="14">
        <f t="shared" si="5"/>
        <v>0</v>
      </c>
    </row>
    <row r="360" spans="1:76" s="17" customFormat="1" x14ac:dyDescent="0.3">
      <c r="A360" s="7" t="s">
        <v>462</v>
      </c>
      <c r="B360" s="8" t="s">
        <v>1203</v>
      </c>
      <c r="C360" s="21" t="s">
        <v>1204</v>
      </c>
      <c r="D360" s="9">
        <v>30315</v>
      </c>
      <c r="E360" s="9" t="s">
        <v>1203</v>
      </c>
      <c r="F360" s="10" t="str">
        <f>VLOOKUP($E360,'FP MD'!$A:$F,2,FALSE)</f>
        <v>DI Apps Operationalization 2025</v>
      </c>
      <c r="G360" s="10" t="s">
        <v>511</v>
      </c>
      <c r="H360" s="10" t="s">
        <v>507</v>
      </c>
      <c r="I360" s="10" t="s">
        <v>521</v>
      </c>
      <c r="J360" s="10" t="str">
        <f>VLOOKUP($E360,'FP MD'!$A:$F,3,FALSE)</f>
        <v/>
      </c>
      <c r="K360" s="10" t="str">
        <f>VLOOKUP($E360,'FP MD'!$A:$F,4,FALSE)</f>
        <v/>
      </c>
      <c r="L360" s="10" t="str">
        <f>VLOOKUP($E360,'FP MD'!$A:$F,5,FALSE)</f>
        <v/>
      </c>
      <c r="M360" s="10">
        <f>VLOOKUP($E360,'FP MD'!$A:$F,6,FALSE)</f>
        <v>0</v>
      </c>
      <c r="N360" s="11">
        <v>202509</v>
      </c>
      <c r="O360" s="15">
        <v>0</v>
      </c>
      <c r="P360" s="16">
        <v>0</v>
      </c>
      <c r="Q360" s="16">
        <v>0</v>
      </c>
      <c r="R360" s="16">
        <v>0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1968750</v>
      </c>
      <c r="AK360" s="16">
        <v>218750</v>
      </c>
      <c r="AL360" s="16">
        <v>218750</v>
      </c>
      <c r="AM360" s="16">
        <v>21875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  <c r="AZ360" s="16">
        <v>0</v>
      </c>
      <c r="BA360" s="16">
        <v>0</v>
      </c>
      <c r="BB360" s="16">
        <v>0</v>
      </c>
      <c r="BC360" s="16">
        <v>0</v>
      </c>
      <c r="BD360" s="16">
        <v>0</v>
      </c>
      <c r="BE360" s="16">
        <v>0</v>
      </c>
      <c r="BF360" s="16">
        <v>0</v>
      </c>
      <c r="BG360" s="16">
        <v>0</v>
      </c>
      <c r="BH360" s="16">
        <v>0</v>
      </c>
      <c r="BI360" s="16">
        <v>0</v>
      </c>
      <c r="BJ360" s="16">
        <v>0</v>
      </c>
      <c r="BK360" s="16">
        <v>0</v>
      </c>
      <c r="BL360" s="16">
        <v>0</v>
      </c>
      <c r="BM360" s="16">
        <v>0</v>
      </c>
      <c r="BN360" s="16">
        <v>0</v>
      </c>
      <c r="BO360" s="16">
        <v>0</v>
      </c>
      <c r="BP360" s="16">
        <v>0</v>
      </c>
      <c r="BQ360" s="16">
        <v>0</v>
      </c>
      <c r="BR360" s="16">
        <v>0</v>
      </c>
      <c r="BS360" s="16">
        <v>0</v>
      </c>
      <c r="BT360" s="16">
        <v>0</v>
      </c>
      <c r="BU360" s="16">
        <v>0</v>
      </c>
      <c r="BV360" s="16">
        <v>0</v>
      </c>
      <c r="BW360" s="16">
        <v>0</v>
      </c>
      <c r="BX360" s="14">
        <f t="shared" si="5"/>
        <v>2625000</v>
      </c>
    </row>
    <row r="361" spans="1:76" s="17" customFormat="1" x14ac:dyDescent="0.3">
      <c r="A361" s="7" t="s">
        <v>462</v>
      </c>
      <c r="B361" s="8" t="s">
        <v>1205</v>
      </c>
      <c r="C361" s="21" t="s">
        <v>1206</v>
      </c>
      <c r="D361" s="9">
        <v>30315</v>
      </c>
      <c r="E361" s="9" t="s">
        <v>1205</v>
      </c>
      <c r="F361" s="10" t="str">
        <f>VLOOKUP($E361,'FP MD'!$A:$F,2,FALSE)</f>
        <v>DI Apps Operationalization 2026</v>
      </c>
      <c r="G361" s="10" t="s">
        <v>511</v>
      </c>
      <c r="H361" s="10" t="s">
        <v>507</v>
      </c>
      <c r="I361" s="10" t="s">
        <v>521</v>
      </c>
      <c r="J361" s="10" t="str">
        <f>VLOOKUP($E361,'FP MD'!$A:$F,3,FALSE)</f>
        <v/>
      </c>
      <c r="K361" s="10" t="str">
        <f>VLOOKUP($E361,'FP MD'!$A:$F,4,FALSE)</f>
        <v/>
      </c>
      <c r="L361" s="10" t="str">
        <f>VLOOKUP($E361,'FP MD'!$A:$F,5,FALSE)</f>
        <v/>
      </c>
      <c r="M361" s="10">
        <f>VLOOKUP($E361,'FP MD'!$A:$F,6,FALSE)</f>
        <v>0</v>
      </c>
      <c r="N361" s="11">
        <v>202609</v>
      </c>
      <c r="O361" s="15">
        <v>0</v>
      </c>
      <c r="P361" s="16">
        <v>0</v>
      </c>
      <c r="Q361" s="16">
        <v>0</v>
      </c>
      <c r="R361" s="16">
        <v>0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2067187.5</v>
      </c>
      <c r="AW361" s="16">
        <v>229687.5</v>
      </c>
      <c r="AX361" s="16">
        <v>229687.5</v>
      </c>
      <c r="AY361" s="16">
        <v>229687.5</v>
      </c>
      <c r="AZ361" s="16">
        <v>0</v>
      </c>
      <c r="BA361" s="16">
        <v>0</v>
      </c>
      <c r="BB361" s="16">
        <v>0</v>
      </c>
      <c r="BC361" s="16">
        <v>0</v>
      </c>
      <c r="BD361" s="16">
        <v>0</v>
      </c>
      <c r="BE361" s="16">
        <v>0</v>
      </c>
      <c r="BF361" s="16">
        <v>0</v>
      </c>
      <c r="BG361" s="16">
        <v>0</v>
      </c>
      <c r="BH361" s="16">
        <v>0</v>
      </c>
      <c r="BI361" s="16">
        <v>0</v>
      </c>
      <c r="BJ361" s="16">
        <v>0</v>
      </c>
      <c r="BK361" s="16">
        <v>0</v>
      </c>
      <c r="BL361" s="16">
        <v>0</v>
      </c>
      <c r="BM361" s="16">
        <v>0</v>
      </c>
      <c r="BN361" s="16">
        <v>0</v>
      </c>
      <c r="BO361" s="16">
        <v>0</v>
      </c>
      <c r="BP361" s="16">
        <v>0</v>
      </c>
      <c r="BQ361" s="16">
        <v>0</v>
      </c>
      <c r="BR361" s="16">
        <v>0</v>
      </c>
      <c r="BS361" s="16">
        <v>0</v>
      </c>
      <c r="BT361" s="16">
        <v>0</v>
      </c>
      <c r="BU361" s="16">
        <v>0</v>
      </c>
      <c r="BV361" s="16">
        <v>0</v>
      </c>
      <c r="BW361" s="16">
        <v>0</v>
      </c>
      <c r="BX361" s="14">
        <f t="shared" si="5"/>
        <v>2756250</v>
      </c>
    </row>
    <row r="362" spans="1:76" s="17" customFormat="1" x14ac:dyDescent="0.3">
      <c r="A362" s="7" t="s">
        <v>462</v>
      </c>
      <c r="B362" s="8" t="s">
        <v>1207</v>
      </c>
      <c r="C362" s="21" t="s">
        <v>1208</v>
      </c>
      <c r="D362" s="9">
        <v>30315</v>
      </c>
      <c r="E362" s="9" t="s">
        <v>1207</v>
      </c>
      <c r="F362" s="10" t="str">
        <f>VLOOKUP($E362,'FP MD'!$A:$F,2,FALSE)</f>
        <v>DI Apps Operationalization 2027</v>
      </c>
      <c r="G362" s="10" t="s">
        <v>511</v>
      </c>
      <c r="H362" s="10" t="s">
        <v>507</v>
      </c>
      <c r="I362" s="10" t="s">
        <v>521</v>
      </c>
      <c r="J362" s="10" t="str">
        <f>VLOOKUP($E362,'FP MD'!$A:$F,3,FALSE)</f>
        <v/>
      </c>
      <c r="K362" s="10" t="str">
        <f>VLOOKUP($E362,'FP MD'!$A:$F,4,FALSE)</f>
        <v/>
      </c>
      <c r="L362" s="10" t="str">
        <f>VLOOKUP($E362,'FP MD'!$A:$F,5,FALSE)</f>
        <v/>
      </c>
      <c r="M362" s="10">
        <f>VLOOKUP($E362,'FP MD'!$A:$F,6,FALSE)</f>
        <v>0</v>
      </c>
      <c r="N362" s="11">
        <v>202709</v>
      </c>
      <c r="O362" s="15">
        <v>0</v>
      </c>
      <c r="P362" s="16">
        <v>0</v>
      </c>
      <c r="Q362" s="16">
        <v>0</v>
      </c>
      <c r="R362" s="16">
        <v>0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  <c r="AZ362" s="16">
        <v>0</v>
      </c>
      <c r="BA362" s="16">
        <v>0</v>
      </c>
      <c r="BB362" s="16">
        <v>0</v>
      </c>
      <c r="BC362" s="16">
        <v>0</v>
      </c>
      <c r="BD362" s="16">
        <v>0</v>
      </c>
      <c r="BE362" s="16">
        <v>0</v>
      </c>
      <c r="BF362" s="16">
        <v>0</v>
      </c>
      <c r="BG362" s="16">
        <v>0</v>
      </c>
      <c r="BH362" s="16">
        <v>2170539.38</v>
      </c>
      <c r="BI362" s="16">
        <v>241171.04000000004</v>
      </c>
      <c r="BJ362" s="16">
        <v>241171.04000000004</v>
      </c>
      <c r="BK362" s="16">
        <v>241171.04000000004</v>
      </c>
      <c r="BL362" s="16">
        <v>0</v>
      </c>
      <c r="BM362" s="16">
        <v>0</v>
      </c>
      <c r="BN362" s="16">
        <v>0</v>
      </c>
      <c r="BO362" s="16">
        <v>0</v>
      </c>
      <c r="BP362" s="16">
        <v>0</v>
      </c>
      <c r="BQ362" s="16">
        <v>0</v>
      </c>
      <c r="BR362" s="16">
        <v>0</v>
      </c>
      <c r="BS362" s="16">
        <v>0</v>
      </c>
      <c r="BT362" s="16">
        <v>0</v>
      </c>
      <c r="BU362" s="16">
        <v>0</v>
      </c>
      <c r="BV362" s="16">
        <v>0</v>
      </c>
      <c r="BW362" s="16">
        <v>0</v>
      </c>
      <c r="BX362" s="14">
        <f t="shared" si="5"/>
        <v>2894052.5</v>
      </c>
    </row>
    <row r="363" spans="1:76" s="17" customFormat="1" x14ac:dyDescent="0.3">
      <c r="A363" s="7" t="s">
        <v>462</v>
      </c>
      <c r="B363" s="8" t="s">
        <v>1209</v>
      </c>
      <c r="C363" s="21" t="s">
        <v>1210</v>
      </c>
      <c r="D363" s="9">
        <v>30315</v>
      </c>
      <c r="E363" s="9" t="s">
        <v>1209</v>
      </c>
      <c r="F363" s="10" t="str">
        <f>VLOOKUP($E363,'FP MD'!$A:$F,2,FALSE)</f>
        <v>DI Apps Operationalization 2028</v>
      </c>
      <c r="G363" s="10" t="s">
        <v>511</v>
      </c>
      <c r="H363" s="10" t="s">
        <v>507</v>
      </c>
      <c r="I363" s="10" t="s">
        <v>521</v>
      </c>
      <c r="J363" s="10" t="str">
        <f>VLOOKUP($E363,'FP MD'!$A:$F,3,FALSE)</f>
        <v/>
      </c>
      <c r="K363" s="10" t="str">
        <f>VLOOKUP($E363,'FP MD'!$A:$F,4,FALSE)</f>
        <v/>
      </c>
      <c r="L363" s="10" t="str">
        <f>VLOOKUP($E363,'FP MD'!$A:$F,5,FALSE)</f>
        <v/>
      </c>
      <c r="M363" s="10">
        <f>VLOOKUP($E363,'FP MD'!$A:$F,6,FALSE)</f>
        <v>0</v>
      </c>
      <c r="N363" s="11">
        <v>202809</v>
      </c>
      <c r="O363" s="15">
        <v>0</v>
      </c>
      <c r="P363" s="16">
        <v>0</v>
      </c>
      <c r="Q363" s="16">
        <v>0</v>
      </c>
      <c r="R363" s="16">
        <v>0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  <c r="AZ363" s="16">
        <v>0</v>
      </c>
      <c r="BA363" s="16">
        <v>0</v>
      </c>
      <c r="BB363" s="16">
        <v>0</v>
      </c>
      <c r="BC363" s="16">
        <v>0</v>
      </c>
      <c r="BD363" s="16">
        <v>0</v>
      </c>
      <c r="BE363" s="16">
        <v>0</v>
      </c>
      <c r="BF363" s="16">
        <v>0</v>
      </c>
      <c r="BG363" s="16">
        <v>0</v>
      </c>
      <c r="BH363" s="16">
        <v>0</v>
      </c>
      <c r="BI363" s="16">
        <v>0</v>
      </c>
      <c r="BJ363" s="16">
        <v>0</v>
      </c>
      <c r="BK363" s="16">
        <v>0</v>
      </c>
      <c r="BL363" s="16">
        <v>0</v>
      </c>
      <c r="BM363" s="16">
        <v>0</v>
      </c>
      <c r="BN363" s="16">
        <v>0</v>
      </c>
      <c r="BO363" s="16">
        <v>0</v>
      </c>
      <c r="BP363" s="16">
        <v>0</v>
      </c>
      <c r="BQ363" s="16">
        <v>0</v>
      </c>
      <c r="BR363" s="16">
        <v>0</v>
      </c>
      <c r="BS363" s="16">
        <v>0</v>
      </c>
      <c r="BT363" s="16">
        <v>2279074.2200000002</v>
      </c>
      <c r="BU363" s="16">
        <v>253230.4700000002</v>
      </c>
      <c r="BV363" s="16">
        <v>253230.4700000002</v>
      </c>
      <c r="BW363" s="16">
        <v>253230.4700000002</v>
      </c>
      <c r="BX363" s="14">
        <f t="shared" si="5"/>
        <v>0</v>
      </c>
    </row>
    <row r="364" spans="1:76" s="17" customFormat="1" x14ac:dyDescent="0.3">
      <c r="A364" s="7" t="s">
        <v>462</v>
      </c>
      <c r="B364" s="8" t="s">
        <v>1211</v>
      </c>
      <c r="C364" s="21" t="s">
        <v>1212</v>
      </c>
      <c r="D364" s="9">
        <v>30315</v>
      </c>
      <c r="E364" s="9" t="s">
        <v>1211</v>
      </c>
      <c r="F364" s="10" t="str">
        <f>VLOOKUP($E364,'FP MD'!$A:$F,2,FALSE)</f>
        <v>Control Systems</v>
      </c>
      <c r="G364" s="10" t="s">
        <v>511</v>
      </c>
      <c r="H364" s="10" t="s">
        <v>507</v>
      </c>
      <c r="I364" s="10" t="s">
        <v>521</v>
      </c>
      <c r="J364" s="10" t="str">
        <f>VLOOKUP($E364,'FP MD'!$A:$F,3,FALSE)</f>
        <v/>
      </c>
      <c r="K364" s="10" t="str">
        <f>VLOOKUP($E364,'FP MD'!$A:$F,4,FALSE)</f>
        <v/>
      </c>
      <c r="L364" s="10" t="str">
        <f>VLOOKUP($E364,'FP MD'!$A:$F,5,FALSE)</f>
        <v/>
      </c>
      <c r="M364" s="10">
        <f>VLOOKUP($E364,'FP MD'!$A:$F,6,FALSE)</f>
        <v>0</v>
      </c>
      <c r="N364" s="11">
        <v>202803</v>
      </c>
      <c r="O364" s="15">
        <v>0</v>
      </c>
      <c r="P364" s="16">
        <v>0</v>
      </c>
      <c r="Q364" s="16">
        <v>0</v>
      </c>
      <c r="R364" s="16">
        <v>0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  <c r="AZ364" s="16">
        <v>0</v>
      </c>
      <c r="BA364" s="16">
        <v>0</v>
      </c>
      <c r="BB364" s="16">
        <v>0</v>
      </c>
      <c r="BC364" s="16">
        <v>0</v>
      </c>
      <c r="BD364" s="16">
        <v>0</v>
      </c>
      <c r="BE364" s="16">
        <v>0</v>
      </c>
      <c r="BF364" s="16">
        <v>0</v>
      </c>
      <c r="BG364" s="16">
        <v>0</v>
      </c>
      <c r="BH364" s="16">
        <v>0</v>
      </c>
      <c r="BI364" s="16">
        <v>0</v>
      </c>
      <c r="BJ364" s="16">
        <v>0</v>
      </c>
      <c r="BK364" s="16">
        <v>0</v>
      </c>
      <c r="BL364" s="16">
        <v>0</v>
      </c>
      <c r="BM364" s="16">
        <v>0</v>
      </c>
      <c r="BN364" s="16">
        <v>33552.389999999985</v>
      </c>
      <c r="BO364" s="16">
        <v>657.88999999999942</v>
      </c>
      <c r="BP364" s="16">
        <v>657.88999999999942</v>
      </c>
      <c r="BQ364" s="16">
        <v>657.88999999999942</v>
      </c>
      <c r="BR364" s="16">
        <v>657.88999999999942</v>
      </c>
      <c r="BS364" s="16">
        <v>657.88999999999942</v>
      </c>
      <c r="BT364" s="16">
        <v>657.88999999999942</v>
      </c>
      <c r="BU364" s="16">
        <v>657.88999999999942</v>
      </c>
      <c r="BV364" s="16">
        <v>657.88999999999942</v>
      </c>
      <c r="BW364" s="16">
        <v>657.88999999999942</v>
      </c>
      <c r="BX364" s="14">
        <f t="shared" si="5"/>
        <v>0</v>
      </c>
    </row>
    <row r="365" spans="1:76" s="17" customFormat="1" x14ac:dyDescent="0.3">
      <c r="A365" s="7" t="s">
        <v>468</v>
      </c>
      <c r="B365" s="8" t="s">
        <v>1213</v>
      </c>
      <c r="C365" s="21" t="s">
        <v>1214</v>
      </c>
      <c r="D365" s="9">
        <v>30315</v>
      </c>
      <c r="E365" s="9" t="s">
        <v>1213</v>
      </c>
      <c r="F365" s="10" t="str">
        <f>VLOOKUP($E365,'FP MD'!$A:$F,2,FALSE)</f>
        <v>WorkMan Mod. SOW2 Asset Registry</v>
      </c>
      <c r="G365" s="10" t="s">
        <v>495</v>
      </c>
      <c r="H365" s="10" t="s">
        <v>507</v>
      </c>
      <c r="I365" s="10" t="s">
        <v>508</v>
      </c>
      <c r="J365" s="10" t="str">
        <f>VLOOKUP($E365,'FP MD'!$A:$F,3,FALSE)</f>
        <v>Technology</v>
      </c>
      <c r="K365" s="10" t="str">
        <f>VLOOKUP($E365,'FP MD'!$A:$F,4,FALSE)</f>
        <v/>
      </c>
      <c r="L365" s="10" t="str">
        <f>VLOOKUP($E365,'FP MD'!$A:$F,5,FALSE)</f>
        <v/>
      </c>
      <c r="M365" s="10">
        <f>VLOOKUP($E365,'FP MD'!$A:$F,6,FALSE)</f>
        <v>0</v>
      </c>
      <c r="N365" s="11" t="s">
        <v>97</v>
      </c>
      <c r="O365" s="15">
        <v>0</v>
      </c>
      <c r="P365" s="16">
        <v>0</v>
      </c>
      <c r="Q365" s="16">
        <v>11574.07</v>
      </c>
      <c r="R365" s="16">
        <v>11574.07</v>
      </c>
      <c r="S365" s="16">
        <v>11574.07</v>
      </c>
      <c r="T365" s="16">
        <v>11574.07</v>
      </c>
      <c r="U365" s="16">
        <v>11574.07</v>
      </c>
      <c r="V365" s="16">
        <v>11574.07</v>
      </c>
      <c r="W365" s="16">
        <v>11574.069999999992</v>
      </c>
      <c r="X365" s="16">
        <v>11574.070000000007</v>
      </c>
      <c r="Y365" s="16">
        <v>11574.11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  <c r="AZ365" s="16">
        <v>0</v>
      </c>
      <c r="BA365" s="16">
        <v>0</v>
      </c>
      <c r="BB365" s="16">
        <v>0</v>
      </c>
      <c r="BC365" s="16">
        <v>0</v>
      </c>
      <c r="BD365" s="16">
        <v>0</v>
      </c>
      <c r="BE365" s="16">
        <v>0</v>
      </c>
      <c r="BF365" s="16">
        <v>0</v>
      </c>
      <c r="BG365" s="16">
        <v>0</v>
      </c>
      <c r="BH365" s="16">
        <v>0</v>
      </c>
      <c r="BI365" s="16">
        <v>0</v>
      </c>
      <c r="BJ365" s="16">
        <v>0</v>
      </c>
      <c r="BK365" s="16">
        <v>0</v>
      </c>
      <c r="BL365" s="16">
        <v>0</v>
      </c>
      <c r="BM365" s="16">
        <v>0</v>
      </c>
      <c r="BN365" s="16">
        <v>0</v>
      </c>
      <c r="BO365" s="16">
        <v>0</v>
      </c>
      <c r="BP365" s="16">
        <v>0</v>
      </c>
      <c r="BQ365" s="16">
        <v>0</v>
      </c>
      <c r="BR365" s="16">
        <v>0</v>
      </c>
      <c r="BS365" s="16">
        <v>0</v>
      </c>
      <c r="BT365" s="16">
        <v>0</v>
      </c>
      <c r="BU365" s="16">
        <v>0</v>
      </c>
      <c r="BV365" s="16">
        <v>0</v>
      </c>
      <c r="BW365" s="16">
        <v>0</v>
      </c>
      <c r="BX365" s="14">
        <f t="shared" si="5"/>
        <v>104166.67</v>
      </c>
    </row>
    <row r="366" spans="1:76" s="17" customFormat="1" x14ac:dyDescent="0.3">
      <c r="A366" s="7" t="s">
        <v>478</v>
      </c>
      <c r="B366" s="8" t="s">
        <v>1215</v>
      </c>
      <c r="C366" s="21" t="s">
        <v>1216</v>
      </c>
      <c r="D366" s="9">
        <v>30315</v>
      </c>
      <c r="E366" s="9" t="s">
        <v>1215</v>
      </c>
      <c r="F366" s="10" t="str">
        <f>VLOOKUP($E366,'FP MD'!$A:$F,2,FALSE)</f>
        <v>Premium Network Service</v>
      </c>
      <c r="G366" s="10" t="s">
        <v>511</v>
      </c>
      <c r="H366" s="10" t="s">
        <v>507</v>
      </c>
      <c r="I366" s="10" t="s">
        <v>521</v>
      </c>
      <c r="J366" s="10" t="str">
        <f>VLOOKUP($E366,'FP MD'!$A:$F,3,FALSE)</f>
        <v>Adv Dist Infrastructure (ADI)</v>
      </c>
      <c r="K366" s="10" t="str">
        <f>VLOOKUP($E366,'FP MD'!$A:$F,4,FALSE)</f>
        <v/>
      </c>
      <c r="L366" s="10" t="str">
        <f>VLOOKUP($E366,'FP MD'!$A:$F,5,FALSE)</f>
        <v/>
      </c>
      <c r="M366" s="10">
        <f>VLOOKUP($E366,'FP MD'!$A:$F,6,FALSE)</f>
        <v>0</v>
      </c>
      <c r="N366" s="11" t="s">
        <v>97</v>
      </c>
      <c r="O366" s="15">
        <v>0</v>
      </c>
      <c r="P366" s="16">
        <v>0</v>
      </c>
      <c r="Q366" s="16">
        <v>0</v>
      </c>
      <c r="R366" s="16">
        <v>0</v>
      </c>
      <c r="S366" s="16">
        <v>0</v>
      </c>
      <c r="T366" s="16">
        <v>0</v>
      </c>
      <c r="U366" s="16">
        <v>0</v>
      </c>
      <c r="V366" s="16">
        <v>0</v>
      </c>
      <c r="W366" s="16">
        <v>0</v>
      </c>
      <c r="X366" s="16">
        <v>0</v>
      </c>
      <c r="Y366" s="16">
        <v>0</v>
      </c>
      <c r="Z366" s="16">
        <v>0</v>
      </c>
      <c r="AA366" s="16">
        <v>0</v>
      </c>
      <c r="AB366" s="16">
        <v>110466.08999999998</v>
      </c>
      <c r="AC366" s="16">
        <v>110466.08999999998</v>
      </c>
      <c r="AD366" s="16">
        <v>110466.09</v>
      </c>
      <c r="AE366" s="16">
        <v>110466.08999999997</v>
      </c>
      <c r="AF366" s="16">
        <v>110466.09000000003</v>
      </c>
      <c r="AG366" s="16">
        <v>110466.08999999997</v>
      </c>
      <c r="AH366" s="16">
        <v>110466.08999999997</v>
      </c>
      <c r="AI366" s="16">
        <v>110466.08999999997</v>
      </c>
      <c r="AJ366" s="16">
        <v>110466.08999999997</v>
      </c>
      <c r="AK366" s="16">
        <v>110466.09000000008</v>
      </c>
      <c r="AL366" s="16">
        <v>110466.09000000008</v>
      </c>
      <c r="AM366" s="16">
        <v>110466.09000000008</v>
      </c>
      <c r="AN366" s="16">
        <v>254685.37000000011</v>
      </c>
      <c r="AO366" s="16">
        <v>254685.33000000007</v>
      </c>
      <c r="AP366" s="16">
        <v>254685.33000000007</v>
      </c>
      <c r="AQ366" s="16">
        <v>254685.33000000007</v>
      </c>
      <c r="AR366" s="16">
        <v>254685.33000000007</v>
      </c>
      <c r="AS366" s="16">
        <v>254685.33000000007</v>
      </c>
      <c r="AT366" s="16">
        <v>254685.33000000007</v>
      </c>
      <c r="AU366" s="16">
        <v>254685.33000000007</v>
      </c>
      <c r="AV366" s="16">
        <v>254685.33000000007</v>
      </c>
      <c r="AW366" s="16">
        <v>254685.33000000007</v>
      </c>
      <c r="AX366" s="16">
        <v>254685.33000000007</v>
      </c>
      <c r="AY366" s="16">
        <v>254685.33000000007</v>
      </c>
      <c r="AZ366" s="16">
        <v>355775.12999999989</v>
      </c>
      <c r="BA366" s="16">
        <v>355775.16999999993</v>
      </c>
      <c r="BB366" s="16">
        <v>355775.16999999993</v>
      </c>
      <c r="BC366" s="16">
        <v>355775.16999999993</v>
      </c>
      <c r="BD366" s="16">
        <v>355775.16999999993</v>
      </c>
      <c r="BE366" s="16">
        <v>355775.16999999993</v>
      </c>
      <c r="BF366" s="16">
        <v>355775.16999999993</v>
      </c>
      <c r="BG366" s="16">
        <v>355775.16999999993</v>
      </c>
      <c r="BH366" s="16">
        <v>355775.16999999993</v>
      </c>
      <c r="BI366" s="16">
        <v>355775.16999999993</v>
      </c>
      <c r="BJ366" s="16">
        <v>355775.16999999993</v>
      </c>
      <c r="BK366" s="16">
        <v>355775.16999999993</v>
      </c>
      <c r="BL366" s="16">
        <v>0</v>
      </c>
      <c r="BM366" s="16">
        <v>0</v>
      </c>
      <c r="BN366" s="16">
        <v>0</v>
      </c>
      <c r="BO366" s="16">
        <v>0</v>
      </c>
      <c r="BP366" s="16">
        <v>0</v>
      </c>
      <c r="BQ366" s="16">
        <v>0</v>
      </c>
      <c r="BR366" s="16">
        <v>0</v>
      </c>
      <c r="BS366" s="16">
        <v>0</v>
      </c>
      <c r="BT366" s="16">
        <v>0</v>
      </c>
      <c r="BU366" s="16">
        <v>0</v>
      </c>
      <c r="BV366" s="16">
        <v>0</v>
      </c>
      <c r="BW366" s="16">
        <v>0</v>
      </c>
      <c r="BX366" s="14">
        <f t="shared" si="5"/>
        <v>8651119.0800000001</v>
      </c>
    </row>
    <row r="367" spans="1:76" s="17" customFormat="1" x14ac:dyDescent="0.3">
      <c r="A367" s="7" t="s">
        <v>478</v>
      </c>
      <c r="B367" s="8" t="s">
        <v>1217</v>
      </c>
      <c r="C367" s="21" t="s">
        <v>1218</v>
      </c>
      <c r="D367" s="9">
        <v>30315</v>
      </c>
      <c r="E367" s="9" t="s">
        <v>1217</v>
      </c>
      <c r="F367" s="10" t="str">
        <f>VLOOKUP($E367,'FP MD'!$A:$F,2,FALSE)</f>
        <v xml:space="preserve">Grid Mod Training </v>
      </c>
      <c r="G367" s="10" t="s">
        <v>511</v>
      </c>
      <c r="H367" s="10" t="s">
        <v>507</v>
      </c>
      <c r="I367" s="10" t="s">
        <v>508</v>
      </c>
      <c r="J367" s="10" t="str">
        <f>VLOOKUP($E367,'FP MD'!$A:$F,3,FALSE)</f>
        <v/>
      </c>
      <c r="K367" s="10" t="str">
        <f>VLOOKUP($E367,'FP MD'!$A:$F,4,FALSE)</f>
        <v/>
      </c>
      <c r="L367" s="10" t="str">
        <f>VLOOKUP($E367,'FP MD'!$A:$F,5,FALSE)</f>
        <v/>
      </c>
      <c r="M367" s="10">
        <f>VLOOKUP($E367,'FP MD'!$A:$F,6,FALSE)</f>
        <v>0</v>
      </c>
      <c r="N367" s="11" t="s">
        <v>97</v>
      </c>
      <c r="O367" s="15">
        <v>0</v>
      </c>
      <c r="P367" s="16">
        <v>0</v>
      </c>
      <c r="Q367" s="16">
        <v>0</v>
      </c>
      <c r="R367" s="16">
        <v>0</v>
      </c>
      <c r="S367" s="16">
        <v>0</v>
      </c>
      <c r="T367" s="16">
        <v>0</v>
      </c>
      <c r="U367" s="16">
        <v>0</v>
      </c>
      <c r="V367" s="16">
        <v>0</v>
      </c>
      <c r="W367" s="16">
        <v>0</v>
      </c>
      <c r="X367" s="16">
        <v>0</v>
      </c>
      <c r="Y367" s="16">
        <v>0</v>
      </c>
      <c r="Z367" s="16">
        <v>0</v>
      </c>
      <c r="AA367" s="16">
        <v>0</v>
      </c>
      <c r="AB367" s="16">
        <v>0</v>
      </c>
      <c r="AC367" s="16">
        <v>0</v>
      </c>
      <c r="AD367" s="16">
        <v>0</v>
      </c>
      <c r="AE367" s="16">
        <v>0</v>
      </c>
      <c r="AF367" s="16">
        <v>0</v>
      </c>
      <c r="AG367" s="16">
        <v>0</v>
      </c>
      <c r="AH367" s="16">
        <v>0</v>
      </c>
      <c r="AI367" s="16">
        <v>0</v>
      </c>
      <c r="AJ367" s="16">
        <v>0</v>
      </c>
      <c r="AK367" s="16">
        <v>0</v>
      </c>
      <c r="AL367" s="16">
        <v>0</v>
      </c>
      <c r="AM367" s="16">
        <v>0</v>
      </c>
      <c r="AN367" s="16">
        <v>0</v>
      </c>
      <c r="AO367" s="16">
        <v>0</v>
      </c>
      <c r="AP367" s="16">
        <v>0</v>
      </c>
      <c r="AQ367" s="16">
        <v>0</v>
      </c>
      <c r="AR367" s="16">
        <v>0</v>
      </c>
      <c r="AS367" s="16">
        <v>0</v>
      </c>
      <c r="AT367" s="16">
        <v>399999.96</v>
      </c>
      <c r="AU367" s="16">
        <v>0</v>
      </c>
      <c r="AV367" s="16">
        <v>0</v>
      </c>
      <c r="AW367" s="16">
        <v>0</v>
      </c>
      <c r="AX367" s="16">
        <v>0</v>
      </c>
      <c r="AY367" s="16">
        <v>0</v>
      </c>
      <c r="AZ367" s="16">
        <v>0</v>
      </c>
      <c r="BA367" s="16">
        <v>0</v>
      </c>
      <c r="BB367" s="16">
        <v>0</v>
      </c>
      <c r="BC367" s="16">
        <v>0</v>
      </c>
      <c r="BD367" s="16">
        <v>0</v>
      </c>
      <c r="BE367" s="16">
        <v>0</v>
      </c>
      <c r="BF367" s="16">
        <v>399999.96</v>
      </c>
      <c r="BG367" s="16">
        <v>0</v>
      </c>
      <c r="BH367" s="16">
        <v>0</v>
      </c>
      <c r="BI367" s="16">
        <v>0</v>
      </c>
      <c r="BJ367" s="16">
        <v>0</v>
      </c>
      <c r="BK367" s="16">
        <v>0</v>
      </c>
      <c r="BL367" s="16">
        <v>0</v>
      </c>
      <c r="BM367" s="16">
        <v>0</v>
      </c>
      <c r="BN367" s="16">
        <v>0</v>
      </c>
      <c r="BO367" s="16">
        <v>0</v>
      </c>
      <c r="BP367" s="16">
        <v>0</v>
      </c>
      <c r="BQ367" s="16">
        <v>0</v>
      </c>
      <c r="BR367" s="16">
        <v>399999.96000000008</v>
      </c>
      <c r="BS367" s="16">
        <v>0</v>
      </c>
      <c r="BT367" s="16">
        <v>0</v>
      </c>
      <c r="BU367" s="16">
        <v>0</v>
      </c>
      <c r="BV367" s="16">
        <v>0</v>
      </c>
      <c r="BW367" s="16">
        <v>0</v>
      </c>
      <c r="BX367" s="14">
        <f t="shared" si="5"/>
        <v>799999.92</v>
      </c>
    </row>
    <row r="368" spans="1:76" s="17" customFormat="1" x14ac:dyDescent="0.3">
      <c r="A368" s="7" t="s">
        <v>462</v>
      </c>
      <c r="B368" s="8" t="s">
        <v>1219</v>
      </c>
      <c r="C368" s="21" t="s">
        <v>1220</v>
      </c>
      <c r="D368" s="9">
        <v>30315</v>
      </c>
      <c r="E368" s="9" t="s">
        <v>1219</v>
      </c>
      <c r="F368" s="10" t="str">
        <f>VLOOKUP($E368,'FP MD'!$A:$F,2,FALSE)</f>
        <v xml:space="preserve">Grid Readiness DAP </v>
      </c>
      <c r="G368" s="10" t="s">
        <v>1221</v>
      </c>
      <c r="H368" s="10" t="s">
        <v>1222</v>
      </c>
      <c r="I368" s="10" t="s">
        <v>1222</v>
      </c>
      <c r="J368" s="10" t="str">
        <f>VLOOKUP($E368,'FP MD'!$A:$F,3,FALSE)</f>
        <v>Adv Dist Infrastructure (ADI)</v>
      </c>
      <c r="K368" s="10" t="str">
        <f>VLOOKUP($E368,'FP MD'!$A:$F,4,FALSE)</f>
        <v/>
      </c>
      <c r="L368" s="10" t="str">
        <f>VLOOKUP($E368,'FP MD'!$A:$F,5,FALSE)</f>
        <v/>
      </c>
      <c r="M368" s="10">
        <f>VLOOKUP($E368,'FP MD'!$A:$F,6,FALSE)</f>
        <v>0</v>
      </c>
      <c r="N368" s="11">
        <v>202809</v>
      </c>
      <c r="O368" s="15">
        <v>0</v>
      </c>
      <c r="P368" s="16">
        <v>0</v>
      </c>
      <c r="Q368" s="16">
        <v>0</v>
      </c>
      <c r="R368" s="16">
        <v>0</v>
      </c>
      <c r="S368" s="16">
        <v>0</v>
      </c>
      <c r="T368" s="16">
        <v>0</v>
      </c>
      <c r="U368" s="16">
        <v>0</v>
      </c>
      <c r="V368" s="16">
        <v>0</v>
      </c>
      <c r="W368" s="16">
        <v>0</v>
      </c>
      <c r="X368" s="16">
        <v>0</v>
      </c>
      <c r="Y368" s="16">
        <v>0</v>
      </c>
      <c r="Z368" s="16">
        <v>0</v>
      </c>
      <c r="AA368" s="16">
        <v>0</v>
      </c>
      <c r="AB368" s="16">
        <v>0</v>
      </c>
      <c r="AC368" s="16">
        <v>0</v>
      </c>
      <c r="AD368" s="16">
        <v>0</v>
      </c>
      <c r="AE368" s="16">
        <v>0</v>
      </c>
      <c r="AF368" s="16">
        <v>0</v>
      </c>
      <c r="AG368" s="16">
        <v>0</v>
      </c>
      <c r="AH368" s="16">
        <v>0</v>
      </c>
      <c r="AI368" s="16">
        <v>0</v>
      </c>
      <c r="AJ368" s="16">
        <v>0</v>
      </c>
      <c r="AK368" s="16">
        <v>0</v>
      </c>
      <c r="AL368" s="16">
        <v>0</v>
      </c>
      <c r="AM368" s="16">
        <v>0</v>
      </c>
      <c r="AN368" s="16">
        <v>0</v>
      </c>
      <c r="AO368" s="16">
        <v>0</v>
      </c>
      <c r="AP368" s="16">
        <v>0</v>
      </c>
      <c r="AQ368" s="16">
        <v>0</v>
      </c>
      <c r="AR368" s="16">
        <v>0</v>
      </c>
      <c r="AS368" s="16">
        <v>0</v>
      </c>
      <c r="AT368" s="16">
        <v>0</v>
      </c>
      <c r="AU368" s="16">
        <v>0</v>
      </c>
      <c r="AV368" s="16">
        <v>0</v>
      </c>
      <c r="AW368" s="16">
        <v>0</v>
      </c>
      <c r="AX368" s="16">
        <v>0</v>
      </c>
      <c r="AY368" s="16">
        <v>0</v>
      </c>
      <c r="AZ368" s="16">
        <v>0</v>
      </c>
      <c r="BA368" s="16">
        <v>0</v>
      </c>
      <c r="BB368" s="16">
        <v>0</v>
      </c>
      <c r="BC368" s="16">
        <v>0</v>
      </c>
      <c r="BD368" s="16">
        <v>0</v>
      </c>
      <c r="BE368" s="16">
        <v>0</v>
      </c>
      <c r="BF368" s="16">
        <v>0</v>
      </c>
      <c r="BG368" s="16">
        <v>0</v>
      </c>
      <c r="BH368" s="16">
        <v>0</v>
      </c>
      <c r="BI368" s="16">
        <v>0</v>
      </c>
      <c r="BJ368" s="16">
        <v>0</v>
      </c>
      <c r="BK368" s="16">
        <v>0</v>
      </c>
      <c r="BL368" s="16">
        <v>0</v>
      </c>
      <c r="BM368" s="16">
        <v>0</v>
      </c>
      <c r="BN368" s="16">
        <v>0</v>
      </c>
      <c r="BO368" s="16">
        <v>0</v>
      </c>
      <c r="BP368" s="16">
        <v>0</v>
      </c>
      <c r="BQ368" s="16">
        <v>0</v>
      </c>
      <c r="BR368" s="16">
        <v>0</v>
      </c>
      <c r="BS368" s="16">
        <v>0</v>
      </c>
      <c r="BT368" s="16">
        <v>5939758.1099999985</v>
      </c>
      <c r="BU368" s="16">
        <v>119117.91999999993</v>
      </c>
      <c r="BV368" s="16">
        <v>119117.91999999993</v>
      </c>
      <c r="BW368" s="16">
        <v>119117.91999999993</v>
      </c>
      <c r="BX368" s="14">
        <f t="shared" si="5"/>
        <v>0</v>
      </c>
    </row>
    <row r="369" spans="1:76" s="17" customFormat="1" x14ac:dyDescent="0.3">
      <c r="A369" s="7" t="s">
        <v>462</v>
      </c>
      <c r="B369" s="8" t="s">
        <v>1223</v>
      </c>
      <c r="C369" s="21" t="s">
        <v>1224</v>
      </c>
      <c r="D369" s="9">
        <v>30399</v>
      </c>
      <c r="E369" s="9" t="s">
        <v>1225</v>
      </c>
      <c r="F369" s="10" t="str">
        <f>VLOOKUP($E369,'FP MD'!$A:$F,2,FALSE)</f>
        <v>Solar In-House</v>
      </c>
      <c r="G369" s="10" t="s">
        <v>495</v>
      </c>
      <c r="H369" s="10" t="s">
        <v>1226</v>
      </c>
      <c r="I369" s="10" t="s">
        <v>1227</v>
      </c>
      <c r="J369" s="10" t="str">
        <f>VLOOKUP($E369,'FP MD'!$A:$F,3,FALSE)</f>
        <v>None</v>
      </c>
      <c r="K369" s="10" t="str">
        <f>VLOOKUP($E369,'FP MD'!$A:$F,4,FALSE)</f>
        <v/>
      </c>
      <c r="L369" s="10" t="str">
        <f>VLOOKUP($E369,'FP MD'!$A:$F,5,FALSE)</f>
        <v/>
      </c>
      <c r="M369" s="10" t="str">
        <f>VLOOKUP($E369,'FP MD'!$A:$F,6,FALSE)</f>
        <v>Solar</v>
      </c>
      <c r="N369" s="11">
        <v>202406</v>
      </c>
      <c r="O369" s="15">
        <v>0</v>
      </c>
      <c r="P369" s="16">
        <v>0</v>
      </c>
      <c r="Q369" s="16">
        <v>0</v>
      </c>
      <c r="R369" s="16">
        <v>0</v>
      </c>
      <c r="S369" s="16">
        <v>0</v>
      </c>
      <c r="T369" s="16">
        <v>0</v>
      </c>
      <c r="U369" s="16">
        <v>55147.880000000005</v>
      </c>
      <c r="V369" s="16">
        <v>0</v>
      </c>
      <c r="W369" s="16">
        <v>0</v>
      </c>
      <c r="X369" s="16">
        <v>0</v>
      </c>
      <c r="Y369" s="16">
        <v>0</v>
      </c>
      <c r="Z369" s="16">
        <v>0</v>
      </c>
      <c r="AA369" s="16">
        <v>0</v>
      </c>
      <c r="AB369" s="16">
        <v>0</v>
      </c>
      <c r="AC369" s="16">
        <v>0</v>
      </c>
      <c r="AD369" s="16">
        <v>0</v>
      </c>
      <c r="AE369" s="16">
        <v>0</v>
      </c>
      <c r="AF369" s="16">
        <v>0</v>
      </c>
      <c r="AG369" s="16">
        <v>0</v>
      </c>
      <c r="AH369" s="16">
        <v>0</v>
      </c>
      <c r="AI369" s="16">
        <v>0</v>
      </c>
      <c r="AJ369" s="16">
        <v>0</v>
      </c>
      <c r="AK369" s="16">
        <v>0</v>
      </c>
      <c r="AL369" s="16">
        <v>0</v>
      </c>
      <c r="AM369" s="16">
        <v>0</v>
      </c>
      <c r="AN369" s="16">
        <v>0</v>
      </c>
      <c r="AO369" s="16">
        <v>0</v>
      </c>
      <c r="AP369" s="16">
        <v>0</v>
      </c>
      <c r="AQ369" s="16">
        <v>0</v>
      </c>
      <c r="AR369" s="16">
        <v>0</v>
      </c>
      <c r="AS369" s="16">
        <v>0</v>
      </c>
      <c r="AT369" s="16">
        <v>0</v>
      </c>
      <c r="AU369" s="16">
        <v>0</v>
      </c>
      <c r="AV369" s="16">
        <v>0</v>
      </c>
      <c r="AW369" s="16">
        <v>0</v>
      </c>
      <c r="AX369" s="16">
        <v>0</v>
      </c>
      <c r="AY369" s="16">
        <v>0</v>
      </c>
      <c r="AZ369" s="16">
        <v>0</v>
      </c>
      <c r="BA369" s="16">
        <v>0</v>
      </c>
      <c r="BB369" s="16">
        <v>0</v>
      </c>
      <c r="BC369" s="16">
        <v>0</v>
      </c>
      <c r="BD369" s="16">
        <v>0</v>
      </c>
      <c r="BE369" s="16">
        <v>0</v>
      </c>
      <c r="BF369" s="16">
        <v>0</v>
      </c>
      <c r="BG369" s="16">
        <v>0</v>
      </c>
      <c r="BH369" s="16">
        <v>0</v>
      </c>
      <c r="BI369" s="16">
        <v>0</v>
      </c>
      <c r="BJ369" s="16">
        <v>0</v>
      </c>
      <c r="BK369" s="16">
        <v>0</v>
      </c>
      <c r="BL369" s="16">
        <v>0</v>
      </c>
      <c r="BM369" s="16">
        <v>0</v>
      </c>
      <c r="BN369" s="16">
        <v>0</v>
      </c>
      <c r="BO369" s="16">
        <v>0</v>
      </c>
      <c r="BP369" s="16">
        <v>0</v>
      </c>
      <c r="BQ369" s="16">
        <v>0</v>
      </c>
      <c r="BR369" s="16">
        <v>0</v>
      </c>
      <c r="BS369" s="16">
        <v>0</v>
      </c>
      <c r="BT369" s="16">
        <v>0</v>
      </c>
      <c r="BU369" s="16">
        <v>0</v>
      </c>
      <c r="BV369" s="16">
        <v>0</v>
      </c>
      <c r="BW369" s="16">
        <v>0</v>
      </c>
      <c r="BX369" s="14">
        <f t="shared" si="5"/>
        <v>55147.880000000005</v>
      </c>
    </row>
    <row r="370" spans="1:76" s="17" customFormat="1" x14ac:dyDescent="0.3">
      <c r="A370" s="7" t="s">
        <v>462</v>
      </c>
      <c r="B370" s="8" t="s">
        <v>1228</v>
      </c>
      <c r="C370" s="21" t="s">
        <v>1229</v>
      </c>
      <c r="D370" s="9">
        <v>30399</v>
      </c>
      <c r="E370" s="9" t="s">
        <v>1228</v>
      </c>
      <c r="F370" s="10" t="str">
        <f>VLOOKUP($E370,'FP MD'!$A:$F,2,FALSE)</f>
        <v>Short Term Solar Forecasting Tool</v>
      </c>
      <c r="G370" s="10" t="s">
        <v>495</v>
      </c>
      <c r="H370" s="10" t="s">
        <v>507</v>
      </c>
      <c r="I370" s="10" t="s">
        <v>521</v>
      </c>
      <c r="J370" s="10" t="str">
        <f>VLOOKUP($E370,'FP MD'!$A:$F,3,FALSE)</f>
        <v/>
      </c>
      <c r="K370" s="10" t="str">
        <f>VLOOKUP($E370,'FP MD'!$A:$F,4,FALSE)</f>
        <v/>
      </c>
      <c r="L370" s="10" t="str">
        <f>VLOOKUP($E370,'FP MD'!$A:$F,5,FALSE)</f>
        <v/>
      </c>
      <c r="M370" s="10">
        <f>VLOOKUP($E370,'FP MD'!$A:$F,6,FALSE)</f>
        <v>0</v>
      </c>
      <c r="N370" s="11">
        <v>202609</v>
      </c>
      <c r="O370" s="15">
        <v>0</v>
      </c>
      <c r="P370" s="16">
        <v>0</v>
      </c>
      <c r="Q370" s="16">
        <v>0</v>
      </c>
      <c r="R370" s="16">
        <v>0</v>
      </c>
      <c r="S370" s="16">
        <v>0</v>
      </c>
      <c r="T370" s="16">
        <v>0</v>
      </c>
      <c r="U370" s="16">
        <v>0</v>
      </c>
      <c r="V370" s="16">
        <v>0</v>
      </c>
      <c r="W370" s="16">
        <v>0</v>
      </c>
      <c r="X370" s="16">
        <v>0</v>
      </c>
      <c r="Y370" s="16">
        <v>0</v>
      </c>
      <c r="Z370" s="16">
        <v>0</v>
      </c>
      <c r="AA370" s="16">
        <v>0</v>
      </c>
      <c r="AB370" s="16">
        <v>0</v>
      </c>
      <c r="AC370" s="16">
        <v>0</v>
      </c>
      <c r="AD370" s="16">
        <v>0</v>
      </c>
      <c r="AE370" s="16">
        <v>0</v>
      </c>
      <c r="AF370" s="16">
        <v>0</v>
      </c>
      <c r="AG370" s="16">
        <v>0</v>
      </c>
      <c r="AH370" s="16">
        <v>0</v>
      </c>
      <c r="AI370" s="16">
        <v>0</v>
      </c>
      <c r="AJ370" s="16">
        <v>0</v>
      </c>
      <c r="AK370" s="16">
        <v>0</v>
      </c>
      <c r="AL370" s="16">
        <v>0</v>
      </c>
      <c r="AM370" s="16">
        <v>0</v>
      </c>
      <c r="AN370" s="16">
        <v>0</v>
      </c>
      <c r="AO370" s="16">
        <v>0</v>
      </c>
      <c r="AP370" s="16">
        <v>0</v>
      </c>
      <c r="AQ370" s="16">
        <v>0</v>
      </c>
      <c r="AR370" s="16">
        <v>0</v>
      </c>
      <c r="AS370" s="16">
        <v>0</v>
      </c>
      <c r="AT370" s="16">
        <v>0</v>
      </c>
      <c r="AU370" s="16">
        <v>0</v>
      </c>
      <c r="AV370" s="16">
        <v>250000.00999999998</v>
      </c>
      <c r="AW370" s="16">
        <v>0</v>
      </c>
      <c r="AX370" s="16">
        <v>0</v>
      </c>
      <c r="AY370" s="16">
        <v>0</v>
      </c>
      <c r="AZ370" s="16">
        <v>0</v>
      </c>
      <c r="BA370" s="16">
        <v>0</v>
      </c>
      <c r="BB370" s="16">
        <v>0</v>
      </c>
      <c r="BC370" s="16">
        <v>0</v>
      </c>
      <c r="BD370" s="16">
        <v>0</v>
      </c>
      <c r="BE370" s="16">
        <v>0</v>
      </c>
      <c r="BF370" s="16">
        <v>0</v>
      </c>
      <c r="BG370" s="16">
        <v>0</v>
      </c>
      <c r="BH370" s="16">
        <v>0</v>
      </c>
      <c r="BI370" s="16">
        <v>0</v>
      </c>
      <c r="BJ370" s="16">
        <v>0</v>
      </c>
      <c r="BK370" s="16">
        <v>0</v>
      </c>
      <c r="BL370" s="16">
        <v>0</v>
      </c>
      <c r="BM370" s="16">
        <v>0</v>
      </c>
      <c r="BN370" s="16">
        <v>0</v>
      </c>
      <c r="BO370" s="16">
        <v>0</v>
      </c>
      <c r="BP370" s="16">
        <v>0</v>
      </c>
      <c r="BQ370" s="16">
        <v>0</v>
      </c>
      <c r="BR370" s="16">
        <v>0</v>
      </c>
      <c r="BS370" s="16">
        <v>0</v>
      </c>
      <c r="BT370" s="16">
        <v>0</v>
      </c>
      <c r="BU370" s="16">
        <v>0</v>
      </c>
      <c r="BV370" s="16">
        <v>0</v>
      </c>
      <c r="BW370" s="16">
        <v>0</v>
      </c>
      <c r="BX370" s="14">
        <f t="shared" si="5"/>
        <v>250000.00999999998</v>
      </c>
    </row>
    <row r="371" spans="1:76" s="17" customFormat="1" x14ac:dyDescent="0.3">
      <c r="A371" s="7" t="s">
        <v>462</v>
      </c>
      <c r="B371" s="8" t="s">
        <v>1230</v>
      </c>
      <c r="C371" s="21" t="s">
        <v>1231</v>
      </c>
      <c r="D371" s="9">
        <v>30399</v>
      </c>
      <c r="E371" s="9" t="s">
        <v>1230</v>
      </c>
      <c r="F371" s="10" t="str">
        <f>VLOOKUP($E371,'FP MD'!$A:$F,2,FALSE)</f>
        <v>RCC Solar Consolidation</v>
      </c>
      <c r="G371" s="10" t="s">
        <v>495</v>
      </c>
      <c r="H371" s="10" t="s">
        <v>507</v>
      </c>
      <c r="I371" s="10" t="s">
        <v>521</v>
      </c>
      <c r="J371" s="10" t="str">
        <f>VLOOKUP($E371,'FP MD'!$A:$F,3,FALSE)</f>
        <v>Adv Dist Infrastructure (ADI)</v>
      </c>
      <c r="K371" s="10" t="str">
        <f>VLOOKUP($E371,'FP MD'!$A:$F,4,FALSE)</f>
        <v/>
      </c>
      <c r="L371" s="10" t="str">
        <f>VLOOKUP($E371,'FP MD'!$A:$F,5,FALSE)</f>
        <v/>
      </c>
      <c r="M371" s="10">
        <f>VLOOKUP($E371,'FP MD'!$A:$F,6,FALSE)</f>
        <v>0</v>
      </c>
      <c r="N371" s="11">
        <v>202909</v>
      </c>
      <c r="O371" s="15">
        <v>0</v>
      </c>
      <c r="P371" s="16">
        <v>0</v>
      </c>
      <c r="Q371" s="16">
        <v>0</v>
      </c>
      <c r="R371" s="16">
        <v>0</v>
      </c>
      <c r="S371" s="16">
        <v>0</v>
      </c>
      <c r="T371" s="16">
        <v>0</v>
      </c>
      <c r="U371" s="16">
        <v>0</v>
      </c>
      <c r="V371" s="16">
        <v>0</v>
      </c>
      <c r="W371" s="16">
        <v>0</v>
      </c>
      <c r="X371" s="16">
        <v>0</v>
      </c>
      <c r="Y371" s="16">
        <v>0</v>
      </c>
      <c r="Z371" s="16">
        <v>0</v>
      </c>
      <c r="AA371" s="16">
        <v>0</v>
      </c>
      <c r="AB371" s="16">
        <v>0</v>
      </c>
      <c r="AC371" s="16">
        <v>0</v>
      </c>
      <c r="AD371" s="16">
        <v>0</v>
      </c>
      <c r="AE371" s="16">
        <v>0</v>
      </c>
      <c r="AF371" s="16">
        <v>0</v>
      </c>
      <c r="AG371" s="16">
        <v>0</v>
      </c>
      <c r="AH371" s="16">
        <v>0</v>
      </c>
      <c r="AI371" s="16">
        <v>0</v>
      </c>
      <c r="AJ371" s="16">
        <v>0</v>
      </c>
      <c r="AK371" s="16">
        <v>0</v>
      </c>
      <c r="AL371" s="16">
        <v>0</v>
      </c>
      <c r="AM371" s="16">
        <v>0</v>
      </c>
      <c r="AN371" s="16">
        <v>0</v>
      </c>
      <c r="AO371" s="16">
        <v>0</v>
      </c>
      <c r="AP371" s="16">
        <v>0</v>
      </c>
      <c r="AQ371" s="16">
        <v>0</v>
      </c>
      <c r="AR371" s="16">
        <v>0</v>
      </c>
      <c r="AS371" s="16">
        <v>0</v>
      </c>
      <c r="AT371" s="16">
        <v>0</v>
      </c>
      <c r="AU371" s="16">
        <v>0</v>
      </c>
      <c r="AV371" s="16">
        <v>0</v>
      </c>
      <c r="AW371" s="16">
        <v>0</v>
      </c>
      <c r="AX371" s="16">
        <v>0</v>
      </c>
      <c r="AY371" s="16">
        <v>0</v>
      </c>
      <c r="AZ371" s="16">
        <v>0</v>
      </c>
      <c r="BA371" s="16">
        <v>0</v>
      </c>
      <c r="BB371" s="16">
        <v>0</v>
      </c>
      <c r="BC371" s="16">
        <v>0</v>
      </c>
      <c r="BD371" s="16">
        <v>0</v>
      </c>
      <c r="BE371" s="16">
        <v>0</v>
      </c>
      <c r="BF371" s="16">
        <v>0</v>
      </c>
      <c r="BG371" s="16">
        <v>0</v>
      </c>
      <c r="BH371" s="16">
        <v>0</v>
      </c>
      <c r="BI371" s="16">
        <v>0</v>
      </c>
      <c r="BJ371" s="16">
        <v>0</v>
      </c>
      <c r="BK371" s="16">
        <v>0</v>
      </c>
      <c r="BL371" s="16">
        <v>0</v>
      </c>
      <c r="BM371" s="16">
        <v>0</v>
      </c>
      <c r="BN371" s="16">
        <v>0</v>
      </c>
      <c r="BO371" s="16">
        <v>0</v>
      </c>
      <c r="BP371" s="16">
        <v>0</v>
      </c>
      <c r="BQ371" s="16">
        <v>0</v>
      </c>
      <c r="BR371" s="16">
        <v>0</v>
      </c>
      <c r="BS371" s="16">
        <v>0</v>
      </c>
      <c r="BT371" s="16">
        <v>0</v>
      </c>
      <c r="BU371" s="16">
        <v>0</v>
      </c>
      <c r="BV371" s="16">
        <v>0</v>
      </c>
      <c r="BW371" s="16">
        <v>0</v>
      </c>
      <c r="BX371" s="14">
        <f t="shared" si="5"/>
        <v>0</v>
      </c>
    </row>
    <row r="372" spans="1:76" s="17" customFormat="1" x14ac:dyDescent="0.3">
      <c r="A372" s="7" t="s">
        <v>462</v>
      </c>
      <c r="B372" s="8" t="s">
        <v>1232</v>
      </c>
      <c r="C372" s="21" t="s">
        <v>1233</v>
      </c>
      <c r="D372" s="9">
        <v>31140</v>
      </c>
      <c r="E372" s="9" t="s">
        <v>1234</v>
      </c>
      <c r="F372" s="10" t="str">
        <f>VLOOKUP($E372,'FP MD'!$A:$F,2,FALSE)</f>
        <v>CSA 5 &amp; 6</v>
      </c>
      <c r="G372" s="10" t="s">
        <v>1221</v>
      </c>
      <c r="H372" s="10" t="s">
        <v>1235</v>
      </c>
      <c r="I372" s="10" t="s">
        <v>1236</v>
      </c>
      <c r="J372" s="10" t="str">
        <f>VLOOKUP($E372,'FP MD'!$A:$F,3,FALSE)</f>
        <v>Big Bend CC</v>
      </c>
      <c r="K372" s="10" t="str">
        <f>VLOOKUP($E372,'FP MD'!$A:$F,4,FALSE)</f>
        <v/>
      </c>
      <c r="L372" s="10" t="str">
        <f>VLOOKUP($E372,'FP MD'!$A:$F,5,FALSE)</f>
        <v/>
      </c>
      <c r="M372" s="10">
        <f>VLOOKUP($E372,'FP MD'!$A:$F,6,FALSE)</f>
        <v>0</v>
      </c>
      <c r="N372" s="11">
        <v>202402</v>
      </c>
      <c r="O372" s="15">
        <v>0</v>
      </c>
      <c r="P372" s="16">
        <v>0</v>
      </c>
      <c r="Q372" s="16">
        <v>42548.28</v>
      </c>
      <c r="R372" s="16">
        <v>0</v>
      </c>
      <c r="S372" s="16">
        <v>0</v>
      </c>
      <c r="T372" s="16">
        <v>0</v>
      </c>
      <c r="U372" s="16">
        <v>0</v>
      </c>
      <c r="V372" s="16">
        <v>0</v>
      </c>
      <c r="W372" s="16">
        <v>0</v>
      </c>
      <c r="X372" s="16">
        <v>0</v>
      </c>
      <c r="Y372" s="16">
        <v>0</v>
      </c>
      <c r="Z372" s="16">
        <v>0</v>
      </c>
      <c r="AA372" s="16">
        <v>0</v>
      </c>
      <c r="AB372" s="16">
        <v>0</v>
      </c>
      <c r="AC372" s="16">
        <v>0</v>
      </c>
      <c r="AD372" s="16">
        <v>0</v>
      </c>
      <c r="AE372" s="16">
        <v>0</v>
      </c>
      <c r="AF372" s="16">
        <v>0</v>
      </c>
      <c r="AG372" s="16">
        <v>0</v>
      </c>
      <c r="AH372" s="16">
        <v>0</v>
      </c>
      <c r="AI372" s="16">
        <v>0</v>
      </c>
      <c r="AJ372" s="16">
        <v>0</v>
      </c>
      <c r="AK372" s="16">
        <v>0</v>
      </c>
      <c r="AL372" s="16">
        <v>0</v>
      </c>
      <c r="AM372" s="16">
        <v>0</v>
      </c>
      <c r="AN372" s="16">
        <v>0</v>
      </c>
      <c r="AO372" s="16">
        <v>0</v>
      </c>
      <c r="AP372" s="16">
        <v>0</v>
      </c>
      <c r="AQ372" s="16">
        <v>0</v>
      </c>
      <c r="AR372" s="16">
        <v>0</v>
      </c>
      <c r="AS372" s="16">
        <v>0</v>
      </c>
      <c r="AT372" s="16">
        <v>0</v>
      </c>
      <c r="AU372" s="16">
        <v>0</v>
      </c>
      <c r="AV372" s="16">
        <v>0</v>
      </c>
      <c r="AW372" s="16">
        <v>0</v>
      </c>
      <c r="AX372" s="16">
        <v>0</v>
      </c>
      <c r="AY372" s="16">
        <v>0</v>
      </c>
      <c r="AZ372" s="16">
        <v>0</v>
      </c>
      <c r="BA372" s="16">
        <v>0</v>
      </c>
      <c r="BB372" s="16">
        <v>0</v>
      </c>
      <c r="BC372" s="16">
        <v>0</v>
      </c>
      <c r="BD372" s="16">
        <v>0</v>
      </c>
      <c r="BE372" s="16">
        <v>0</v>
      </c>
      <c r="BF372" s="16">
        <v>0</v>
      </c>
      <c r="BG372" s="16">
        <v>0</v>
      </c>
      <c r="BH372" s="16">
        <v>0</v>
      </c>
      <c r="BI372" s="16">
        <v>0</v>
      </c>
      <c r="BJ372" s="16">
        <v>0</v>
      </c>
      <c r="BK372" s="16">
        <v>0</v>
      </c>
      <c r="BL372" s="16">
        <v>0</v>
      </c>
      <c r="BM372" s="16">
        <v>0</v>
      </c>
      <c r="BN372" s="16">
        <v>0</v>
      </c>
      <c r="BO372" s="16">
        <v>0</v>
      </c>
      <c r="BP372" s="16">
        <v>0</v>
      </c>
      <c r="BQ372" s="16">
        <v>0</v>
      </c>
      <c r="BR372" s="16">
        <v>0</v>
      </c>
      <c r="BS372" s="16">
        <v>0</v>
      </c>
      <c r="BT372" s="16">
        <v>0</v>
      </c>
      <c r="BU372" s="16">
        <v>0</v>
      </c>
      <c r="BV372" s="16">
        <v>0</v>
      </c>
      <c r="BW372" s="16">
        <v>0</v>
      </c>
      <c r="BX372" s="14">
        <f t="shared" si="5"/>
        <v>42548.28</v>
      </c>
    </row>
    <row r="373" spans="1:76" s="17" customFormat="1" x14ac:dyDescent="0.3">
      <c r="A373" s="7" t="s">
        <v>462</v>
      </c>
      <c r="B373" s="8" t="s">
        <v>1237</v>
      </c>
      <c r="C373" s="21" t="s">
        <v>1238</v>
      </c>
      <c r="D373" s="9">
        <v>31140</v>
      </c>
      <c r="E373" s="9" t="s">
        <v>1239</v>
      </c>
      <c r="F373" s="10" t="str">
        <f>VLOOKUP($E373,'FP MD'!$A:$F,2,FALSE)</f>
        <v xml:space="preserve">2023 Grounds </v>
      </c>
      <c r="G373" s="10" t="s">
        <v>495</v>
      </c>
      <c r="H373" s="10" t="s">
        <v>1226</v>
      </c>
      <c r="I373" s="10" t="s">
        <v>1240</v>
      </c>
      <c r="J373" s="10" t="str">
        <f>VLOOKUP($E373,'FP MD'!$A:$F,3,FALSE)</f>
        <v>Blanket</v>
      </c>
      <c r="K373" s="10" t="str">
        <f>VLOOKUP($E373,'FP MD'!$A:$F,4,FALSE)</f>
        <v/>
      </c>
      <c r="L373" s="10" t="str">
        <f>VLOOKUP($E373,'FP MD'!$A:$F,5,FALSE)</f>
        <v/>
      </c>
      <c r="M373" s="10">
        <f>VLOOKUP($E373,'FP MD'!$A:$F,6,FALSE)</f>
        <v>0</v>
      </c>
      <c r="N373" s="11">
        <v>202402</v>
      </c>
      <c r="O373" s="15">
        <v>0</v>
      </c>
      <c r="P373" s="16">
        <v>0</v>
      </c>
      <c r="Q373" s="16">
        <v>21272</v>
      </c>
      <c r="R373" s="16">
        <v>0</v>
      </c>
      <c r="S373" s="16">
        <v>0</v>
      </c>
      <c r="T373" s="16">
        <v>0</v>
      </c>
      <c r="U373" s="16">
        <v>0</v>
      </c>
      <c r="V373" s="16">
        <v>0</v>
      </c>
      <c r="W373" s="16">
        <v>0</v>
      </c>
      <c r="X373" s="16">
        <v>0</v>
      </c>
      <c r="Y373" s="16">
        <v>0</v>
      </c>
      <c r="Z373" s="16">
        <v>0</v>
      </c>
      <c r="AA373" s="16">
        <v>0</v>
      </c>
      <c r="AB373" s="16">
        <v>0</v>
      </c>
      <c r="AC373" s="16">
        <v>0</v>
      </c>
      <c r="AD373" s="16">
        <v>0</v>
      </c>
      <c r="AE373" s="16">
        <v>0</v>
      </c>
      <c r="AF373" s="16">
        <v>0</v>
      </c>
      <c r="AG373" s="16">
        <v>0</v>
      </c>
      <c r="AH373" s="16">
        <v>0</v>
      </c>
      <c r="AI373" s="16">
        <v>0</v>
      </c>
      <c r="AJ373" s="16">
        <v>0</v>
      </c>
      <c r="AK373" s="16">
        <v>0</v>
      </c>
      <c r="AL373" s="16">
        <v>0</v>
      </c>
      <c r="AM373" s="16">
        <v>0</v>
      </c>
      <c r="AN373" s="16">
        <v>0</v>
      </c>
      <c r="AO373" s="16">
        <v>0</v>
      </c>
      <c r="AP373" s="16">
        <v>0</v>
      </c>
      <c r="AQ373" s="16">
        <v>0</v>
      </c>
      <c r="AR373" s="16">
        <v>0</v>
      </c>
      <c r="AS373" s="16">
        <v>0</v>
      </c>
      <c r="AT373" s="16">
        <v>0</v>
      </c>
      <c r="AU373" s="16">
        <v>0</v>
      </c>
      <c r="AV373" s="16">
        <v>0</v>
      </c>
      <c r="AW373" s="16">
        <v>0</v>
      </c>
      <c r="AX373" s="16">
        <v>0</v>
      </c>
      <c r="AY373" s="16">
        <v>0</v>
      </c>
      <c r="AZ373" s="16">
        <v>0</v>
      </c>
      <c r="BA373" s="16">
        <v>0</v>
      </c>
      <c r="BB373" s="16">
        <v>0</v>
      </c>
      <c r="BC373" s="16">
        <v>0</v>
      </c>
      <c r="BD373" s="16">
        <v>0</v>
      </c>
      <c r="BE373" s="16">
        <v>0</v>
      </c>
      <c r="BF373" s="16">
        <v>0</v>
      </c>
      <c r="BG373" s="16">
        <v>0</v>
      </c>
      <c r="BH373" s="16">
        <v>0</v>
      </c>
      <c r="BI373" s="16">
        <v>0</v>
      </c>
      <c r="BJ373" s="16">
        <v>0</v>
      </c>
      <c r="BK373" s="16">
        <v>0</v>
      </c>
      <c r="BL373" s="16">
        <v>0</v>
      </c>
      <c r="BM373" s="16">
        <v>0</v>
      </c>
      <c r="BN373" s="16">
        <v>0</v>
      </c>
      <c r="BO373" s="16">
        <v>0</v>
      </c>
      <c r="BP373" s="16">
        <v>0</v>
      </c>
      <c r="BQ373" s="16">
        <v>0</v>
      </c>
      <c r="BR373" s="16">
        <v>0</v>
      </c>
      <c r="BS373" s="16">
        <v>0</v>
      </c>
      <c r="BT373" s="16">
        <v>0</v>
      </c>
      <c r="BU373" s="16">
        <v>0</v>
      </c>
      <c r="BV373" s="16">
        <v>0</v>
      </c>
      <c r="BW373" s="16">
        <v>0</v>
      </c>
      <c r="BX373" s="14">
        <f t="shared" si="5"/>
        <v>21272</v>
      </c>
    </row>
    <row r="374" spans="1:76" s="17" customFormat="1" x14ac:dyDescent="0.3">
      <c r="A374" s="7" t="s">
        <v>462</v>
      </c>
      <c r="B374" s="8" t="s">
        <v>1241</v>
      </c>
      <c r="C374" s="21" t="s">
        <v>1242</v>
      </c>
      <c r="D374" s="9">
        <v>31140</v>
      </c>
      <c r="E374" s="9" t="s">
        <v>1243</v>
      </c>
      <c r="F374" s="10" t="str">
        <f>VLOOKUP($E374,'FP MD'!$A:$F,2,FALSE)</f>
        <v xml:space="preserve">2023 BB HVAC Systems </v>
      </c>
      <c r="G374" s="10" t="s">
        <v>495</v>
      </c>
      <c r="H374" s="10" t="s">
        <v>1235</v>
      </c>
      <c r="I374" s="10" t="s">
        <v>1244</v>
      </c>
      <c r="J374" s="10" t="str">
        <f>VLOOKUP($E374,'FP MD'!$A:$F,3,FALSE)</f>
        <v>Blanket</v>
      </c>
      <c r="K374" s="10" t="str">
        <f>VLOOKUP($E374,'FP MD'!$A:$F,4,FALSE)</f>
        <v/>
      </c>
      <c r="L374" s="10" t="str">
        <f>VLOOKUP($E374,'FP MD'!$A:$F,5,FALSE)</f>
        <v/>
      </c>
      <c r="M374" s="10">
        <f>VLOOKUP($E374,'FP MD'!$A:$F,6,FALSE)</f>
        <v>0</v>
      </c>
      <c r="N374" s="11" t="s">
        <v>97</v>
      </c>
      <c r="O374" s="15">
        <v>0</v>
      </c>
      <c r="P374" s="16">
        <v>19728.28</v>
      </c>
      <c r="Q374" s="16">
        <v>0</v>
      </c>
      <c r="R374" s="16">
        <v>0</v>
      </c>
      <c r="S374" s="16">
        <v>0</v>
      </c>
      <c r="T374" s="16">
        <v>0</v>
      </c>
      <c r="U374" s="16">
        <v>0</v>
      </c>
      <c r="V374" s="16">
        <v>0</v>
      </c>
      <c r="W374" s="16">
        <v>0</v>
      </c>
      <c r="X374" s="16">
        <v>0</v>
      </c>
      <c r="Y374" s="16">
        <v>0</v>
      </c>
      <c r="Z374" s="16">
        <v>0</v>
      </c>
      <c r="AA374" s="16">
        <v>0</v>
      </c>
      <c r="AB374" s="16">
        <v>0</v>
      </c>
      <c r="AC374" s="16">
        <v>0</v>
      </c>
      <c r="AD374" s="16">
        <v>0</v>
      </c>
      <c r="AE374" s="16">
        <v>0</v>
      </c>
      <c r="AF374" s="16">
        <v>0</v>
      </c>
      <c r="AG374" s="16">
        <v>0</v>
      </c>
      <c r="AH374" s="16">
        <v>0</v>
      </c>
      <c r="AI374" s="16">
        <v>0</v>
      </c>
      <c r="AJ374" s="16">
        <v>0</v>
      </c>
      <c r="AK374" s="16">
        <v>0</v>
      </c>
      <c r="AL374" s="16">
        <v>0</v>
      </c>
      <c r="AM374" s="16">
        <v>0</v>
      </c>
      <c r="AN374" s="16">
        <v>0</v>
      </c>
      <c r="AO374" s="16">
        <v>0</v>
      </c>
      <c r="AP374" s="16">
        <v>0</v>
      </c>
      <c r="AQ374" s="16">
        <v>0</v>
      </c>
      <c r="AR374" s="16">
        <v>0</v>
      </c>
      <c r="AS374" s="16">
        <v>0</v>
      </c>
      <c r="AT374" s="16">
        <v>0</v>
      </c>
      <c r="AU374" s="16">
        <v>0</v>
      </c>
      <c r="AV374" s="16">
        <v>0</v>
      </c>
      <c r="AW374" s="16">
        <v>0</v>
      </c>
      <c r="AX374" s="16">
        <v>0</v>
      </c>
      <c r="AY374" s="16">
        <v>0</v>
      </c>
      <c r="AZ374" s="16">
        <v>0</v>
      </c>
      <c r="BA374" s="16">
        <v>0</v>
      </c>
      <c r="BB374" s="16">
        <v>0</v>
      </c>
      <c r="BC374" s="16">
        <v>0</v>
      </c>
      <c r="BD374" s="16">
        <v>0</v>
      </c>
      <c r="BE374" s="16">
        <v>0</v>
      </c>
      <c r="BF374" s="16">
        <v>0</v>
      </c>
      <c r="BG374" s="16">
        <v>0</v>
      </c>
      <c r="BH374" s="16">
        <v>0</v>
      </c>
      <c r="BI374" s="16">
        <v>0</v>
      </c>
      <c r="BJ374" s="16">
        <v>0</v>
      </c>
      <c r="BK374" s="16">
        <v>0</v>
      </c>
      <c r="BL374" s="16">
        <v>0</v>
      </c>
      <c r="BM374" s="16">
        <v>0</v>
      </c>
      <c r="BN374" s="16">
        <v>0</v>
      </c>
      <c r="BO374" s="16">
        <v>0</v>
      </c>
      <c r="BP374" s="16">
        <v>0</v>
      </c>
      <c r="BQ374" s="16">
        <v>0</v>
      </c>
      <c r="BR374" s="16">
        <v>0</v>
      </c>
      <c r="BS374" s="16">
        <v>0</v>
      </c>
      <c r="BT374" s="16">
        <v>0</v>
      </c>
      <c r="BU374" s="16">
        <v>0</v>
      </c>
      <c r="BV374" s="16">
        <v>0</v>
      </c>
      <c r="BW374" s="16">
        <v>0</v>
      </c>
      <c r="BX374" s="14">
        <f t="shared" si="5"/>
        <v>19728.28</v>
      </c>
    </row>
    <row r="375" spans="1:76" s="17" customFormat="1" x14ac:dyDescent="0.3">
      <c r="A375" s="7" t="s">
        <v>462</v>
      </c>
      <c r="B375" s="8" t="s">
        <v>1245</v>
      </c>
      <c r="C375" s="21" t="s">
        <v>1246</v>
      </c>
      <c r="D375" s="9">
        <v>31140</v>
      </c>
      <c r="E375" s="9" t="s">
        <v>1243</v>
      </c>
      <c r="F375" s="10" t="str">
        <f>VLOOKUP($E375,'FP MD'!$A:$F,2,FALSE)</f>
        <v xml:space="preserve">2023 BB HVAC Systems </v>
      </c>
      <c r="G375" s="10" t="s">
        <v>495</v>
      </c>
      <c r="H375" s="10" t="s">
        <v>1235</v>
      </c>
      <c r="I375" s="10" t="s">
        <v>1244</v>
      </c>
      <c r="J375" s="10" t="str">
        <f>VLOOKUP($E375,'FP MD'!$A:$F,3,FALSE)</f>
        <v>Blanket</v>
      </c>
      <c r="K375" s="10" t="str">
        <f>VLOOKUP($E375,'FP MD'!$A:$F,4,FALSE)</f>
        <v/>
      </c>
      <c r="L375" s="10" t="str">
        <f>VLOOKUP($E375,'FP MD'!$A:$F,5,FALSE)</f>
        <v/>
      </c>
      <c r="M375" s="10">
        <f>VLOOKUP($E375,'FP MD'!$A:$F,6,FALSE)</f>
        <v>0</v>
      </c>
      <c r="N375" s="11">
        <v>202401</v>
      </c>
      <c r="O375" s="15">
        <v>0</v>
      </c>
      <c r="P375" s="16">
        <v>8535.66</v>
      </c>
      <c r="Q375" s="16">
        <v>0</v>
      </c>
      <c r="R375" s="16">
        <v>0</v>
      </c>
      <c r="S375" s="16">
        <v>0</v>
      </c>
      <c r="T375" s="16">
        <v>0</v>
      </c>
      <c r="U375" s="16">
        <v>0</v>
      </c>
      <c r="V375" s="16">
        <v>0</v>
      </c>
      <c r="W375" s="16">
        <v>0</v>
      </c>
      <c r="X375" s="16">
        <v>0</v>
      </c>
      <c r="Y375" s="16">
        <v>0</v>
      </c>
      <c r="Z375" s="16">
        <v>0</v>
      </c>
      <c r="AA375" s="16">
        <v>0</v>
      </c>
      <c r="AB375" s="16">
        <v>0</v>
      </c>
      <c r="AC375" s="16">
        <v>0</v>
      </c>
      <c r="AD375" s="16">
        <v>0</v>
      </c>
      <c r="AE375" s="16">
        <v>0</v>
      </c>
      <c r="AF375" s="16">
        <v>0</v>
      </c>
      <c r="AG375" s="16">
        <v>0</v>
      </c>
      <c r="AH375" s="16">
        <v>0</v>
      </c>
      <c r="AI375" s="16">
        <v>0</v>
      </c>
      <c r="AJ375" s="16">
        <v>0</v>
      </c>
      <c r="AK375" s="16">
        <v>0</v>
      </c>
      <c r="AL375" s="16">
        <v>0</v>
      </c>
      <c r="AM375" s="16">
        <v>0</v>
      </c>
      <c r="AN375" s="16">
        <v>0</v>
      </c>
      <c r="AO375" s="16">
        <v>0</v>
      </c>
      <c r="AP375" s="16">
        <v>0</v>
      </c>
      <c r="AQ375" s="16">
        <v>0</v>
      </c>
      <c r="AR375" s="16">
        <v>0</v>
      </c>
      <c r="AS375" s="16">
        <v>0</v>
      </c>
      <c r="AT375" s="16">
        <v>0</v>
      </c>
      <c r="AU375" s="16">
        <v>0</v>
      </c>
      <c r="AV375" s="16">
        <v>0</v>
      </c>
      <c r="AW375" s="16">
        <v>0</v>
      </c>
      <c r="AX375" s="16">
        <v>0</v>
      </c>
      <c r="AY375" s="16">
        <v>0</v>
      </c>
      <c r="AZ375" s="16">
        <v>0</v>
      </c>
      <c r="BA375" s="16">
        <v>0</v>
      </c>
      <c r="BB375" s="16">
        <v>0</v>
      </c>
      <c r="BC375" s="16">
        <v>0</v>
      </c>
      <c r="BD375" s="16">
        <v>0</v>
      </c>
      <c r="BE375" s="16">
        <v>0</v>
      </c>
      <c r="BF375" s="16">
        <v>0</v>
      </c>
      <c r="BG375" s="16">
        <v>0</v>
      </c>
      <c r="BH375" s="16">
        <v>0</v>
      </c>
      <c r="BI375" s="16">
        <v>0</v>
      </c>
      <c r="BJ375" s="16">
        <v>0</v>
      </c>
      <c r="BK375" s="16">
        <v>0</v>
      </c>
      <c r="BL375" s="16">
        <v>0</v>
      </c>
      <c r="BM375" s="16">
        <v>0</v>
      </c>
      <c r="BN375" s="16">
        <v>0</v>
      </c>
      <c r="BO375" s="16">
        <v>0</v>
      </c>
      <c r="BP375" s="16">
        <v>0</v>
      </c>
      <c r="BQ375" s="16">
        <v>0</v>
      </c>
      <c r="BR375" s="16">
        <v>0</v>
      </c>
      <c r="BS375" s="16">
        <v>0</v>
      </c>
      <c r="BT375" s="16">
        <v>0</v>
      </c>
      <c r="BU375" s="16">
        <v>0</v>
      </c>
      <c r="BV375" s="16">
        <v>0</v>
      </c>
      <c r="BW375" s="16">
        <v>0</v>
      </c>
      <c r="BX375" s="14">
        <f t="shared" si="5"/>
        <v>8535.66</v>
      </c>
    </row>
    <row r="376" spans="1:76" s="17" customFormat="1" x14ac:dyDescent="0.3">
      <c r="A376" s="7" t="s">
        <v>468</v>
      </c>
      <c r="B376" s="8" t="s">
        <v>1247</v>
      </c>
      <c r="C376" s="21" t="s">
        <v>1248</v>
      </c>
      <c r="D376" s="9">
        <v>31240</v>
      </c>
      <c r="E376" s="9" t="s">
        <v>1249</v>
      </c>
      <c r="F376" s="10" t="str">
        <f>VLOOKUP($E376,'FP MD'!$A:$F,2,FALSE)</f>
        <v>BBC PE&amp;M Misc. ES-CAPT-BLKT</v>
      </c>
      <c r="G376" s="10" t="s">
        <v>1250</v>
      </c>
      <c r="H376" s="10" t="s">
        <v>1235</v>
      </c>
      <c r="I376" s="10" t="s">
        <v>1244</v>
      </c>
      <c r="J376" s="10" t="str">
        <f>VLOOKUP($E376,'FP MD'!$A:$F,3,FALSE)</f>
        <v>Blanket</v>
      </c>
      <c r="K376" s="10" t="str">
        <f>VLOOKUP($E376,'FP MD'!$A:$F,4,FALSE)</f>
        <v/>
      </c>
      <c r="L376" s="10" t="str">
        <f>VLOOKUP($E376,'FP MD'!$A:$F,5,FALSE)</f>
        <v/>
      </c>
      <c r="M376" s="10">
        <f>VLOOKUP($E376,'FP MD'!$A:$F,6,FALSE)</f>
        <v>0</v>
      </c>
      <c r="N376" s="11" t="s">
        <v>97</v>
      </c>
      <c r="O376" s="15">
        <v>0</v>
      </c>
      <c r="P376" s="16">
        <v>31666.63</v>
      </c>
      <c r="Q376" s="16">
        <v>31666.670000000002</v>
      </c>
      <c r="R376" s="16">
        <v>31666.67</v>
      </c>
      <c r="S376" s="16">
        <v>31666.67</v>
      </c>
      <c r="T376" s="16">
        <v>31666.67</v>
      </c>
      <c r="U376" s="16">
        <v>31666.670000000013</v>
      </c>
      <c r="V376" s="16">
        <v>31666.670000000013</v>
      </c>
      <c r="W376" s="16">
        <v>31666.670000000013</v>
      </c>
      <c r="X376" s="16">
        <v>31666.670000000013</v>
      </c>
      <c r="Y376" s="16">
        <v>31666.669999999984</v>
      </c>
      <c r="Z376" s="16">
        <v>31666.669999999984</v>
      </c>
      <c r="AA376" s="16">
        <v>31666.669999999984</v>
      </c>
      <c r="AB376" s="16">
        <v>41666.669999999984</v>
      </c>
      <c r="AC376" s="16">
        <v>41666.669999999984</v>
      </c>
      <c r="AD376" s="16">
        <v>41666.669999999984</v>
      </c>
      <c r="AE376" s="16">
        <v>41666.669999999984</v>
      </c>
      <c r="AF376" s="16">
        <v>41666.670000000042</v>
      </c>
      <c r="AG376" s="16">
        <v>41666.670000000042</v>
      </c>
      <c r="AH376" s="16">
        <v>41666.670000000042</v>
      </c>
      <c r="AI376" s="16">
        <v>41666.670000000042</v>
      </c>
      <c r="AJ376" s="16">
        <v>41666.670000000042</v>
      </c>
      <c r="AK376" s="16">
        <v>41666.670000000042</v>
      </c>
      <c r="AL376" s="16">
        <v>41666.670000000042</v>
      </c>
      <c r="AM376" s="16">
        <v>41666.630000000005</v>
      </c>
      <c r="AN376" s="16">
        <v>41666.670000000042</v>
      </c>
      <c r="AO376" s="16">
        <v>41666.670000000042</v>
      </c>
      <c r="AP376" s="16">
        <v>41666.670000000042</v>
      </c>
      <c r="AQ376" s="16">
        <v>41666.670000000042</v>
      </c>
      <c r="AR376" s="16">
        <v>41666.669999999925</v>
      </c>
      <c r="AS376" s="16">
        <v>41666.669999999925</v>
      </c>
      <c r="AT376" s="16">
        <v>41666.669999999925</v>
      </c>
      <c r="AU376" s="16">
        <v>41666.669999999925</v>
      </c>
      <c r="AV376" s="16">
        <v>41666.669999999925</v>
      </c>
      <c r="AW376" s="16">
        <v>41666.669999999925</v>
      </c>
      <c r="AX376" s="16">
        <v>41666.669999999925</v>
      </c>
      <c r="AY376" s="16">
        <v>41666.629999999888</v>
      </c>
      <c r="AZ376" s="16">
        <v>41666.669999999925</v>
      </c>
      <c r="BA376" s="16">
        <v>41666.669999999925</v>
      </c>
      <c r="BB376" s="16">
        <v>41666.669999999925</v>
      </c>
      <c r="BC376" s="16">
        <v>41666.669999999925</v>
      </c>
      <c r="BD376" s="16">
        <v>41666.669999999925</v>
      </c>
      <c r="BE376" s="16">
        <v>41666.669999999925</v>
      </c>
      <c r="BF376" s="16">
        <v>41666.669999999925</v>
      </c>
      <c r="BG376" s="16">
        <v>41666.669999999925</v>
      </c>
      <c r="BH376" s="16">
        <v>41666.669999999925</v>
      </c>
      <c r="BI376" s="16">
        <v>41666.669999999925</v>
      </c>
      <c r="BJ376" s="16">
        <v>41666.669999999925</v>
      </c>
      <c r="BK376" s="16">
        <v>41666.629999999888</v>
      </c>
      <c r="BL376" s="16">
        <v>41666.669999999925</v>
      </c>
      <c r="BM376" s="16">
        <v>41666.669999999925</v>
      </c>
      <c r="BN376" s="16">
        <v>41666.669999999925</v>
      </c>
      <c r="BO376" s="16">
        <v>41666.669999999925</v>
      </c>
      <c r="BP376" s="16">
        <v>41666.669999999925</v>
      </c>
      <c r="BQ376" s="16">
        <v>41666.670000000158</v>
      </c>
      <c r="BR376" s="16">
        <v>41666.669999999925</v>
      </c>
      <c r="BS376" s="16">
        <v>41666.669999999925</v>
      </c>
      <c r="BT376" s="16">
        <v>41666.669999999925</v>
      </c>
      <c r="BU376" s="16">
        <v>41666.669999999925</v>
      </c>
      <c r="BV376" s="16">
        <v>41666.669999999925</v>
      </c>
      <c r="BW376" s="16">
        <v>41666.629999999888</v>
      </c>
      <c r="BX376" s="14">
        <f t="shared" si="5"/>
        <v>1879999.9999999988</v>
      </c>
    </row>
    <row r="377" spans="1:76" s="17" customFormat="1" x14ac:dyDescent="0.3">
      <c r="A377" s="7" t="s">
        <v>462</v>
      </c>
      <c r="B377" s="8" t="s">
        <v>1251</v>
      </c>
      <c r="C377" s="21" t="s">
        <v>1252</v>
      </c>
      <c r="D377" s="9">
        <v>31240</v>
      </c>
      <c r="E377" s="9" t="s">
        <v>1253</v>
      </c>
      <c r="F377" s="10" t="str">
        <f>VLOOKUP($E377,'FP MD'!$A:$F,2,FALSE)</f>
        <v>BBC ECRC FGD Waste Inj.</v>
      </c>
      <c r="G377" s="10" t="s">
        <v>1250</v>
      </c>
      <c r="H377" s="10" t="s">
        <v>1235</v>
      </c>
      <c r="I377" s="10" t="s">
        <v>1244</v>
      </c>
      <c r="J377" s="10" t="str">
        <f>VLOOKUP($E377,'FP MD'!$A:$F,3,FALSE)</f>
        <v>ECRC</v>
      </c>
      <c r="K377" s="10" t="str">
        <f>VLOOKUP($E377,'FP MD'!$A:$F,4,FALSE)</f>
        <v/>
      </c>
      <c r="L377" s="10" t="str">
        <f>VLOOKUP($E377,'FP MD'!$A:$F,5,FALSE)</f>
        <v/>
      </c>
      <c r="M377" s="10">
        <f>VLOOKUP($E377,'FP MD'!$A:$F,6,FALSE)</f>
        <v>0</v>
      </c>
      <c r="N377" s="11">
        <v>202312</v>
      </c>
      <c r="O377" s="15">
        <v>0</v>
      </c>
      <c r="P377" s="16">
        <v>1619537</v>
      </c>
      <c r="Q377" s="16">
        <v>765763</v>
      </c>
      <c r="R377" s="16">
        <v>491897</v>
      </c>
      <c r="S377" s="16">
        <v>479490</v>
      </c>
      <c r="T377" s="16">
        <v>1058786</v>
      </c>
      <c r="U377" s="16">
        <v>276865</v>
      </c>
      <c r="V377" s="16">
        <v>0</v>
      </c>
      <c r="W377" s="16">
        <v>0</v>
      </c>
      <c r="X377" s="16">
        <v>0</v>
      </c>
      <c r="Y377" s="16">
        <v>0</v>
      </c>
      <c r="Z377" s="16">
        <v>0</v>
      </c>
      <c r="AA377" s="16">
        <v>0</v>
      </c>
      <c r="AB377" s="16">
        <v>0</v>
      </c>
      <c r="AC377" s="16">
        <v>0</v>
      </c>
      <c r="AD377" s="16">
        <v>0</v>
      </c>
      <c r="AE377" s="16">
        <v>0</v>
      </c>
      <c r="AF377" s="16">
        <v>0</v>
      </c>
      <c r="AG377" s="16">
        <v>0</v>
      </c>
      <c r="AH377" s="16">
        <v>0</v>
      </c>
      <c r="AI377" s="16">
        <v>0</v>
      </c>
      <c r="AJ377" s="16">
        <v>0</v>
      </c>
      <c r="AK377" s="16">
        <v>0</v>
      </c>
      <c r="AL377" s="16">
        <v>0</v>
      </c>
      <c r="AM377" s="16">
        <v>0</v>
      </c>
      <c r="AN377" s="16">
        <v>0</v>
      </c>
      <c r="AO377" s="16">
        <v>0</v>
      </c>
      <c r="AP377" s="16">
        <v>0</v>
      </c>
      <c r="AQ377" s="16">
        <v>0</v>
      </c>
      <c r="AR377" s="16">
        <v>0</v>
      </c>
      <c r="AS377" s="16">
        <v>0</v>
      </c>
      <c r="AT377" s="16">
        <v>0</v>
      </c>
      <c r="AU377" s="16">
        <v>0</v>
      </c>
      <c r="AV377" s="16">
        <v>0</v>
      </c>
      <c r="AW377" s="16">
        <v>0</v>
      </c>
      <c r="AX377" s="16">
        <v>0</v>
      </c>
      <c r="AY377" s="16">
        <v>0</v>
      </c>
      <c r="AZ377" s="16">
        <v>0</v>
      </c>
      <c r="BA377" s="16">
        <v>0</v>
      </c>
      <c r="BB377" s="16">
        <v>0</v>
      </c>
      <c r="BC377" s="16">
        <v>0</v>
      </c>
      <c r="BD377" s="16">
        <v>0</v>
      </c>
      <c r="BE377" s="16">
        <v>0</v>
      </c>
      <c r="BF377" s="16">
        <v>0</v>
      </c>
      <c r="BG377" s="16">
        <v>0</v>
      </c>
      <c r="BH377" s="16">
        <v>0</v>
      </c>
      <c r="BI377" s="16">
        <v>0</v>
      </c>
      <c r="BJ377" s="16">
        <v>0</v>
      </c>
      <c r="BK377" s="16">
        <v>0</v>
      </c>
      <c r="BL377" s="16">
        <v>0</v>
      </c>
      <c r="BM377" s="16">
        <v>0</v>
      </c>
      <c r="BN377" s="16">
        <v>0</v>
      </c>
      <c r="BO377" s="16">
        <v>0</v>
      </c>
      <c r="BP377" s="16">
        <v>0</v>
      </c>
      <c r="BQ377" s="16">
        <v>0</v>
      </c>
      <c r="BR377" s="16">
        <v>0</v>
      </c>
      <c r="BS377" s="16">
        <v>0</v>
      </c>
      <c r="BT377" s="16">
        <v>0</v>
      </c>
      <c r="BU377" s="16">
        <v>0</v>
      </c>
      <c r="BV377" s="16">
        <v>0</v>
      </c>
      <c r="BW377" s="16">
        <v>0</v>
      </c>
      <c r="BX377" s="14">
        <f t="shared" si="5"/>
        <v>4692338</v>
      </c>
    </row>
    <row r="378" spans="1:76" s="17" customFormat="1" x14ac:dyDescent="0.3">
      <c r="A378" s="7" t="s">
        <v>462</v>
      </c>
      <c r="B378" s="8" t="s">
        <v>1254</v>
      </c>
      <c r="C378" s="21" t="s">
        <v>1255</v>
      </c>
      <c r="D378" s="9">
        <v>31240</v>
      </c>
      <c r="E378" s="9" t="s">
        <v>1256</v>
      </c>
      <c r="F378" s="10" t="str">
        <f>VLOOKUP($E378,'FP MD'!$A:$F,2,FALSE)</f>
        <v>FGD A&amp;B DRUM VAT REPLACEMENT</v>
      </c>
      <c r="G378" s="10" t="s">
        <v>1250</v>
      </c>
      <c r="H378" s="10" t="s">
        <v>1235</v>
      </c>
      <c r="I378" s="10" t="s">
        <v>1244</v>
      </c>
      <c r="J378" s="10" t="str">
        <f>VLOOKUP($E378,'FP MD'!$A:$F,3,FALSE)</f>
        <v>None</v>
      </c>
      <c r="K378" s="10" t="str">
        <f>VLOOKUP($E378,'FP MD'!$A:$F,4,FALSE)</f>
        <v/>
      </c>
      <c r="L378" s="10" t="str">
        <f>VLOOKUP($E378,'FP MD'!$A:$F,5,FALSE)</f>
        <v/>
      </c>
      <c r="M378" s="10">
        <f>VLOOKUP($E378,'FP MD'!$A:$F,6,FALSE)</f>
        <v>0</v>
      </c>
      <c r="N378" s="11">
        <v>202712</v>
      </c>
      <c r="O378" s="15">
        <v>0</v>
      </c>
      <c r="P378" s="16">
        <v>0</v>
      </c>
      <c r="Q378" s="16">
        <v>0</v>
      </c>
      <c r="R378" s="16">
        <v>0</v>
      </c>
      <c r="S378" s="16">
        <v>0</v>
      </c>
      <c r="T378" s="16">
        <v>0</v>
      </c>
      <c r="U378" s="16">
        <v>0</v>
      </c>
      <c r="V378" s="16">
        <v>0</v>
      </c>
      <c r="W378" s="16">
        <v>0</v>
      </c>
      <c r="X378" s="16">
        <v>0</v>
      </c>
      <c r="Y378" s="16">
        <v>0</v>
      </c>
      <c r="Z378" s="16">
        <v>0</v>
      </c>
      <c r="AA378" s="16">
        <v>0</v>
      </c>
      <c r="AB378" s="16">
        <v>0</v>
      </c>
      <c r="AC378" s="16">
        <v>0</v>
      </c>
      <c r="AD378" s="16">
        <v>0</v>
      </c>
      <c r="AE378" s="16">
        <v>0</v>
      </c>
      <c r="AF378" s="16">
        <v>0</v>
      </c>
      <c r="AG378" s="16">
        <v>0</v>
      </c>
      <c r="AH378" s="16">
        <v>0</v>
      </c>
      <c r="AI378" s="16">
        <v>0</v>
      </c>
      <c r="AJ378" s="16">
        <v>0</v>
      </c>
      <c r="AK378" s="16">
        <v>0</v>
      </c>
      <c r="AL378" s="16">
        <v>0</v>
      </c>
      <c r="AM378" s="16">
        <v>0</v>
      </c>
      <c r="AN378" s="16">
        <v>0</v>
      </c>
      <c r="AO378" s="16">
        <v>0</v>
      </c>
      <c r="AP378" s="16">
        <v>0</v>
      </c>
      <c r="AQ378" s="16">
        <v>0</v>
      </c>
      <c r="AR378" s="16">
        <v>0</v>
      </c>
      <c r="AS378" s="16">
        <v>0</v>
      </c>
      <c r="AT378" s="16">
        <v>0</v>
      </c>
      <c r="AU378" s="16">
        <v>0</v>
      </c>
      <c r="AV378" s="16">
        <v>0</v>
      </c>
      <c r="AW378" s="16">
        <v>0</v>
      </c>
      <c r="AX378" s="16">
        <v>0</v>
      </c>
      <c r="AY378" s="16">
        <v>0</v>
      </c>
      <c r="AZ378" s="16">
        <v>0</v>
      </c>
      <c r="BA378" s="16">
        <v>0</v>
      </c>
      <c r="BB378" s="16">
        <v>0</v>
      </c>
      <c r="BC378" s="16">
        <v>0</v>
      </c>
      <c r="BD378" s="16">
        <v>0</v>
      </c>
      <c r="BE378" s="16">
        <v>0</v>
      </c>
      <c r="BF378" s="16">
        <v>0</v>
      </c>
      <c r="BG378" s="16">
        <v>0</v>
      </c>
      <c r="BH378" s="16">
        <v>0</v>
      </c>
      <c r="BI378" s="16">
        <v>0</v>
      </c>
      <c r="BJ378" s="16">
        <v>0</v>
      </c>
      <c r="BK378" s="16">
        <v>787969.57999999984</v>
      </c>
      <c r="BL378" s="16">
        <v>0</v>
      </c>
      <c r="BM378" s="16">
        <v>0</v>
      </c>
      <c r="BN378" s="16">
        <v>0</v>
      </c>
      <c r="BO378" s="16">
        <v>0</v>
      </c>
      <c r="BP378" s="16">
        <v>0</v>
      </c>
      <c r="BQ378" s="16">
        <v>0</v>
      </c>
      <c r="BR378" s="16">
        <v>0</v>
      </c>
      <c r="BS378" s="16">
        <v>0</v>
      </c>
      <c r="BT378" s="16">
        <v>0</v>
      </c>
      <c r="BU378" s="16">
        <v>0</v>
      </c>
      <c r="BV378" s="16">
        <v>0</v>
      </c>
      <c r="BW378" s="16">
        <v>0</v>
      </c>
      <c r="BX378" s="14">
        <f t="shared" si="5"/>
        <v>787969.57999999984</v>
      </c>
    </row>
    <row r="379" spans="1:76" s="17" customFormat="1" x14ac:dyDescent="0.3">
      <c r="A379" s="7" t="s">
        <v>462</v>
      </c>
      <c r="B379" s="8" t="s">
        <v>1257</v>
      </c>
      <c r="C379" s="21" t="s">
        <v>1258</v>
      </c>
      <c r="D379" s="9">
        <v>31240</v>
      </c>
      <c r="E379" s="9" t="s">
        <v>1259</v>
      </c>
      <c r="F379" s="10" t="str">
        <f>VLOOKUP($E379,'FP MD'!$A:$F,2,FALSE)</f>
        <v>FGD Admin Building Roof Replacement</v>
      </c>
      <c r="G379" s="10" t="s">
        <v>1250</v>
      </c>
      <c r="H379" s="10" t="s">
        <v>1235</v>
      </c>
      <c r="I379" s="10" t="s">
        <v>1244</v>
      </c>
      <c r="J379" s="10" t="str">
        <f>VLOOKUP($E379,'FP MD'!$A:$F,3,FALSE)</f>
        <v>None</v>
      </c>
      <c r="K379" s="10" t="str">
        <f>VLOOKUP($E379,'FP MD'!$A:$F,4,FALSE)</f>
        <v/>
      </c>
      <c r="L379" s="10" t="str">
        <f>VLOOKUP($E379,'FP MD'!$A:$F,5,FALSE)</f>
        <v/>
      </c>
      <c r="M379" s="10">
        <f>VLOOKUP($E379,'FP MD'!$A:$F,6,FALSE)</f>
        <v>0</v>
      </c>
      <c r="N379" s="11">
        <v>202401</v>
      </c>
      <c r="O379" s="15">
        <v>0</v>
      </c>
      <c r="P379" s="16">
        <v>436112.51</v>
      </c>
      <c r="Q379" s="16">
        <v>13978</v>
      </c>
      <c r="R379" s="16">
        <v>0</v>
      </c>
      <c r="S379" s="16">
        <v>0</v>
      </c>
      <c r="T379" s="16">
        <v>0</v>
      </c>
      <c r="U379" s="16">
        <v>0</v>
      </c>
      <c r="V379" s="16">
        <v>0</v>
      </c>
      <c r="W379" s="16">
        <v>0</v>
      </c>
      <c r="X379" s="16">
        <v>0</v>
      </c>
      <c r="Y379" s="16">
        <v>0</v>
      </c>
      <c r="Z379" s="16">
        <v>0</v>
      </c>
      <c r="AA379" s="16">
        <v>0</v>
      </c>
      <c r="AB379" s="16">
        <v>0</v>
      </c>
      <c r="AC379" s="16">
        <v>0</v>
      </c>
      <c r="AD379" s="16">
        <v>0</v>
      </c>
      <c r="AE379" s="16">
        <v>0</v>
      </c>
      <c r="AF379" s="16">
        <v>0</v>
      </c>
      <c r="AG379" s="16">
        <v>0</v>
      </c>
      <c r="AH379" s="16">
        <v>0</v>
      </c>
      <c r="AI379" s="16">
        <v>0</v>
      </c>
      <c r="AJ379" s="16">
        <v>0</v>
      </c>
      <c r="AK379" s="16">
        <v>0</v>
      </c>
      <c r="AL379" s="16">
        <v>0</v>
      </c>
      <c r="AM379" s="16">
        <v>0</v>
      </c>
      <c r="AN379" s="16">
        <v>0</v>
      </c>
      <c r="AO379" s="16">
        <v>0</v>
      </c>
      <c r="AP379" s="16">
        <v>0</v>
      </c>
      <c r="AQ379" s="16">
        <v>0</v>
      </c>
      <c r="AR379" s="16">
        <v>0</v>
      </c>
      <c r="AS379" s="16">
        <v>0</v>
      </c>
      <c r="AT379" s="16">
        <v>0</v>
      </c>
      <c r="AU379" s="16">
        <v>0</v>
      </c>
      <c r="AV379" s="16">
        <v>0</v>
      </c>
      <c r="AW379" s="16">
        <v>0</v>
      </c>
      <c r="AX379" s="16">
        <v>0</v>
      </c>
      <c r="AY379" s="16">
        <v>0</v>
      </c>
      <c r="AZ379" s="16">
        <v>0</v>
      </c>
      <c r="BA379" s="16">
        <v>0</v>
      </c>
      <c r="BB379" s="16">
        <v>0</v>
      </c>
      <c r="BC379" s="16">
        <v>0</v>
      </c>
      <c r="BD379" s="16">
        <v>0</v>
      </c>
      <c r="BE379" s="16">
        <v>0</v>
      </c>
      <c r="BF379" s="16">
        <v>0</v>
      </c>
      <c r="BG379" s="16">
        <v>0</v>
      </c>
      <c r="BH379" s="16">
        <v>0</v>
      </c>
      <c r="BI379" s="16">
        <v>0</v>
      </c>
      <c r="BJ379" s="16">
        <v>0</v>
      </c>
      <c r="BK379" s="16">
        <v>0</v>
      </c>
      <c r="BL379" s="16">
        <v>0</v>
      </c>
      <c r="BM379" s="16">
        <v>0</v>
      </c>
      <c r="BN379" s="16">
        <v>0</v>
      </c>
      <c r="BO379" s="16">
        <v>0</v>
      </c>
      <c r="BP379" s="16">
        <v>0</v>
      </c>
      <c r="BQ379" s="16">
        <v>0</v>
      </c>
      <c r="BR379" s="16">
        <v>0</v>
      </c>
      <c r="BS379" s="16">
        <v>0</v>
      </c>
      <c r="BT379" s="16">
        <v>0</v>
      </c>
      <c r="BU379" s="16">
        <v>0</v>
      </c>
      <c r="BV379" s="16">
        <v>0</v>
      </c>
      <c r="BW379" s="16">
        <v>0</v>
      </c>
      <c r="BX379" s="14">
        <f t="shared" si="5"/>
        <v>450090.51</v>
      </c>
    </row>
    <row r="380" spans="1:76" s="17" customFormat="1" x14ac:dyDescent="0.3">
      <c r="A380" s="7" t="s">
        <v>462</v>
      </c>
      <c r="B380" s="8" t="s">
        <v>1260</v>
      </c>
      <c r="C380" s="21" t="s">
        <v>1261</v>
      </c>
      <c r="D380" s="9">
        <v>31240</v>
      </c>
      <c r="E380" s="9" t="s">
        <v>1262</v>
      </c>
      <c r="F380" s="10" t="str">
        <f>VLOOKUP($E380,'FP MD'!$A:$F,2,FALSE)</f>
        <v>FGD Waste handling electric Room</v>
      </c>
      <c r="G380" s="10" t="s">
        <v>1250</v>
      </c>
      <c r="H380" s="10" t="s">
        <v>1235</v>
      </c>
      <c r="I380" s="10" t="s">
        <v>1244</v>
      </c>
      <c r="J380" s="10" t="str">
        <f>VLOOKUP($E380,'FP MD'!$A:$F,3,FALSE)</f>
        <v>None</v>
      </c>
      <c r="K380" s="10" t="str">
        <f>VLOOKUP($E380,'FP MD'!$A:$F,4,FALSE)</f>
        <v/>
      </c>
      <c r="L380" s="10" t="str">
        <f>VLOOKUP($E380,'FP MD'!$A:$F,5,FALSE)</f>
        <v/>
      </c>
      <c r="M380" s="10">
        <f>VLOOKUP($E380,'FP MD'!$A:$F,6,FALSE)</f>
        <v>0</v>
      </c>
      <c r="N380" s="11">
        <v>202502</v>
      </c>
      <c r="O380" s="15">
        <v>0</v>
      </c>
      <c r="P380" s="16">
        <v>0</v>
      </c>
      <c r="Q380" s="16">
        <v>0</v>
      </c>
      <c r="R380" s="16">
        <v>0</v>
      </c>
      <c r="S380" s="16">
        <v>0</v>
      </c>
      <c r="T380" s="16">
        <v>0</v>
      </c>
      <c r="U380" s="16">
        <v>0</v>
      </c>
      <c r="V380" s="16">
        <v>0</v>
      </c>
      <c r="W380" s="16">
        <v>0</v>
      </c>
      <c r="X380" s="16">
        <v>0</v>
      </c>
      <c r="Y380" s="16">
        <v>0</v>
      </c>
      <c r="Z380" s="16">
        <v>0</v>
      </c>
      <c r="AA380" s="16">
        <v>0</v>
      </c>
      <c r="AB380" s="16">
        <v>0</v>
      </c>
      <c r="AC380" s="16">
        <v>88433.01</v>
      </c>
      <c r="AD380" s="16">
        <v>0</v>
      </c>
      <c r="AE380" s="16">
        <v>0</v>
      </c>
      <c r="AF380" s="16">
        <v>0</v>
      </c>
      <c r="AG380" s="16">
        <v>0</v>
      </c>
      <c r="AH380" s="16">
        <v>0</v>
      </c>
      <c r="AI380" s="16">
        <v>0</v>
      </c>
      <c r="AJ380" s="16">
        <v>0</v>
      </c>
      <c r="AK380" s="16">
        <v>0</v>
      </c>
      <c r="AL380" s="16">
        <v>0</v>
      </c>
      <c r="AM380" s="16">
        <v>0</v>
      </c>
      <c r="AN380" s="16">
        <v>0</v>
      </c>
      <c r="AO380" s="16">
        <v>0</v>
      </c>
      <c r="AP380" s="16">
        <v>0</v>
      </c>
      <c r="AQ380" s="16">
        <v>0</v>
      </c>
      <c r="AR380" s="16">
        <v>0</v>
      </c>
      <c r="AS380" s="16">
        <v>0</v>
      </c>
      <c r="AT380" s="16">
        <v>0</v>
      </c>
      <c r="AU380" s="16">
        <v>0</v>
      </c>
      <c r="AV380" s="16">
        <v>0</v>
      </c>
      <c r="AW380" s="16">
        <v>0</v>
      </c>
      <c r="AX380" s="16">
        <v>0</v>
      </c>
      <c r="AY380" s="16">
        <v>0</v>
      </c>
      <c r="AZ380" s="16">
        <v>0</v>
      </c>
      <c r="BA380" s="16">
        <v>0</v>
      </c>
      <c r="BB380" s="16">
        <v>0</v>
      </c>
      <c r="BC380" s="16">
        <v>0</v>
      </c>
      <c r="BD380" s="16">
        <v>0</v>
      </c>
      <c r="BE380" s="16">
        <v>0</v>
      </c>
      <c r="BF380" s="16">
        <v>0</v>
      </c>
      <c r="BG380" s="16">
        <v>0</v>
      </c>
      <c r="BH380" s="16">
        <v>0</v>
      </c>
      <c r="BI380" s="16">
        <v>0</v>
      </c>
      <c r="BJ380" s="16">
        <v>0</v>
      </c>
      <c r="BK380" s="16">
        <v>0</v>
      </c>
      <c r="BL380" s="16">
        <v>0</v>
      </c>
      <c r="BM380" s="16">
        <v>0</v>
      </c>
      <c r="BN380" s="16">
        <v>0</v>
      </c>
      <c r="BO380" s="16">
        <v>0</v>
      </c>
      <c r="BP380" s="16">
        <v>0</v>
      </c>
      <c r="BQ380" s="16">
        <v>0</v>
      </c>
      <c r="BR380" s="16">
        <v>0</v>
      </c>
      <c r="BS380" s="16">
        <v>0</v>
      </c>
      <c r="BT380" s="16">
        <v>0</v>
      </c>
      <c r="BU380" s="16">
        <v>0</v>
      </c>
      <c r="BV380" s="16">
        <v>0</v>
      </c>
      <c r="BW380" s="16">
        <v>0</v>
      </c>
      <c r="BX380" s="14">
        <f t="shared" si="5"/>
        <v>88433.01</v>
      </c>
    </row>
    <row r="381" spans="1:76" s="17" customFormat="1" x14ac:dyDescent="0.3">
      <c r="A381" s="7" t="s">
        <v>462</v>
      </c>
      <c r="B381" s="8" t="s">
        <v>1263</v>
      </c>
      <c r="C381" s="21" t="s">
        <v>1264</v>
      </c>
      <c r="D381" s="9">
        <v>31240</v>
      </c>
      <c r="E381" s="9" t="s">
        <v>1265</v>
      </c>
      <c r="F381" s="10" t="str">
        <f>VLOOKUP($E381,'FP MD'!$A:$F,2,FALSE)</f>
        <v>Station WIFI: Big Bend</v>
      </c>
      <c r="G381" s="10" t="s">
        <v>1221</v>
      </c>
      <c r="H381" s="10" t="s">
        <v>1235</v>
      </c>
      <c r="I381" s="10" t="s">
        <v>1244</v>
      </c>
      <c r="J381" s="10" t="str">
        <f>VLOOKUP($E381,'FP MD'!$A:$F,3,FALSE)</f>
        <v/>
      </c>
      <c r="K381" s="10" t="str">
        <f>VLOOKUP($E381,'FP MD'!$A:$F,4,FALSE)</f>
        <v/>
      </c>
      <c r="L381" s="10" t="str">
        <f>VLOOKUP($E381,'FP MD'!$A:$F,5,FALSE)</f>
        <v/>
      </c>
      <c r="M381" s="10">
        <f>VLOOKUP($E381,'FP MD'!$A:$F,6,FALSE)</f>
        <v>0</v>
      </c>
      <c r="N381" s="11">
        <v>202401</v>
      </c>
      <c r="O381" s="15">
        <v>0</v>
      </c>
      <c r="P381" s="16">
        <v>259498.35</v>
      </c>
      <c r="Q381" s="16">
        <v>0</v>
      </c>
      <c r="R381" s="16">
        <v>0</v>
      </c>
      <c r="S381" s="16">
        <v>0</v>
      </c>
      <c r="T381" s="16">
        <v>0</v>
      </c>
      <c r="U381" s="16">
        <v>0</v>
      </c>
      <c r="V381" s="16">
        <v>0</v>
      </c>
      <c r="W381" s="16">
        <v>0</v>
      </c>
      <c r="X381" s="16">
        <v>0</v>
      </c>
      <c r="Y381" s="16">
        <v>0</v>
      </c>
      <c r="Z381" s="16">
        <v>0</v>
      </c>
      <c r="AA381" s="16">
        <v>0</v>
      </c>
      <c r="AB381" s="16">
        <v>0</v>
      </c>
      <c r="AC381" s="16">
        <v>0</v>
      </c>
      <c r="AD381" s="16">
        <v>0</v>
      </c>
      <c r="AE381" s="16">
        <v>0</v>
      </c>
      <c r="AF381" s="16">
        <v>0</v>
      </c>
      <c r="AG381" s="16">
        <v>0</v>
      </c>
      <c r="AH381" s="16">
        <v>0</v>
      </c>
      <c r="AI381" s="16">
        <v>0</v>
      </c>
      <c r="AJ381" s="16">
        <v>0</v>
      </c>
      <c r="AK381" s="16">
        <v>0</v>
      </c>
      <c r="AL381" s="16">
        <v>0</v>
      </c>
      <c r="AM381" s="16">
        <v>0</v>
      </c>
      <c r="AN381" s="16">
        <v>0</v>
      </c>
      <c r="AO381" s="16">
        <v>0</v>
      </c>
      <c r="AP381" s="16">
        <v>0</v>
      </c>
      <c r="AQ381" s="16">
        <v>0</v>
      </c>
      <c r="AR381" s="16">
        <v>0</v>
      </c>
      <c r="AS381" s="16">
        <v>0</v>
      </c>
      <c r="AT381" s="16">
        <v>0</v>
      </c>
      <c r="AU381" s="16">
        <v>0</v>
      </c>
      <c r="AV381" s="16">
        <v>0</v>
      </c>
      <c r="AW381" s="16">
        <v>0</v>
      </c>
      <c r="AX381" s="16">
        <v>0</v>
      </c>
      <c r="AY381" s="16">
        <v>0</v>
      </c>
      <c r="AZ381" s="16">
        <v>0</v>
      </c>
      <c r="BA381" s="16">
        <v>0</v>
      </c>
      <c r="BB381" s="16">
        <v>0</v>
      </c>
      <c r="BC381" s="16">
        <v>0</v>
      </c>
      <c r="BD381" s="16">
        <v>0</v>
      </c>
      <c r="BE381" s="16">
        <v>0</v>
      </c>
      <c r="BF381" s="16">
        <v>0</v>
      </c>
      <c r="BG381" s="16">
        <v>0</v>
      </c>
      <c r="BH381" s="16">
        <v>0</v>
      </c>
      <c r="BI381" s="16">
        <v>0</v>
      </c>
      <c r="BJ381" s="16">
        <v>0</v>
      </c>
      <c r="BK381" s="16">
        <v>0</v>
      </c>
      <c r="BL381" s="16">
        <v>0</v>
      </c>
      <c r="BM381" s="16">
        <v>0</v>
      </c>
      <c r="BN381" s="16">
        <v>0</v>
      </c>
      <c r="BO381" s="16">
        <v>0</v>
      </c>
      <c r="BP381" s="16">
        <v>0</v>
      </c>
      <c r="BQ381" s="16">
        <v>0</v>
      </c>
      <c r="BR381" s="16">
        <v>0</v>
      </c>
      <c r="BS381" s="16">
        <v>0</v>
      </c>
      <c r="BT381" s="16">
        <v>0</v>
      </c>
      <c r="BU381" s="16">
        <v>0</v>
      </c>
      <c r="BV381" s="16">
        <v>0</v>
      </c>
      <c r="BW381" s="16">
        <v>0</v>
      </c>
      <c r="BX381" s="14">
        <f t="shared" si="5"/>
        <v>259498.35</v>
      </c>
    </row>
    <row r="382" spans="1:76" s="17" customFormat="1" x14ac:dyDescent="0.3">
      <c r="A382" s="7" t="s">
        <v>462</v>
      </c>
      <c r="B382" s="8" t="s">
        <v>1266</v>
      </c>
      <c r="C382" s="21" t="s">
        <v>1267</v>
      </c>
      <c r="D382" s="9">
        <v>31240</v>
      </c>
      <c r="E382" s="9" t="s">
        <v>1268</v>
      </c>
      <c r="F382" s="10" t="str">
        <f>VLOOKUP($E382,'FP MD'!$A:$F,2,FALSE)</f>
        <v>BBC Indeterminant 2022</v>
      </c>
      <c r="G382" s="10" t="s">
        <v>1250</v>
      </c>
      <c r="H382" s="10" t="s">
        <v>1235</v>
      </c>
      <c r="I382" s="10" t="s">
        <v>1244</v>
      </c>
      <c r="J382" s="10" t="str">
        <f>VLOOKUP($E382,'FP MD'!$A:$F,3,FALSE)</f>
        <v>Blanket</v>
      </c>
      <c r="K382" s="10" t="str">
        <f>VLOOKUP($E382,'FP MD'!$A:$F,4,FALSE)</f>
        <v/>
      </c>
      <c r="L382" s="10" t="str">
        <f>VLOOKUP($E382,'FP MD'!$A:$F,5,FALSE)</f>
        <v/>
      </c>
      <c r="M382" s="10">
        <f>VLOOKUP($E382,'FP MD'!$A:$F,6,FALSE)</f>
        <v>0</v>
      </c>
      <c r="N382" s="11">
        <v>202401</v>
      </c>
      <c r="O382" s="15">
        <v>0</v>
      </c>
      <c r="P382" s="16">
        <v>516988.54000000004</v>
      </c>
      <c r="Q382" s="16">
        <v>0</v>
      </c>
      <c r="R382" s="16">
        <v>0</v>
      </c>
      <c r="S382" s="16">
        <v>0</v>
      </c>
      <c r="T382" s="16">
        <v>0</v>
      </c>
      <c r="U382" s="16">
        <v>0</v>
      </c>
      <c r="V382" s="16">
        <v>0</v>
      </c>
      <c r="W382" s="16">
        <v>0</v>
      </c>
      <c r="X382" s="16">
        <v>0</v>
      </c>
      <c r="Y382" s="16">
        <v>0</v>
      </c>
      <c r="Z382" s="16">
        <v>0</v>
      </c>
      <c r="AA382" s="16">
        <v>0</v>
      </c>
      <c r="AB382" s="16">
        <v>0</v>
      </c>
      <c r="AC382" s="16">
        <v>0</v>
      </c>
      <c r="AD382" s="16">
        <v>0</v>
      </c>
      <c r="AE382" s="16">
        <v>0</v>
      </c>
      <c r="AF382" s="16">
        <v>0</v>
      </c>
      <c r="AG382" s="16">
        <v>0</v>
      </c>
      <c r="AH382" s="16">
        <v>0</v>
      </c>
      <c r="AI382" s="16">
        <v>0</v>
      </c>
      <c r="AJ382" s="16">
        <v>0</v>
      </c>
      <c r="AK382" s="16">
        <v>0</v>
      </c>
      <c r="AL382" s="16">
        <v>0</v>
      </c>
      <c r="AM382" s="16">
        <v>0</v>
      </c>
      <c r="AN382" s="16">
        <v>0</v>
      </c>
      <c r="AO382" s="16">
        <v>0</v>
      </c>
      <c r="AP382" s="16">
        <v>0</v>
      </c>
      <c r="AQ382" s="16">
        <v>0</v>
      </c>
      <c r="AR382" s="16">
        <v>0</v>
      </c>
      <c r="AS382" s="16">
        <v>0</v>
      </c>
      <c r="AT382" s="16">
        <v>0</v>
      </c>
      <c r="AU382" s="16">
        <v>0</v>
      </c>
      <c r="AV382" s="16">
        <v>0</v>
      </c>
      <c r="AW382" s="16">
        <v>0</v>
      </c>
      <c r="AX382" s="16">
        <v>0</v>
      </c>
      <c r="AY382" s="16">
        <v>0</v>
      </c>
      <c r="AZ382" s="16">
        <v>0</v>
      </c>
      <c r="BA382" s="16">
        <v>0</v>
      </c>
      <c r="BB382" s="16">
        <v>0</v>
      </c>
      <c r="BC382" s="16">
        <v>0</v>
      </c>
      <c r="BD382" s="16">
        <v>0</v>
      </c>
      <c r="BE382" s="16">
        <v>0</v>
      </c>
      <c r="BF382" s="16">
        <v>0</v>
      </c>
      <c r="BG382" s="16">
        <v>0</v>
      </c>
      <c r="BH382" s="16">
        <v>0</v>
      </c>
      <c r="BI382" s="16">
        <v>0</v>
      </c>
      <c r="BJ382" s="16">
        <v>0</v>
      </c>
      <c r="BK382" s="16">
        <v>0</v>
      </c>
      <c r="BL382" s="16">
        <v>0</v>
      </c>
      <c r="BM382" s="16">
        <v>0</v>
      </c>
      <c r="BN382" s="16">
        <v>0</v>
      </c>
      <c r="BO382" s="16">
        <v>0</v>
      </c>
      <c r="BP382" s="16">
        <v>0</v>
      </c>
      <c r="BQ382" s="16">
        <v>0</v>
      </c>
      <c r="BR382" s="16">
        <v>0</v>
      </c>
      <c r="BS382" s="16">
        <v>0</v>
      </c>
      <c r="BT382" s="16">
        <v>0</v>
      </c>
      <c r="BU382" s="16">
        <v>0</v>
      </c>
      <c r="BV382" s="16">
        <v>0</v>
      </c>
      <c r="BW382" s="16">
        <v>0</v>
      </c>
      <c r="BX382" s="14">
        <f t="shared" si="5"/>
        <v>516988.54000000004</v>
      </c>
    </row>
    <row r="383" spans="1:76" s="17" customFormat="1" x14ac:dyDescent="0.3">
      <c r="A383" s="7" t="s">
        <v>462</v>
      </c>
      <c r="B383" s="8" t="s">
        <v>1269</v>
      </c>
      <c r="C383" s="21" t="s">
        <v>1270</v>
      </c>
      <c r="D383" s="9">
        <v>31240</v>
      </c>
      <c r="E383" s="9" t="s">
        <v>1268</v>
      </c>
      <c r="F383" s="10" t="str">
        <f>VLOOKUP($E383,'FP MD'!$A:$F,2,FALSE)</f>
        <v>BBC Indeterminant 2022</v>
      </c>
      <c r="G383" s="10" t="s">
        <v>1250</v>
      </c>
      <c r="H383" s="10" t="s">
        <v>1235</v>
      </c>
      <c r="I383" s="10" t="s">
        <v>1244</v>
      </c>
      <c r="J383" s="10" t="str">
        <f>VLOOKUP($E383,'FP MD'!$A:$F,3,FALSE)</f>
        <v>Blanket</v>
      </c>
      <c r="K383" s="10" t="str">
        <f>VLOOKUP($E383,'FP MD'!$A:$F,4,FALSE)</f>
        <v/>
      </c>
      <c r="L383" s="10" t="str">
        <f>VLOOKUP($E383,'FP MD'!$A:$F,5,FALSE)</f>
        <v/>
      </c>
      <c r="M383" s="10">
        <f>VLOOKUP($E383,'FP MD'!$A:$F,6,FALSE)</f>
        <v>0</v>
      </c>
      <c r="N383" s="11">
        <v>202411</v>
      </c>
      <c r="O383" s="15">
        <v>0</v>
      </c>
      <c r="P383" s="16">
        <v>0</v>
      </c>
      <c r="Q383" s="16">
        <v>0</v>
      </c>
      <c r="R383" s="16">
        <v>0</v>
      </c>
      <c r="S383" s="16">
        <v>0</v>
      </c>
      <c r="T383" s="16">
        <v>0</v>
      </c>
      <c r="U383" s="16">
        <v>0</v>
      </c>
      <c r="V383" s="16">
        <v>0</v>
      </c>
      <c r="W383" s="16">
        <v>0</v>
      </c>
      <c r="X383" s="16">
        <v>0</v>
      </c>
      <c r="Y383" s="16">
        <v>0</v>
      </c>
      <c r="Z383" s="16">
        <v>71298.91</v>
      </c>
      <c r="AA383" s="16">
        <v>0</v>
      </c>
      <c r="AB383" s="16">
        <v>0</v>
      </c>
      <c r="AC383" s="16">
        <v>0</v>
      </c>
      <c r="AD383" s="16">
        <v>0</v>
      </c>
      <c r="AE383" s="16">
        <v>0</v>
      </c>
      <c r="AF383" s="16">
        <v>0</v>
      </c>
      <c r="AG383" s="16">
        <v>0</v>
      </c>
      <c r="AH383" s="16">
        <v>0</v>
      </c>
      <c r="AI383" s="16">
        <v>0</v>
      </c>
      <c r="AJ383" s="16">
        <v>0</v>
      </c>
      <c r="AK383" s="16">
        <v>0</v>
      </c>
      <c r="AL383" s="16">
        <v>0</v>
      </c>
      <c r="AM383" s="16">
        <v>0</v>
      </c>
      <c r="AN383" s="16">
        <v>0</v>
      </c>
      <c r="AO383" s="16">
        <v>0</v>
      </c>
      <c r="AP383" s="16">
        <v>0</v>
      </c>
      <c r="AQ383" s="16">
        <v>0</v>
      </c>
      <c r="AR383" s="16">
        <v>0</v>
      </c>
      <c r="AS383" s="16">
        <v>0</v>
      </c>
      <c r="AT383" s="16">
        <v>0</v>
      </c>
      <c r="AU383" s="16">
        <v>0</v>
      </c>
      <c r="AV383" s="16">
        <v>0</v>
      </c>
      <c r="AW383" s="16">
        <v>0</v>
      </c>
      <c r="AX383" s="16">
        <v>0</v>
      </c>
      <c r="AY383" s="16">
        <v>0</v>
      </c>
      <c r="AZ383" s="16">
        <v>0</v>
      </c>
      <c r="BA383" s="16">
        <v>0</v>
      </c>
      <c r="BB383" s="16">
        <v>0</v>
      </c>
      <c r="BC383" s="16">
        <v>0</v>
      </c>
      <c r="BD383" s="16">
        <v>0</v>
      </c>
      <c r="BE383" s="16">
        <v>0</v>
      </c>
      <c r="BF383" s="16">
        <v>0</v>
      </c>
      <c r="BG383" s="16">
        <v>0</v>
      </c>
      <c r="BH383" s="16">
        <v>0</v>
      </c>
      <c r="BI383" s="16">
        <v>0</v>
      </c>
      <c r="BJ383" s="16">
        <v>0</v>
      </c>
      <c r="BK383" s="16">
        <v>0</v>
      </c>
      <c r="BL383" s="16">
        <v>0</v>
      </c>
      <c r="BM383" s="16">
        <v>0</v>
      </c>
      <c r="BN383" s="16">
        <v>0</v>
      </c>
      <c r="BO383" s="16">
        <v>0</v>
      </c>
      <c r="BP383" s="16">
        <v>0</v>
      </c>
      <c r="BQ383" s="16">
        <v>0</v>
      </c>
      <c r="BR383" s="16">
        <v>0</v>
      </c>
      <c r="BS383" s="16">
        <v>0</v>
      </c>
      <c r="BT383" s="16">
        <v>0</v>
      </c>
      <c r="BU383" s="16">
        <v>0</v>
      </c>
      <c r="BV383" s="16">
        <v>0</v>
      </c>
      <c r="BW383" s="16">
        <v>0</v>
      </c>
      <c r="BX383" s="14">
        <f t="shared" si="5"/>
        <v>71298.91</v>
      </c>
    </row>
    <row r="384" spans="1:76" s="17" customFormat="1" x14ac:dyDescent="0.3">
      <c r="A384" s="7" t="s">
        <v>462</v>
      </c>
      <c r="B384" s="8" t="s">
        <v>1271</v>
      </c>
      <c r="C384" s="21" t="s">
        <v>1272</v>
      </c>
      <c r="D384" s="9">
        <v>31240</v>
      </c>
      <c r="E384" s="9" t="s">
        <v>1273</v>
      </c>
      <c r="F384" s="10" t="str">
        <f>VLOOKUP($E384,'FP MD'!$A:$F,2,FALSE)</f>
        <v>BB3 Indeterminate 2023</v>
      </c>
      <c r="G384" s="10" t="s">
        <v>1250</v>
      </c>
      <c r="H384" s="10" t="s">
        <v>1235</v>
      </c>
      <c r="I384" s="10" t="s">
        <v>1274</v>
      </c>
      <c r="J384" s="10" t="str">
        <f>VLOOKUP($E384,'FP MD'!$A:$F,3,FALSE)</f>
        <v>Blanket</v>
      </c>
      <c r="K384" s="10" t="str">
        <f>VLOOKUP($E384,'FP MD'!$A:$F,4,FALSE)</f>
        <v/>
      </c>
      <c r="L384" s="10" t="str">
        <f>VLOOKUP($E384,'FP MD'!$A:$F,5,FALSE)</f>
        <v/>
      </c>
      <c r="M384" s="10">
        <f>VLOOKUP($E384,'FP MD'!$A:$F,6,FALSE)</f>
        <v>0</v>
      </c>
      <c r="N384" s="11">
        <v>202402</v>
      </c>
      <c r="O384" s="15">
        <v>0</v>
      </c>
      <c r="P384" s="16">
        <v>0</v>
      </c>
      <c r="Q384" s="16">
        <v>96262.91</v>
      </c>
      <c r="R384" s="16">
        <v>0</v>
      </c>
      <c r="S384" s="16">
        <v>0</v>
      </c>
      <c r="T384" s="16">
        <v>0</v>
      </c>
      <c r="U384" s="16">
        <v>0</v>
      </c>
      <c r="V384" s="16">
        <v>0</v>
      </c>
      <c r="W384" s="16">
        <v>0</v>
      </c>
      <c r="X384" s="16">
        <v>0</v>
      </c>
      <c r="Y384" s="16">
        <v>0</v>
      </c>
      <c r="Z384" s="16">
        <v>0</v>
      </c>
      <c r="AA384" s="16">
        <v>0</v>
      </c>
      <c r="AB384" s="16">
        <v>0</v>
      </c>
      <c r="AC384" s="16">
        <v>0</v>
      </c>
      <c r="AD384" s="16">
        <v>0</v>
      </c>
      <c r="AE384" s="16">
        <v>0</v>
      </c>
      <c r="AF384" s="16">
        <v>0</v>
      </c>
      <c r="AG384" s="16">
        <v>0</v>
      </c>
      <c r="AH384" s="16">
        <v>0</v>
      </c>
      <c r="AI384" s="16">
        <v>0</v>
      </c>
      <c r="AJ384" s="16">
        <v>0</v>
      </c>
      <c r="AK384" s="16">
        <v>0</v>
      </c>
      <c r="AL384" s="16">
        <v>0</v>
      </c>
      <c r="AM384" s="16">
        <v>0</v>
      </c>
      <c r="AN384" s="16">
        <v>0</v>
      </c>
      <c r="AO384" s="16">
        <v>0</v>
      </c>
      <c r="AP384" s="16">
        <v>0</v>
      </c>
      <c r="AQ384" s="16">
        <v>0</v>
      </c>
      <c r="AR384" s="16">
        <v>0</v>
      </c>
      <c r="AS384" s="16">
        <v>0</v>
      </c>
      <c r="AT384" s="16">
        <v>0</v>
      </c>
      <c r="AU384" s="16">
        <v>0</v>
      </c>
      <c r="AV384" s="16">
        <v>0</v>
      </c>
      <c r="AW384" s="16">
        <v>0</v>
      </c>
      <c r="AX384" s="16">
        <v>0</v>
      </c>
      <c r="AY384" s="16">
        <v>0</v>
      </c>
      <c r="AZ384" s="16">
        <v>0</v>
      </c>
      <c r="BA384" s="16">
        <v>0</v>
      </c>
      <c r="BB384" s="16">
        <v>0</v>
      </c>
      <c r="BC384" s="16">
        <v>0</v>
      </c>
      <c r="BD384" s="16">
        <v>0</v>
      </c>
      <c r="BE384" s="16">
        <v>0</v>
      </c>
      <c r="BF384" s="16">
        <v>0</v>
      </c>
      <c r="BG384" s="16">
        <v>0</v>
      </c>
      <c r="BH384" s="16">
        <v>0</v>
      </c>
      <c r="BI384" s="16">
        <v>0</v>
      </c>
      <c r="BJ384" s="16">
        <v>0</v>
      </c>
      <c r="BK384" s="16">
        <v>0</v>
      </c>
      <c r="BL384" s="16">
        <v>0</v>
      </c>
      <c r="BM384" s="16">
        <v>0</v>
      </c>
      <c r="BN384" s="16">
        <v>0</v>
      </c>
      <c r="BO384" s="16">
        <v>0</v>
      </c>
      <c r="BP384" s="16">
        <v>0</v>
      </c>
      <c r="BQ384" s="16">
        <v>0</v>
      </c>
      <c r="BR384" s="16">
        <v>0</v>
      </c>
      <c r="BS384" s="16">
        <v>0</v>
      </c>
      <c r="BT384" s="16">
        <v>0</v>
      </c>
      <c r="BU384" s="16">
        <v>0</v>
      </c>
      <c r="BV384" s="16">
        <v>0</v>
      </c>
      <c r="BW384" s="16">
        <v>0</v>
      </c>
      <c r="BX384" s="14">
        <f t="shared" si="5"/>
        <v>96262.91</v>
      </c>
    </row>
    <row r="385" spans="1:76" s="17" customFormat="1" x14ac:dyDescent="0.3">
      <c r="A385" s="7" t="s">
        <v>462</v>
      </c>
      <c r="B385" s="8" t="s">
        <v>1275</v>
      </c>
      <c r="C385" s="21" t="s">
        <v>1276</v>
      </c>
      <c r="D385" s="9">
        <v>31240</v>
      </c>
      <c r="E385" s="9" t="s">
        <v>1277</v>
      </c>
      <c r="F385" s="10" t="str">
        <f>VLOOKUP($E385,'FP MD'!$A:$F,2,FALSE)</f>
        <v xml:space="preserve">BBC FireWater Header Repl. Md. PH1 </v>
      </c>
      <c r="G385" s="10" t="s">
        <v>1250</v>
      </c>
      <c r="H385" s="10" t="s">
        <v>1235</v>
      </c>
      <c r="I385" s="10" t="s">
        <v>1244</v>
      </c>
      <c r="J385" s="10" t="str">
        <f>VLOOKUP($E385,'FP MD'!$A:$F,3,FALSE)</f>
        <v/>
      </c>
      <c r="K385" s="10" t="str">
        <f>VLOOKUP($E385,'FP MD'!$A:$F,4,FALSE)</f>
        <v/>
      </c>
      <c r="L385" s="10" t="str">
        <f>VLOOKUP($E385,'FP MD'!$A:$F,5,FALSE)</f>
        <v/>
      </c>
      <c r="M385" s="10">
        <f>VLOOKUP($E385,'FP MD'!$A:$F,6,FALSE)</f>
        <v>0</v>
      </c>
      <c r="N385" s="11">
        <v>202807</v>
      </c>
      <c r="O385" s="15">
        <v>0</v>
      </c>
      <c r="P385" s="16">
        <v>0</v>
      </c>
      <c r="Q385" s="16">
        <v>0</v>
      </c>
      <c r="R385" s="16">
        <v>0</v>
      </c>
      <c r="S385" s="16">
        <v>0</v>
      </c>
      <c r="T385" s="16">
        <v>0</v>
      </c>
      <c r="U385" s="16">
        <v>0</v>
      </c>
      <c r="V385" s="16">
        <v>0</v>
      </c>
      <c r="W385" s="16">
        <v>0</v>
      </c>
      <c r="X385" s="16">
        <v>0</v>
      </c>
      <c r="Y385" s="16">
        <v>0</v>
      </c>
      <c r="Z385" s="16">
        <v>0</v>
      </c>
      <c r="AA385" s="16">
        <v>0</v>
      </c>
      <c r="AB385" s="16">
        <v>0</v>
      </c>
      <c r="AC385" s="16">
        <v>0</v>
      </c>
      <c r="AD385" s="16">
        <v>0</v>
      </c>
      <c r="AE385" s="16">
        <v>0</v>
      </c>
      <c r="AF385" s="16">
        <v>0</v>
      </c>
      <c r="AG385" s="16">
        <v>0</v>
      </c>
      <c r="AH385" s="16">
        <v>0</v>
      </c>
      <c r="AI385" s="16">
        <v>0</v>
      </c>
      <c r="AJ385" s="16">
        <v>0</v>
      </c>
      <c r="AK385" s="16">
        <v>0</v>
      </c>
      <c r="AL385" s="16">
        <v>0</v>
      </c>
      <c r="AM385" s="16">
        <v>0</v>
      </c>
      <c r="AN385" s="16">
        <v>0</v>
      </c>
      <c r="AO385" s="16">
        <v>0</v>
      </c>
      <c r="AP385" s="16">
        <v>0</v>
      </c>
      <c r="AQ385" s="16">
        <v>0</v>
      </c>
      <c r="AR385" s="16">
        <v>0</v>
      </c>
      <c r="AS385" s="16">
        <v>0</v>
      </c>
      <c r="AT385" s="16">
        <v>0</v>
      </c>
      <c r="AU385" s="16">
        <v>0</v>
      </c>
      <c r="AV385" s="16">
        <v>0</v>
      </c>
      <c r="AW385" s="16">
        <v>0</v>
      </c>
      <c r="AX385" s="16">
        <v>0</v>
      </c>
      <c r="AY385" s="16">
        <v>0</v>
      </c>
      <c r="AZ385" s="16">
        <v>0</v>
      </c>
      <c r="BA385" s="16">
        <v>0</v>
      </c>
      <c r="BB385" s="16">
        <v>0</v>
      </c>
      <c r="BC385" s="16">
        <v>0</v>
      </c>
      <c r="BD385" s="16">
        <v>0</v>
      </c>
      <c r="BE385" s="16">
        <v>0</v>
      </c>
      <c r="BF385" s="16">
        <v>0</v>
      </c>
      <c r="BG385" s="16">
        <v>0</v>
      </c>
      <c r="BH385" s="16">
        <v>0</v>
      </c>
      <c r="BI385" s="16">
        <v>0</v>
      </c>
      <c r="BJ385" s="16">
        <v>0</v>
      </c>
      <c r="BK385" s="16">
        <v>0</v>
      </c>
      <c r="BL385" s="16">
        <v>0</v>
      </c>
      <c r="BM385" s="16">
        <v>0</v>
      </c>
      <c r="BN385" s="16">
        <v>0</v>
      </c>
      <c r="BO385" s="16">
        <v>0</v>
      </c>
      <c r="BP385" s="16">
        <v>0</v>
      </c>
      <c r="BQ385" s="16">
        <v>0</v>
      </c>
      <c r="BR385" s="16">
        <v>31475.75</v>
      </c>
      <c r="BS385" s="16">
        <v>0</v>
      </c>
      <c r="BT385" s="16">
        <v>0</v>
      </c>
      <c r="BU385" s="16">
        <v>0</v>
      </c>
      <c r="BV385" s="16">
        <v>0</v>
      </c>
      <c r="BW385" s="16">
        <v>0</v>
      </c>
      <c r="BX385" s="14">
        <f t="shared" si="5"/>
        <v>0</v>
      </c>
    </row>
    <row r="386" spans="1:76" s="17" customFormat="1" x14ac:dyDescent="0.3">
      <c r="A386" s="7" t="s">
        <v>462</v>
      </c>
      <c r="B386" s="8" t="s">
        <v>1278</v>
      </c>
      <c r="C386" s="21" t="s">
        <v>1279</v>
      </c>
      <c r="D386" s="9">
        <v>31240</v>
      </c>
      <c r="E386" s="9" t="s">
        <v>1280</v>
      </c>
      <c r="F386" s="10" t="str">
        <f>VLOOKUP($E386,'FP MD'!$A:$F,2,FALSE)</f>
        <v>BB Admin Building 1st Floor Remodel</v>
      </c>
      <c r="G386" s="10" t="s">
        <v>1250</v>
      </c>
      <c r="H386" s="10" t="s">
        <v>1235</v>
      </c>
      <c r="I386" s="10" t="s">
        <v>1244</v>
      </c>
      <c r="J386" s="10" t="str">
        <f>VLOOKUP($E386,'FP MD'!$A:$F,3,FALSE)</f>
        <v>None</v>
      </c>
      <c r="K386" s="10" t="str">
        <f>VLOOKUP($E386,'FP MD'!$A:$F,4,FALSE)</f>
        <v/>
      </c>
      <c r="L386" s="10" t="str">
        <f>VLOOKUP($E386,'FP MD'!$A:$F,5,FALSE)</f>
        <v/>
      </c>
      <c r="M386" s="10">
        <f>VLOOKUP($E386,'FP MD'!$A:$F,6,FALSE)</f>
        <v>0</v>
      </c>
      <c r="N386" s="11">
        <v>202403</v>
      </c>
      <c r="O386" s="15">
        <v>0</v>
      </c>
      <c r="P386" s="16">
        <v>0</v>
      </c>
      <c r="Q386" s="16">
        <v>0</v>
      </c>
      <c r="R386" s="16">
        <v>655490.15</v>
      </c>
      <c r="S386" s="16">
        <v>0</v>
      </c>
      <c r="T386" s="16">
        <v>0</v>
      </c>
      <c r="U386" s="16">
        <v>0</v>
      </c>
      <c r="V386" s="16">
        <v>0</v>
      </c>
      <c r="W386" s="16">
        <v>0</v>
      </c>
      <c r="X386" s="16">
        <v>0</v>
      </c>
      <c r="Y386" s="16">
        <v>0</v>
      </c>
      <c r="Z386" s="16">
        <v>0</v>
      </c>
      <c r="AA386" s="16">
        <v>0</v>
      </c>
      <c r="AB386" s="16">
        <v>0</v>
      </c>
      <c r="AC386" s="16">
        <v>0</v>
      </c>
      <c r="AD386" s="16">
        <v>0</v>
      </c>
      <c r="AE386" s="16">
        <v>0</v>
      </c>
      <c r="AF386" s="16">
        <v>0</v>
      </c>
      <c r="AG386" s="16">
        <v>0</v>
      </c>
      <c r="AH386" s="16">
        <v>0</v>
      </c>
      <c r="AI386" s="16">
        <v>0</v>
      </c>
      <c r="AJ386" s="16">
        <v>0</v>
      </c>
      <c r="AK386" s="16">
        <v>0</v>
      </c>
      <c r="AL386" s="16">
        <v>0</v>
      </c>
      <c r="AM386" s="16">
        <v>0</v>
      </c>
      <c r="AN386" s="16">
        <v>0</v>
      </c>
      <c r="AO386" s="16">
        <v>0</v>
      </c>
      <c r="AP386" s="16">
        <v>0</v>
      </c>
      <c r="AQ386" s="16">
        <v>0</v>
      </c>
      <c r="AR386" s="16">
        <v>0</v>
      </c>
      <c r="AS386" s="16">
        <v>0</v>
      </c>
      <c r="AT386" s="16">
        <v>0</v>
      </c>
      <c r="AU386" s="16">
        <v>0</v>
      </c>
      <c r="AV386" s="16">
        <v>0</v>
      </c>
      <c r="AW386" s="16">
        <v>0</v>
      </c>
      <c r="AX386" s="16">
        <v>0</v>
      </c>
      <c r="AY386" s="16">
        <v>0</v>
      </c>
      <c r="AZ386" s="16">
        <v>0</v>
      </c>
      <c r="BA386" s="16">
        <v>0</v>
      </c>
      <c r="BB386" s="16">
        <v>0</v>
      </c>
      <c r="BC386" s="16">
        <v>0</v>
      </c>
      <c r="BD386" s="16">
        <v>0</v>
      </c>
      <c r="BE386" s="16">
        <v>0</v>
      </c>
      <c r="BF386" s="16">
        <v>0</v>
      </c>
      <c r="BG386" s="16">
        <v>0</v>
      </c>
      <c r="BH386" s="16">
        <v>0</v>
      </c>
      <c r="BI386" s="16">
        <v>0</v>
      </c>
      <c r="BJ386" s="16">
        <v>0</v>
      </c>
      <c r="BK386" s="16">
        <v>0</v>
      </c>
      <c r="BL386" s="16">
        <v>0</v>
      </c>
      <c r="BM386" s="16">
        <v>0</v>
      </c>
      <c r="BN386" s="16">
        <v>0</v>
      </c>
      <c r="BO386" s="16">
        <v>0</v>
      </c>
      <c r="BP386" s="16">
        <v>0</v>
      </c>
      <c r="BQ386" s="16">
        <v>0</v>
      </c>
      <c r="BR386" s="16">
        <v>0</v>
      </c>
      <c r="BS386" s="16">
        <v>0</v>
      </c>
      <c r="BT386" s="16">
        <v>0</v>
      </c>
      <c r="BU386" s="16">
        <v>0</v>
      </c>
      <c r="BV386" s="16">
        <v>0</v>
      </c>
      <c r="BW386" s="16">
        <v>0</v>
      </c>
      <c r="BX386" s="14">
        <f t="shared" ref="BX386:BX449" si="6">SUM(P386:BK386)</f>
        <v>655490.15</v>
      </c>
    </row>
    <row r="387" spans="1:76" s="17" customFormat="1" x14ac:dyDescent="0.3">
      <c r="A387" s="7" t="s">
        <v>462</v>
      </c>
      <c r="B387" s="8" t="s">
        <v>1281</v>
      </c>
      <c r="C387" s="21" t="s">
        <v>1282</v>
      </c>
      <c r="D387" s="9">
        <v>31240</v>
      </c>
      <c r="E387" s="9" t="s">
        <v>1283</v>
      </c>
      <c r="F387" s="10" t="str">
        <f>VLOOKUP($E387,'FP MD'!$A:$F,2,FALSE)</f>
        <v>BBC DCS Common System Upgrade</v>
      </c>
      <c r="G387" s="10" t="s">
        <v>1250</v>
      </c>
      <c r="H387" s="10" t="s">
        <v>1235</v>
      </c>
      <c r="I387" s="10" t="s">
        <v>1244</v>
      </c>
      <c r="J387" s="10" t="str">
        <f>VLOOKUP($E387,'FP MD'!$A:$F,3,FALSE)</f>
        <v>Technology</v>
      </c>
      <c r="K387" s="10" t="str">
        <f>VLOOKUP($E387,'FP MD'!$A:$F,4,FALSE)</f>
        <v/>
      </c>
      <c r="L387" s="10" t="str">
        <f>VLOOKUP($E387,'FP MD'!$A:$F,5,FALSE)</f>
        <v/>
      </c>
      <c r="M387" s="10">
        <f>VLOOKUP($E387,'FP MD'!$A:$F,6,FALSE)</f>
        <v>0</v>
      </c>
      <c r="N387" s="11">
        <v>202406</v>
      </c>
      <c r="O387" s="15">
        <v>0</v>
      </c>
      <c r="P387" s="16">
        <v>0</v>
      </c>
      <c r="Q387" s="16">
        <v>0</v>
      </c>
      <c r="R387" s="16">
        <v>0</v>
      </c>
      <c r="S387" s="16">
        <v>0</v>
      </c>
      <c r="T387" s="16">
        <v>0</v>
      </c>
      <c r="U387" s="16">
        <v>2008322.06</v>
      </c>
      <c r="V387" s="16">
        <v>6995</v>
      </c>
      <c r="W387" s="16">
        <v>0</v>
      </c>
      <c r="X387" s="16">
        <v>0</v>
      </c>
      <c r="Y387" s="16">
        <v>0</v>
      </c>
      <c r="Z387" s="16">
        <v>0</v>
      </c>
      <c r="AA387" s="16">
        <v>0</v>
      </c>
      <c r="AB387" s="16">
        <v>0</v>
      </c>
      <c r="AC387" s="16">
        <v>0</v>
      </c>
      <c r="AD387" s="16">
        <v>0</v>
      </c>
      <c r="AE387" s="16">
        <v>0</v>
      </c>
      <c r="AF387" s="16">
        <v>0</v>
      </c>
      <c r="AG387" s="16">
        <v>0</v>
      </c>
      <c r="AH387" s="16">
        <v>0</v>
      </c>
      <c r="AI387" s="16">
        <v>0</v>
      </c>
      <c r="AJ387" s="16">
        <v>0</v>
      </c>
      <c r="AK387" s="16">
        <v>0</v>
      </c>
      <c r="AL387" s="16">
        <v>0</v>
      </c>
      <c r="AM387" s="16">
        <v>0</v>
      </c>
      <c r="AN387" s="16">
        <v>0</v>
      </c>
      <c r="AO387" s="16">
        <v>0</v>
      </c>
      <c r="AP387" s="16">
        <v>0</v>
      </c>
      <c r="AQ387" s="16">
        <v>0</v>
      </c>
      <c r="AR387" s="16">
        <v>0</v>
      </c>
      <c r="AS387" s="16">
        <v>0</v>
      </c>
      <c r="AT387" s="16">
        <v>0</v>
      </c>
      <c r="AU387" s="16">
        <v>0</v>
      </c>
      <c r="AV387" s="16">
        <v>0</v>
      </c>
      <c r="AW387" s="16">
        <v>0</v>
      </c>
      <c r="AX387" s="16">
        <v>0</v>
      </c>
      <c r="AY387" s="16">
        <v>0</v>
      </c>
      <c r="AZ387" s="16">
        <v>0</v>
      </c>
      <c r="BA387" s="16">
        <v>0</v>
      </c>
      <c r="BB387" s="16">
        <v>0</v>
      </c>
      <c r="BC387" s="16">
        <v>0</v>
      </c>
      <c r="BD387" s="16">
        <v>0</v>
      </c>
      <c r="BE387" s="16">
        <v>0</v>
      </c>
      <c r="BF387" s="16">
        <v>0</v>
      </c>
      <c r="BG387" s="16">
        <v>0</v>
      </c>
      <c r="BH387" s="16">
        <v>0</v>
      </c>
      <c r="BI387" s="16">
        <v>0</v>
      </c>
      <c r="BJ387" s="16">
        <v>0</v>
      </c>
      <c r="BK387" s="16">
        <v>0</v>
      </c>
      <c r="BL387" s="16">
        <v>0</v>
      </c>
      <c r="BM387" s="16">
        <v>0</v>
      </c>
      <c r="BN387" s="16">
        <v>0</v>
      </c>
      <c r="BO387" s="16">
        <v>0</v>
      </c>
      <c r="BP387" s="16">
        <v>0</v>
      </c>
      <c r="BQ387" s="16">
        <v>0</v>
      </c>
      <c r="BR387" s="16">
        <v>0</v>
      </c>
      <c r="BS387" s="16">
        <v>0</v>
      </c>
      <c r="BT387" s="16">
        <v>0</v>
      </c>
      <c r="BU387" s="16">
        <v>0</v>
      </c>
      <c r="BV387" s="16">
        <v>0</v>
      </c>
      <c r="BW387" s="16">
        <v>0</v>
      </c>
      <c r="BX387" s="14">
        <f t="shared" si="6"/>
        <v>2015317.06</v>
      </c>
    </row>
    <row r="388" spans="1:76" s="17" customFormat="1" x14ac:dyDescent="0.3">
      <c r="A388" s="7" t="s">
        <v>462</v>
      </c>
      <c r="B388" s="8" t="s">
        <v>1284</v>
      </c>
      <c r="C388" s="21" t="s">
        <v>1285</v>
      </c>
      <c r="D388" s="9">
        <v>31240</v>
      </c>
      <c r="E388" s="9" t="s">
        <v>1286</v>
      </c>
      <c r="F388" s="10" t="str">
        <f>VLOOKUP($E388,'FP MD'!$A:$F,2,FALSE)</f>
        <v>Screenwell Crane Replacement</v>
      </c>
      <c r="G388" s="10" t="s">
        <v>1221</v>
      </c>
      <c r="H388" s="10" t="s">
        <v>1235</v>
      </c>
      <c r="I388" s="10" t="s">
        <v>1244</v>
      </c>
      <c r="J388" s="10" t="str">
        <f>VLOOKUP($E388,'FP MD'!$A:$F,3,FALSE)</f>
        <v/>
      </c>
      <c r="K388" s="10" t="str">
        <f>VLOOKUP($E388,'FP MD'!$A:$F,4,FALSE)</f>
        <v/>
      </c>
      <c r="L388" s="10" t="str">
        <f>VLOOKUP($E388,'FP MD'!$A:$F,5,FALSE)</f>
        <v/>
      </c>
      <c r="M388" s="10">
        <f>VLOOKUP($E388,'FP MD'!$A:$F,6,FALSE)</f>
        <v>0</v>
      </c>
      <c r="N388" s="11">
        <v>202408</v>
      </c>
      <c r="O388" s="15">
        <v>0</v>
      </c>
      <c r="P388" s="16">
        <v>0</v>
      </c>
      <c r="Q388" s="16">
        <v>0</v>
      </c>
      <c r="R388" s="16">
        <v>0</v>
      </c>
      <c r="S388" s="16">
        <v>0</v>
      </c>
      <c r="T388" s="16">
        <v>0</v>
      </c>
      <c r="U388" s="16">
        <v>0</v>
      </c>
      <c r="V388" s="16">
        <v>0</v>
      </c>
      <c r="W388" s="16">
        <v>697482.45</v>
      </c>
      <c r="X388" s="16">
        <v>0</v>
      </c>
      <c r="Y388" s="16">
        <v>0</v>
      </c>
      <c r="Z388" s="16">
        <v>0</v>
      </c>
      <c r="AA388" s="16">
        <v>0</v>
      </c>
      <c r="AB388" s="16">
        <v>0</v>
      </c>
      <c r="AC388" s="16">
        <v>0</v>
      </c>
      <c r="AD388" s="16">
        <v>0</v>
      </c>
      <c r="AE388" s="16">
        <v>0</v>
      </c>
      <c r="AF388" s="16">
        <v>0</v>
      </c>
      <c r="AG388" s="16">
        <v>0</v>
      </c>
      <c r="AH388" s="16">
        <v>0</v>
      </c>
      <c r="AI388" s="16">
        <v>0</v>
      </c>
      <c r="AJ388" s="16">
        <v>0</v>
      </c>
      <c r="AK388" s="16">
        <v>0</v>
      </c>
      <c r="AL388" s="16">
        <v>0</v>
      </c>
      <c r="AM388" s="16">
        <v>0</v>
      </c>
      <c r="AN388" s="16">
        <v>0</v>
      </c>
      <c r="AO388" s="16">
        <v>0</v>
      </c>
      <c r="AP388" s="16">
        <v>0</v>
      </c>
      <c r="AQ388" s="16">
        <v>0</v>
      </c>
      <c r="AR388" s="16">
        <v>0</v>
      </c>
      <c r="AS388" s="16">
        <v>0</v>
      </c>
      <c r="AT388" s="16">
        <v>0</v>
      </c>
      <c r="AU388" s="16">
        <v>0</v>
      </c>
      <c r="AV388" s="16">
        <v>0</v>
      </c>
      <c r="AW388" s="16">
        <v>0</v>
      </c>
      <c r="AX388" s="16">
        <v>0</v>
      </c>
      <c r="AY388" s="16">
        <v>0</v>
      </c>
      <c r="AZ388" s="16">
        <v>0</v>
      </c>
      <c r="BA388" s="16">
        <v>0</v>
      </c>
      <c r="BB388" s="16">
        <v>0</v>
      </c>
      <c r="BC388" s="16">
        <v>0</v>
      </c>
      <c r="BD388" s="16">
        <v>0</v>
      </c>
      <c r="BE388" s="16">
        <v>0</v>
      </c>
      <c r="BF388" s="16">
        <v>0</v>
      </c>
      <c r="BG388" s="16">
        <v>0</v>
      </c>
      <c r="BH388" s="16">
        <v>0</v>
      </c>
      <c r="BI388" s="16">
        <v>0</v>
      </c>
      <c r="BJ388" s="16">
        <v>0</v>
      </c>
      <c r="BK388" s="16">
        <v>0</v>
      </c>
      <c r="BL388" s="16">
        <v>0</v>
      </c>
      <c r="BM388" s="16">
        <v>0</v>
      </c>
      <c r="BN388" s="16">
        <v>0</v>
      </c>
      <c r="BO388" s="16">
        <v>0</v>
      </c>
      <c r="BP388" s="16">
        <v>0</v>
      </c>
      <c r="BQ388" s="16">
        <v>0</v>
      </c>
      <c r="BR388" s="16">
        <v>0</v>
      </c>
      <c r="BS388" s="16">
        <v>0</v>
      </c>
      <c r="BT388" s="16">
        <v>0</v>
      </c>
      <c r="BU388" s="16">
        <v>0</v>
      </c>
      <c r="BV388" s="16">
        <v>0</v>
      </c>
      <c r="BW388" s="16">
        <v>0</v>
      </c>
      <c r="BX388" s="14">
        <f t="shared" si="6"/>
        <v>697482.45</v>
      </c>
    </row>
    <row r="389" spans="1:76" s="17" customFormat="1" x14ac:dyDescent="0.3">
      <c r="A389" s="7" t="s">
        <v>462</v>
      </c>
      <c r="B389" s="8" t="s">
        <v>1287</v>
      </c>
      <c r="C389" s="21" t="s">
        <v>1288</v>
      </c>
      <c r="D389" s="9">
        <v>31240</v>
      </c>
      <c r="E389" s="9" t="s">
        <v>1289</v>
      </c>
      <c r="F389" s="10" t="str">
        <f>VLOOKUP($E389,'FP MD'!$A:$F,2,FALSE)</f>
        <v>BB4 D Booster Fan Reactor/VFD Insta</v>
      </c>
      <c r="G389" s="10" t="s">
        <v>1221</v>
      </c>
      <c r="H389" s="10" t="s">
        <v>1235</v>
      </c>
      <c r="I389" s="10" t="s">
        <v>1244</v>
      </c>
      <c r="J389" s="10" t="str">
        <f>VLOOKUP($E389,'FP MD'!$A:$F,3,FALSE)</f>
        <v>None</v>
      </c>
      <c r="K389" s="10" t="str">
        <f>VLOOKUP($E389,'FP MD'!$A:$F,4,FALSE)</f>
        <v/>
      </c>
      <c r="L389" s="10" t="str">
        <f>VLOOKUP($E389,'FP MD'!$A:$F,5,FALSE)</f>
        <v/>
      </c>
      <c r="M389" s="10">
        <f>VLOOKUP($E389,'FP MD'!$A:$F,6,FALSE)</f>
        <v>0</v>
      </c>
      <c r="N389" s="11">
        <v>202712</v>
      </c>
      <c r="O389" s="15">
        <v>0</v>
      </c>
      <c r="P389" s="16">
        <v>0</v>
      </c>
      <c r="Q389" s="16">
        <v>0</v>
      </c>
      <c r="R389" s="16">
        <v>0</v>
      </c>
      <c r="S389" s="16">
        <v>0</v>
      </c>
      <c r="T389" s="16">
        <v>0</v>
      </c>
      <c r="U389" s="16">
        <v>0</v>
      </c>
      <c r="V389" s="16">
        <v>0</v>
      </c>
      <c r="W389" s="16">
        <v>0</v>
      </c>
      <c r="X389" s="16">
        <v>0</v>
      </c>
      <c r="Y389" s="16">
        <v>0</v>
      </c>
      <c r="Z389" s="16">
        <v>0</v>
      </c>
      <c r="AA389" s="16">
        <v>0</v>
      </c>
      <c r="AB389" s="16">
        <v>0</v>
      </c>
      <c r="AC389" s="16">
        <v>0</v>
      </c>
      <c r="AD389" s="16">
        <v>0</v>
      </c>
      <c r="AE389" s="16">
        <v>0</v>
      </c>
      <c r="AF389" s="16">
        <v>0</v>
      </c>
      <c r="AG389" s="16">
        <v>0</v>
      </c>
      <c r="AH389" s="16">
        <v>0</v>
      </c>
      <c r="AI389" s="16">
        <v>0</v>
      </c>
      <c r="AJ389" s="16">
        <v>0</v>
      </c>
      <c r="AK389" s="16">
        <v>0</v>
      </c>
      <c r="AL389" s="16">
        <v>0</v>
      </c>
      <c r="AM389" s="16">
        <v>0</v>
      </c>
      <c r="AN389" s="16">
        <v>0</v>
      </c>
      <c r="AO389" s="16">
        <v>0</v>
      </c>
      <c r="AP389" s="16">
        <v>0</v>
      </c>
      <c r="AQ389" s="16">
        <v>0</v>
      </c>
      <c r="AR389" s="16">
        <v>0</v>
      </c>
      <c r="AS389" s="16">
        <v>0</v>
      </c>
      <c r="AT389" s="16">
        <v>0</v>
      </c>
      <c r="AU389" s="16">
        <v>0</v>
      </c>
      <c r="AV389" s="16">
        <v>0</v>
      </c>
      <c r="AW389" s="16">
        <v>0</v>
      </c>
      <c r="AX389" s="16">
        <v>0</v>
      </c>
      <c r="AY389" s="16">
        <v>0</v>
      </c>
      <c r="AZ389" s="16">
        <v>0</v>
      </c>
      <c r="BA389" s="16">
        <v>0</v>
      </c>
      <c r="BB389" s="16">
        <v>0</v>
      </c>
      <c r="BC389" s="16">
        <v>0</v>
      </c>
      <c r="BD389" s="16">
        <v>0</v>
      </c>
      <c r="BE389" s="16">
        <v>0</v>
      </c>
      <c r="BF389" s="16">
        <v>0</v>
      </c>
      <c r="BG389" s="16">
        <v>0</v>
      </c>
      <c r="BH389" s="16">
        <v>0</v>
      </c>
      <c r="BI389" s="16">
        <v>0</v>
      </c>
      <c r="BJ389" s="16">
        <v>0</v>
      </c>
      <c r="BK389" s="16">
        <v>5400000</v>
      </c>
      <c r="BL389" s="16">
        <v>0</v>
      </c>
      <c r="BM389" s="16">
        <v>0</v>
      </c>
      <c r="BN389" s="16">
        <v>0</v>
      </c>
      <c r="BO389" s="16">
        <v>0</v>
      </c>
      <c r="BP389" s="16">
        <v>0</v>
      </c>
      <c r="BQ389" s="16">
        <v>0</v>
      </c>
      <c r="BR389" s="16">
        <v>0</v>
      </c>
      <c r="BS389" s="16">
        <v>0</v>
      </c>
      <c r="BT389" s="16">
        <v>0</v>
      </c>
      <c r="BU389" s="16">
        <v>0</v>
      </c>
      <c r="BV389" s="16">
        <v>0</v>
      </c>
      <c r="BW389" s="16">
        <v>0</v>
      </c>
      <c r="BX389" s="14">
        <f t="shared" si="6"/>
        <v>5400000</v>
      </c>
    </row>
    <row r="390" spans="1:76" s="17" customFormat="1" x14ac:dyDescent="0.3">
      <c r="A390" s="7" t="s">
        <v>462</v>
      </c>
      <c r="B390" s="8" t="s">
        <v>1290</v>
      </c>
      <c r="C390" s="21" t="s">
        <v>1291</v>
      </c>
      <c r="D390" s="9">
        <v>31240</v>
      </c>
      <c r="E390" s="9" t="s">
        <v>1292</v>
      </c>
      <c r="F390" s="10" t="str">
        <f>VLOOKUP($E390,'FP MD'!$A:$F,2,FALSE)</f>
        <v>Unit 4 CEMS Shelter Repl</v>
      </c>
      <c r="G390" s="10" t="s">
        <v>1250</v>
      </c>
      <c r="H390" s="10" t="s">
        <v>1235</v>
      </c>
      <c r="I390" s="10" t="s">
        <v>1244</v>
      </c>
      <c r="J390" s="10" t="str">
        <f>VLOOKUP($E390,'FP MD'!$A:$F,3,FALSE)</f>
        <v/>
      </c>
      <c r="K390" s="10" t="str">
        <f>VLOOKUP($E390,'FP MD'!$A:$F,4,FALSE)</f>
        <v/>
      </c>
      <c r="L390" s="10" t="str">
        <f>VLOOKUP($E390,'FP MD'!$A:$F,5,FALSE)</f>
        <v/>
      </c>
      <c r="M390" s="10">
        <f>VLOOKUP($E390,'FP MD'!$A:$F,6,FALSE)</f>
        <v>0</v>
      </c>
      <c r="N390" s="11">
        <v>202410</v>
      </c>
      <c r="O390" s="15">
        <v>0</v>
      </c>
      <c r="P390" s="16">
        <v>0</v>
      </c>
      <c r="Q390" s="16">
        <v>0</v>
      </c>
      <c r="R390" s="16">
        <v>0</v>
      </c>
      <c r="S390" s="16">
        <v>0</v>
      </c>
      <c r="T390" s="16">
        <v>0</v>
      </c>
      <c r="U390" s="16">
        <v>0</v>
      </c>
      <c r="V390" s="16">
        <v>0</v>
      </c>
      <c r="W390" s="16">
        <v>0</v>
      </c>
      <c r="X390" s="16">
        <v>0</v>
      </c>
      <c r="Y390" s="16">
        <v>575785.79</v>
      </c>
      <c r="Z390" s="16">
        <v>0</v>
      </c>
      <c r="AA390" s="16">
        <v>0</v>
      </c>
      <c r="AB390" s="16">
        <v>0</v>
      </c>
      <c r="AC390" s="16">
        <v>0</v>
      </c>
      <c r="AD390" s="16">
        <v>0</v>
      </c>
      <c r="AE390" s="16">
        <v>0</v>
      </c>
      <c r="AF390" s="16">
        <v>0</v>
      </c>
      <c r="AG390" s="16">
        <v>0</v>
      </c>
      <c r="AH390" s="16">
        <v>0</v>
      </c>
      <c r="AI390" s="16">
        <v>0</v>
      </c>
      <c r="AJ390" s="16">
        <v>0</v>
      </c>
      <c r="AK390" s="16">
        <v>0</v>
      </c>
      <c r="AL390" s="16">
        <v>0</v>
      </c>
      <c r="AM390" s="16">
        <v>0</v>
      </c>
      <c r="AN390" s="16">
        <v>0</v>
      </c>
      <c r="AO390" s="16">
        <v>0</v>
      </c>
      <c r="AP390" s="16">
        <v>0</v>
      </c>
      <c r="AQ390" s="16">
        <v>0</v>
      </c>
      <c r="AR390" s="16">
        <v>0</v>
      </c>
      <c r="AS390" s="16">
        <v>0</v>
      </c>
      <c r="AT390" s="16">
        <v>0</v>
      </c>
      <c r="AU390" s="16">
        <v>0</v>
      </c>
      <c r="AV390" s="16">
        <v>0</v>
      </c>
      <c r="AW390" s="16">
        <v>0</v>
      </c>
      <c r="AX390" s="16">
        <v>0</v>
      </c>
      <c r="AY390" s="16">
        <v>0</v>
      </c>
      <c r="AZ390" s="16">
        <v>0</v>
      </c>
      <c r="BA390" s="16">
        <v>0</v>
      </c>
      <c r="BB390" s="16">
        <v>0</v>
      </c>
      <c r="BC390" s="16">
        <v>0</v>
      </c>
      <c r="BD390" s="16">
        <v>0</v>
      </c>
      <c r="BE390" s="16">
        <v>0</v>
      </c>
      <c r="BF390" s="16">
        <v>0</v>
      </c>
      <c r="BG390" s="16">
        <v>0</v>
      </c>
      <c r="BH390" s="16">
        <v>0</v>
      </c>
      <c r="BI390" s="16">
        <v>0</v>
      </c>
      <c r="BJ390" s="16">
        <v>0</v>
      </c>
      <c r="BK390" s="16">
        <v>0</v>
      </c>
      <c r="BL390" s="16">
        <v>0</v>
      </c>
      <c r="BM390" s="16">
        <v>0</v>
      </c>
      <c r="BN390" s="16">
        <v>0</v>
      </c>
      <c r="BO390" s="16">
        <v>0</v>
      </c>
      <c r="BP390" s="16">
        <v>0</v>
      </c>
      <c r="BQ390" s="16">
        <v>0</v>
      </c>
      <c r="BR390" s="16">
        <v>0</v>
      </c>
      <c r="BS390" s="16">
        <v>0</v>
      </c>
      <c r="BT390" s="16">
        <v>0</v>
      </c>
      <c r="BU390" s="16">
        <v>0</v>
      </c>
      <c r="BV390" s="16">
        <v>0</v>
      </c>
      <c r="BW390" s="16">
        <v>0</v>
      </c>
      <c r="BX390" s="14">
        <f t="shared" si="6"/>
        <v>575785.79</v>
      </c>
    </row>
    <row r="391" spans="1:76" s="17" customFormat="1" x14ac:dyDescent="0.3">
      <c r="A391" s="7" t="s">
        <v>462</v>
      </c>
      <c r="B391" s="8" t="s">
        <v>1293</v>
      </c>
      <c r="C391" s="21" t="s">
        <v>1294</v>
      </c>
      <c r="D391" s="9">
        <v>31240</v>
      </c>
      <c r="E391" s="9" t="s">
        <v>1295</v>
      </c>
      <c r="F391" s="10" t="str">
        <f>VLOOKUP($E391,'FP MD'!$A:$F,2,FALSE)</f>
        <v>CT4 CEMS Shelter Repl</v>
      </c>
      <c r="G391" s="10" t="s">
        <v>1250</v>
      </c>
      <c r="H391" s="10" t="s">
        <v>1235</v>
      </c>
      <c r="I391" s="10" t="s">
        <v>1244</v>
      </c>
      <c r="J391" s="10" t="str">
        <f>VLOOKUP($E391,'FP MD'!$A:$F,3,FALSE)</f>
        <v>None</v>
      </c>
      <c r="K391" s="10" t="str">
        <f>VLOOKUP($E391,'FP MD'!$A:$F,4,FALSE)</f>
        <v/>
      </c>
      <c r="L391" s="10" t="str">
        <f>VLOOKUP($E391,'FP MD'!$A:$F,5,FALSE)</f>
        <v/>
      </c>
      <c r="M391" s="10">
        <f>VLOOKUP($E391,'FP MD'!$A:$F,6,FALSE)</f>
        <v>0</v>
      </c>
      <c r="N391" s="11">
        <v>202509</v>
      </c>
      <c r="O391" s="15">
        <v>0</v>
      </c>
      <c r="P391" s="16">
        <v>0</v>
      </c>
      <c r="Q391" s="16">
        <v>0</v>
      </c>
      <c r="R391" s="16">
        <v>0</v>
      </c>
      <c r="S391" s="16">
        <v>0</v>
      </c>
      <c r="T391" s="16">
        <v>0</v>
      </c>
      <c r="U391" s="16">
        <v>0</v>
      </c>
      <c r="V391" s="16">
        <v>0</v>
      </c>
      <c r="W391" s="16">
        <v>0</v>
      </c>
      <c r="X391" s="16">
        <v>0</v>
      </c>
      <c r="Y391" s="16">
        <v>0</v>
      </c>
      <c r="Z391" s="16">
        <v>0</v>
      </c>
      <c r="AA391" s="16">
        <v>0</v>
      </c>
      <c r="AB391" s="16">
        <v>0</v>
      </c>
      <c r="AC391" s="16">
        <v>0</v>
      </c>
      <c r="AD391" s="16">
        <v>0</v>
      </c>
      <c r="AE391" s="16">
        <v>0</v>
      </c>
      <c r="AF391" s="16">
        <v>0</v>
      </c>
      <c r="AG391" s="16">
        <v>0</v>
      </c>
      <c r="AH391" s="16">
        <v>0</v>
      </c>
      <c r="AI391" s="16">
        <v>0</v>
      </c>
      <c r="AJ391" s="16">
        <v>370442.1</v>
      </c>
      <c r="AK391" s="16">
        <v>0</v>
      </c>
      <c r="AL391" s="16">
        <v>0</v>
      </c>
      <c r="AM391" s="16">
        <v>0</v>
      </c>
      <c r="AN391" s="16">
        <v>0</v>
      </c>
      <c r="AO391" s="16">
        <v>0</v>
      </c>
      <c r="AP391" s="16">
        <v>0</v>
      </c>
      <c r="AQ391" s="16">
        <v>0</v>
      </c>
      <c r="AR391" s="16">
        <v>0</v>
      </c>
      <c r="AS391" s="16">
        <v>0</v>
      </c>
      <c r="AT391" s="16">
        <v>0</v>
      </c>
      <c r="AU391" s="16">
        <v>0</v>
      </c>
      <c r="AV391" s="16">
        <v>0</v>
      </c>
      <c r="AW391" s="16">
        <v>0</v>
      </c>
      <c r="AX391" s="16">
        <v>0</v>
      </c>
      <c r="AY391" s="16">
        <v>0</v>
      </c>
      <c r="AZ391" s="16">
        <v>0</v>
      </c>
      <c r="BA391" s="16">
        <v>0</v>
      </c>
      <c r="BB391" s="16">
        <v>0</v>
      </c>
      <c r="BC391" s="16">
        <v>0</v>
      </c>
      <c r="BD391" s="16">
        <v>0</v>
      </c>
      <c r="BE391" s="16">
        <v>0</v>
      </c>
      <c r="BF391" s="16">
        <v>0</v>
      </c>
      <c r="BG391" s="16">
        <v>0</v>
      </c>
      <c r="BH391" s="16">
        <v>0</v>
      </c>
      <c r="BI391" s="16">
        <v>0</v>
      </c>
      <c r="BJ391" s="16">
        <v>0</v>
      </c>
      <c r="BK391" s="16">
        <v>0</v>
      </c>
      <c r="BL391" s="16">
        <v>0</v>
      </c>
      <c r="BM391" s="16">
        <v>0</v>
      </c>
      <c r="BN391" s="16">
        <v>0</v>
      </c>
      <c r="BO391" s="16">
        <v>0</v>
      </c>
      <c r="BP391" s="16">
        <v>0</v>
      </c>
      <c r="BQ391" s="16">
        <v>0</v>
      </c>
      <c r="BR391" s="16">
        <v>0</v>
      </c>
      <c r="BS391" s="16">
        <v>0</v>
      </c>
      <c r="BT391" s="16">
        <v>0</v>
      </c>
      <c r="BU391" s="16">
        <v>0</v>
      </c>
      <c r="BV391" s="16">
        <v>0</v>
      </c>
      <c r="BW391" s="16">
        <v>0</v>
      </c>
      <c r="BX391" s="14">
        <f t="shared" si="6"/>
        <v>370442.1</v>
      </c>
    </row>
    <row r="392" spans="1:76" s="17" customFormat="1" x14ac:dyDescent="0.3">
      <c r="A392" s="7" t="s">
        <v>462</v>
      </c>
      <c r="B392" s="8" t="s">
        <v>1296</v>
      </c>
      <c r="C392" s="21" t="s">
        <v>1297</v>
      </c>
      <c r="D392" s="9">
        <v>31240</v>
      </c>
      <c r="E392" s="9" t="s">
        <v>1298</v>
      </c>
      <c r="F392" s="10" t="str">
        <f>VLOOKUP($E392,'FP MD'!$A:$F,2,FALSE)</f>
        <v>Electronic Operator Rounds</v>
      </c>
      <c r="G392" s="10" t="s">
        <v>1250</v>
      </c>
      <c r="H392" s="10" t="s">
        <v>1235</v>
      </c>
      <c r="I392" s="10" t="s">
        <v>1244</v>
      </c>
      <c r="J392" s="10" t="str">
        <f>VLOOKUP($E392,'FP MD'!$A:$F,3,FALSE)</f>
        <v/>
      </c>
      <c r="K392" s="10" t="str">
        <f>VLOOKUP($E392,'FP MD'!$A:$F,4,FALSE)</f>
        <v/>
      </c>
      <c r="L392" s="10" t="str">
        <f>VLOOKUP($E392,'FP MD'!$A:$F,5,FALSE)</f>
        <v/>
      </c>
      <c r="M392" s="10">
        <f>VLOOKUP($E392,'FP MD'!$A:$F,6,FALSE)</f>
        <v>0</v>
      </c>
      <c r="N392" s="11">
        <v>202412</v>
      </c>
      <c r="O392" s="15">
        <v>0</v>
      </c>
      <c r="P392" s="16">
        <v>0</v>
      </c>
      <c r="Q392" s="16">
        <v>0</v>
      </c>
      <c r="R392" s="16">
        <v>0</v>
      </c>
      <c r="S392" s="16">
        <v>0</v>
      </c>
      <c r="T392" s="16">
        <v>0</v>
      </c>
      <c r="U392" s="16">
        <v>0</v>
      </c>
      <c r="V392" s="16">
        <v>0</v>
      </c>
      <c r="W392" s="16">
        <v>0</v>
      </c>
      <c r="X392" s="16">
        <v>0</v>
      </c>
      <c r="Y392" s="16">
        <v>0</v>
      </c>
      <c r="Z392" s="16">
        <v>0</v>
      </c>
      <c r="AA392" s="16">
        <v>634695.43000000005</v>
      </c>
      <c r="AB392" s="16">
        <v>0</v>
      </c>
      <c r="AC392" s="16">
        <v>0</v>
      </c>
      <c r="AD392" s="16">
        <v>0</v>
      </c>
      <c r="AE392" s="16">
        <v>0</v>
      </c>
      <c r="AF392" s="16">
        <v>0</v>
      </c>
      <c r="AG392" s="16">
        <v>0</v>
      </c>
      <c r="AH392" s="16">
        <v>0</v>
      </c>
      <c r="AI392" s="16">
        <v>0</v>
      </c>
      <c r="AJ392" s="16">
        <v>0</v>
      </c>
      <c r="AK392" s="16">
        <v>0</v>
      </c>
      <c r="AL392" s="16">
        <v>0</v>
      </c>
      <c r="AM392" s="16">
        <v>0</v>
      </c>
      <c r="AN392" s="16">
        <v>0</v>
      </c>
      <c r="AO392" s="16">
        <v>0</v>
      </c>
      <c r="AP392" s="16">
        <v>0</v>
      </c>
      <c r="AQ392" s="16">
        <v>0</v>
      </c>
      <c r="AR392" s="16">
        <v>0</v>
      </c>
      <c r="AS392" s="16">
        <v>0</v>
      </c>
      <c r="AT392" s="16">
        <v>0</v>
      </c>
      <c r="AU392" s="16">
        <v>0</v>
      </c>
      <c r="AV392" s="16">
        <v>0</v>
      </c>
      <c r="AW392" s="16">
        <v>0</v>
      </c>
      <c r="AX392" s="16">
        <v>0</v>
      </c>
      <c r="AY392" s="16">
        <v>0</v>
      </c>
      <c r="AZ392" s="16">
        <v>0</v>
      </c>
      <c r="BA392" s="16">
        <v>0</v>
      </c>
      <c r="BB392" s="16">
        <v>0</v>
      </c>
      <c r="BC392" s="16">
        <v>0</v>
      </c>
      <c r="BD392" s="16">
        <v>0</v>
      </c>
      <c r="BE392" s="16">
        <v>0</v>
      </c>
      <c r="BF392" s="16">
        <v>0</v>
      </c>
      <c r="BG392" s="16">
        <v>0</v>
      </c>
      <c r="BH392" s="16">
        <v>0</v>
      </c>
      <c r="BI392" s="16">
        <v>0</v>
      </c>
      <c r="BJ392" s="16">
        <v>0</v>
      </c>
      <c r="BK392" s="16">
        <v>0</v>
      </c>
      <c r="BL392" s="16">
        <v>0</v>
      </c>
      <c r="BM392" s="16">
        <v>0</v>
      </c>
      <c r="BN392" s="16">
        <v>0</v>
      </c>
      <c r="BO392" s="16">
        <v>0</v>
      </c>
      <c r="BP392" s="16">
        <v>0</v>
      </c>
      <c r="BQ392" s="16">
        <v>0</v>
      </c>
      <c r="BR392" s="16">
        <v>0</v>
      </c>
      <c r="BS392" s="16">
        <v>0</v>
      </c>
      <c r="BT392" s="16">
        <v>0</v>
      </c>
      <c r="BU392" s="16">
        <v>0</v>
      </c>
      <c r="BV392" s="16">
        <v>0</v>
      </c>
      <c r="BW392" s="16">
        <v>0</v>
      </c>
      <c r="BX392" s="14">
        <f t="shared" si="6"/>
        <v>634695.43000000005</v>
      </c>
    </row>
    <row r="393" spans="1:76" s="17" customFormat="1" x14ac:dyDescent="0.3">
      <c r="A393" s="7" t="s">
        <v>462</v>
      </c>
      <c r="B393" s="8" t="s">
        <v>1299</v>
      </c>
      <c r="C393" s="21" t="s">
        <v>1300</v>
      </c>
      <c r="D393" s="9">
        <v>31240</v>
      </c>
      <c r="E393" s="9" t="s">
        <v>1301</v>
      </c>
      <c r="F393" s="10" t="str">
        <f>VLOOKUP($E393,'FP MD'!$A:$F,2,FALSE)</f>
        <v xml:space="preserve">eSOMS LOTO </v>
      </c>
      <c r="G393" s="10" t="s">
        <v>1250</v>
      </c>
      <c r="H393" s="10" t="s">
        <v>1235</v>
      </c>
      <c r="I393" s="10" t="s">
        <v>1302</v>
      </c>
      <c r="J393" s="10" t="str">
        <f>VLOOKUP($E393,'FP MD'!$A:$F,3,FALSE)</f>
        <v/>
      </c>
      <c r="K393" s="10" t="str">
        <f>VLOOKUP($E393,'FP MD'!$A:$F,4,FALSE)</f>
        <v/>
      </c>
      <c r="L393" s="10" t="str">
        <f>VLOOKUP($E393,'FP MD'!$A:$F,5,FALSE)</f>
        <v/>
      </c>
      <c r="M393" s="10">
        <f>VLOOKUP($E393,'FP MD'!$A:$F,6,FALSE)</f>
        <v>0</v>
      </c>
      <c r="N393" s="11">
        <v>202401</v>
      </c>
      <c r="O393" s="15">
        <v>0</v>
      </c>
      <c r="P393" s="16">
        <v>725604.86</v>
      </c>
      <c r="Q393" s="16">
        <v>0</v>
      </c>
      <c r="R393" s="16">
        <v>0</v>
      </c>
      <c r="S393" s="16">
        <v>0</v>
      </c>
      <c r="T393" s="16">
        <v>0</v>
      </c>
      <c r="U393" s="16">
        <v>0</v>
      </c>
      <c r="V393" s="16">
        <v>0</v>
      </c>
      <c r="W393" s="16">
        <v>0</v>
      </c>
      <c r="X393" s="16">
        <v>0</v>
      </c>
      <c r="Y393" s="16">
        <v>0</v>
      </c>
      <c r="Z393" s="16">
        <v>0</v>
      </c>
      <c r="AA393" s="16">
        <v>0</v>
      </c>
      <c r="AB393" s="16">
        <v>0</v>
      </c>
      <c r="AC393" s="16">
        <v>0</v>
      </c>
      <c r="AD393" s="16">
        <v>0</v>
      </c>
      <c r="AE393" s="16">
        <v>0</v>
      </c>
      <c r="AF393" s="16">
        <v>0</v>
      </c>
      <c r="AG393" s="16">
        <v>0</v>
      </c>
      <c r="AH393" s="16">
        <v>0</v>
      </c>
      <c r="AI393" s="16">
        <v>0</v>
      </c>
      <c r="AJ393" s="16">
        <v>0</v>
      </c>
      <c r="AK393" s="16">
        <v>0</v>
      </c>
      <c r="AL393" s="16">
        <v>0</v>
      </c>
      <c r="AM393" s="16">
        <v>0</v>
      </c>
      <c r="AN393" s="16">
        <v>0</v>
      </c>
      <c r="AO393" s="16">
        <v>0</v>
      </c>
      <c r="AP393" s="16">
        <v>0</v>
      </c>
      <c r="AQ393" s="16">
        <v>0</v>
      </c>
      <c r="AR393" s="16">
        <v>0</v>
      </c>
      <c r="AS393" s="16">
        <v>0</v>
      </c>
      <c r="AT393" s="16">
        <v>0</v>
      </c>
      <c r="AU393" s="16">
        <v>0</v>
      </c>
      <c r="AV393" s="16">
        <v>0</v>
      </c>
      <c r="AW393" s="16">
        <v>0</v>
      </c>
      <c r="AX393" s="16">
        <v>0</v>
      </c>
      <c r="AY393" s="16">
        <v>0</v>
      </c>
      <c r="AZ393" s="16">
        <v>0</v>
      </c>
      <c r="BA393" s="16">
        <v>0</v>
      </c>
      <c r="BB393" s="16">
        <v>0</v>
      </c>
      <c r="BC393" s="16">
        <v>0</v>
      </c>
      <c r="BD393" s="16">
        <v>0</v>
      </c>
      <c r="BE393" s="16">
        <v>0</v>
      </c>
      <c r="BF393" s="16">
        <v>0</v>
      </c>
      <c r="BG393" s="16">
        <v>0</v>
      </c>
      <c r="BH393" s="16">
        <v>0</v>
      </c>
      <c r="BI393" s="16">
        <v>0</v>
      </c>
      <c r="BJ393" s="16">
        <v>0</v>
      </c>
      <c r="BK393" s="16">
        <v>0</v>
      </c>
      <c r="BL393" s="16">
        <v>0</v>
      </c>
      <c r="BM393" s="16">
        <v>0</v>
      </c>
      <c r="BN393" s="16">
        <v>0</v>
      </c>
      <c r="BO393" s="16">
        <v>0</v>
      </c>
      <c r="BP393" s="16">
        <v>0</v>
      </c>
      <c r="BQ393" s="16">
        <v>0</v>
      </c>
      <c r="BR393" s="16">
        <v>0</v>
      </c>
      <c r="BS393" s="16">
        <v>0</v>
      </c>
      <c r="BT393" s="16">
        <v>0</v>
      </c>
      <c r="BU393" s="16">
        <v>0</v>
      </c>
      <c r="BV393" s="16">
        <v>0</v>
      </c>
      <c r="BW393" s="16">
        <v>0</v>
      </c>
      <c r="BX393" s="14">
        <f t="shared" si="6"/>
        <v>725604.86</v>
      </c>
    </row>
    <row r="394" spans="1:76" s="17" customFormat="1" x14ac:dyDescent="0.3">
      <c r="A394" s="7" t="s">
        <v>462</v>
      </c>
      <c r="B394" s="8" t="s">
        <v>1303</v>
      </c>
      <c r="C394" s="21" t="s">
        <v>1304</v>
      </c>
      <c r="D394" s="9">
        <v>31240</v>
      </c>
      <c r="E394" s="9" t="s">
        <v>1305</v>
      </c>
      <c r="F394" s="10" t="str">
        <f>VLOOKUP($E394,'FP MD'!$A:$F,2,FALSE)</f>
        <v>BB Tools / Equipment 2023</v>
      </c>
      <c r="G394" s="10" t="s">
        <v>1250</v>
      </c>
      <c r="H394" s="10" t="s">
        <v>1235</v>
      </c>
      <c r="I394" s="10" t="s">
        <v>1244</v>
      </c>
      <c r="J394" s="10" t="str">
        <f>VLOOKUP($E394,'FP MD'!$A:$F,3,FALSE)</f>
        <v>Blanket</v>
      </c>
      <c r="K394" s="10" t="str">
        <f>VLOOKUP($E394,'FP MD'!$A:$F,4,FALSE)</f>
        <v/>
      </c>
      <c r="L394" s="10" t="str">
        <f>VLOOKUP($E394,'FP MD'!$A:$F,5,FALSE)</f>
        <v/>
      </c>
      <c r="M394" s="10">
        <f>VLOOKUP($E394,'FP MD'!$A:$F,6,FALSE)</f>
        <v>0</v>
      </c>
      <c r="N394" s="11">
        <v>202401</v>
      </c>
      <c r="O394" s="15">
        <v>0</v>
      </c>
      <c r="P394" s="16">
        <v>1243.17</v>
      </c>
      <c r="Q394" s="16">
        <v>0</v>
      </c>
      <c r="R394" s="16">
        <v>0</v>
      </c>
      <c r="S394" s="16">
        <v>0</v>
      </c>
      <c r="T394" s="16">
        <v>0</v>
      </c>
      <c r="U394" s="16">
        <v>0</v>
      </c>
      <c r="V394" s="16">
        <v>0</v>
      </c>
      <c r="W394" s="16">
        <v>0</v>
      </c>
      <c r="X394" s="16">
        <v>0</v>
      </c>
      <c r="Y394" s="16">
        <v>0</v>
      </c>
      <c r="Z394" s="16">
        <v>0</v>
      </c>
      <c r="AA394" s="16">
        <v>0</v>
      </c>
      <c r="AB394" s="16">
        <v>0</v>
      </c>
      <c r="AC394" s="16">
        <v>0</v>
      </c>
      <c r="AD394" s="16">
        <v>0</v>
      </c>
      <c r="AE394" s="16">
        <v>0</v>
      </c>
      <c r="AF394" s="16">
        <v>0</v>
      </c>
      <c r="AG394" s="16">
        <v>0</v>
      </c>
      <c r="AH394" s="16">
        <v>0</v>
      </c>
      <c r="AI394" s="16">
        <v>0</v>
      </c>
      <c r="AJ394" s="16">
        <v>0</v>
      </c>
      <c r="AK394" s="16">
        <v>0</v>
      </c>
      <c r="AL394" s="16">
        <v>0</v>
      </c>
      <c r="AM394" s="16">
        <v>0</v>
      </c>
      <c r="AN394" s="16">
        <v>0</v>
      </c>
      <c r="AO394" s="16">
        <v>0</v>
      </c>
      <c r="AP394" s="16">
        <v>0</v>
      </c>
      <c r="AQ394" s="16">
        <v>0</v>
      </c>
      <c r="AR394" s="16">
        <v>0</v>
      </c>
      <c r="AS394" s="16">
        <v>0</v>
      </c>
      <c r="AT394" s="16">
        <v>0</v>
      </c>
      <c r="AU394" s="16">
        <v>0</v>
      </c>
      <c r="AV394" s="16">
        <v>0</v>
      </c>
      <c r="AW394" s="16">
        <v>0</v>
      </c>
      <c r="AX394" s="16">
        <v>0</v>
      </c>
      <c r="AY394" s="16">
        <v>0</v>
      </c>
      <c r="AZ394" s="16">
        <v>0</v>
      </c>
      <c r="BA394" s="16">
        <v>0</v>
      </c>
      <c r="BB394" s="16">
        <v>0</v>
      </c>
      <c r="BC394" s="16">
        <v>0</v>
      </c>
      <c r="BD394" s="16">
        <v>0</v>
      </c>
      <c r="BE394" s="16">
        <v>0</v>
      </c>
      <c r="BF394" s="16">
        <v>0</v>
      </c>
      <c r="BG394" s="16">
        <v>0</v>
      </c>
      <c r="BH394" s="16">
        <v>0</v>
      </c>
      <c r="BI394" s="16">
        <v>0</v>
      </c>
      <c r="BJ394" s="16">
        <v>0</v>
      </c>
      <c r="BK394" s="16">
        <v>0</v>
      </c>
      <c r="BL394" s="16">
        <v>0</v>
      </c>
      <c r="BM394" s="16">
        <v>0</v>
      </c>
      <c r="BN394" s="16">
        <v>0</v>
      </c>
      <c r="BO394" s="16">
        <v>0</v>
      </c>
      <c r="BP394" s="16">
        <v>0</v>
      </c>
      <c r="BQ394" s="16">
        <v>0</v>
      </c>
      <c r="BR394" s="16">
        <v>0</v>
      </c>
      <c r="BS394" s="16">
        <v>0</v>
      </c>
      <c r="BT394" s="16">
        <v>0</v>
      </c>
      <c r="BU394" s="16">
        <v>0</v>
      </c>
      <c r="BV394" s="16">
        <v>0</v>
      </c>
      <c r="BW394" s="16">
        <v>0</v>
      </c>
      <c r="BX394" s="14">
        <f t="shared" si="6"/>
        <v>1243.17</v>
      </c>
    </row>
    <row r="395" spans="1:76" s="17" customFormat="1" x14ac:dyDescent="0.3">
      <c r="A395" s="7" t="s">
        <v>462</v>
      </c>
      <c r="B395" s="8" t="s">
        <v>1306</v>
      </c>
      <c r="C395" s="21" t="s">
        <v>1307</v>
      </c>
      <c r="D395" s="9">
        <v>31240</v>
      </c>
      <c r="E395" s="9" t="s">
        <v>1308</v>
      </c>
      <c r="F395" s="10" t="str">
        <f>VLOOKUP($E395,'FP MD'!$A:$F,2,FALSE)</f>
        <v>CDR Indeterminate 2023</v>
      </c>
      <c r="G395" s="10" t="s">
        <v>1250</v>
      </c>
      <c r="H395" s="10" t="s">
        <v>1235</v>
      </c>
      <c r="I395" s="10" t="s">
        <v>1244</v>
      </c>
      <c r="J395" s="10" t="str">
        <f>VLOOKUP($E395,'FP MD'!$A:$F,3,FALSE)</f>
        <v>Blanket</v>
      </c>
      <c r="K395" s="10" t="str">
        <f>VLOOKUP($E395,'FP MD'!$A:$F,4,FALSE)</f>
        <v/>
      </c>
      <c r="L395" s="10" t="str">
        <f>VLOOKUP($E395,'FP MD'!$A:$F,5,FALSE)</f>
        <v/>
      </c>
      <c r="M395" s="10">
        <f>VLOOKUP($E395,'FP MD'!$A:$F,6,FALSE)</f>
        <v>0</v>
      </c>
      <c r="N395" s="11">
        <v>202401</v>
      </c>
      <c r="O395" s="15">
        <v>0</v>
      </c>
      <c r="P395" s="16">
        <v>29591.58</v>
      </c>
      <c r="Q395" s="16">
        <v>0</v>
      </c>
      <c r="R395" s="16">
        <v>0</v>
      </c>
      <c r="S395" s="16">
        <v>0</v>
      </c>
      <c r="T395" s="16">
        <v>0</v>
      </c>
      <c r="U395" s="16">
        <v>0</v>
      </c>
      <c r="V395" s="16">
        <v>0</v>
      </c>
      <c r="W395" s="16">
        <v>0</v>
      </c>
      <c r="X395" s="16">
        <v>0</v>
      </c>
      <c r="Y395" s="16">
        <v>0</v>
      </c>
      <c r="Z395" s="16">
        <v>0</v>
      </c>
      <c r="AA395" s="16">
        <v>0</v>
      </c>
      <c r="AB395" s="16">
        <v>0</v>
      </c>
      <c r="AC395" s="16">
        <v>0</v>
      </c>
      <c r="AD395" s="16">
        <v>0</v>
      </c>
      <c r="AE395" s="16">
        <v>0</v>
      </c>
      <c r="AF395" s="16">
        <v>0</v>
      </c>
      <c r="AG395" s="16">
        <v>0</v>
      </c>
      <c r="AH395" s="16">
        <v>0</v>
      </c>
      <c r="AI395" s="16">
        <v>0</v>
      </c>
      <c r="AJ395" s="16">
        <v>0</v>
      </c>
      <c r="AK395" s="16">
        <v>0</v>
      </c>
      <c r="AL395" s="16">
        <v>0</v>
      </c>
      <c r="AM395" s="16">
        <v>0</v>
      </c>
      <c r="AN395" s="16">
        <v>0</v>
      </c>
      <c r="AO395" s="16">
        <v>0</v>
      </c>
      <c r="AP395" s="16">
        <v>0</v>
      </c>
      <c r="AQ395" s="16">
        <v>0</v>
      </c>
      <c r="AR395" s="16">
        <v>0</v>
      </c>
      <c r="AS395" s="16">
        <v>0</v>
      </c>
      <c r="AT395" s="16">
        <v>0</v>
      </c>
      <c r="AU395" s="16">
        <v>0</v>
      </c>
      <c r="AV395" s="16">
        <v>0</v>
      </c>
      <c r="AW395" s="16">
        <v>0</v>
      </c>
      <c r="AX395" s="16">
        <v>0</v>
      </c>
      <c r="AY395" s="16">
        <v>0</v>
      </c>
      <c r="AZ395" s="16">
        <v>0</v>
      </c>
      <c r="BA395" s="16">
        <v>0</v>
      </c>
      <c r="BB395" s="16">
        <v>0</v>
      </c>
      <c r="BC395" s="16">
        <v>0</v>
      </c>
      <c r="BD395" s="16">
        <v>0</v>
      </c>
      <c r="BE395" s="16">
        <v>0</v>
      </c>
      <c r="BF395" s="16">
        <v>0</v>
      </c>
      <c r="BG395" s="16">
        <v>0</v>
      </c>
      <c r="BH395" s="16">
        <v>0</v>
      </c>
      <c r="BI395" s="16">
        <v>0</v>
      </c>
      <c r="BJ395" s="16">
        <v>0</v>
      </c>
      <c r="BK395" s="16">
        <v>0</v>
      </c>
      <c r="BL395" s="16">
        <v>0</v>
      </c>
      <c r="BM395" s="16">
        <v>0</v>
      </c>
      <c r="BN395" s="16">
        <v>0</v>
      </c>
      <c r="BO395" s="16">
        <v>0</v>
      </c>
      <c r="BP395" s="16">
        <v>0</v>
      </c>
      <c r="BQ395" s="16">
        <v>0</v>
      </c>
      <c r="BR395" s="16">
        <v>0</v>
      </c>
      <c r="BS395" s="16">
        <v>0</v>
      </c>
      <c r="BT395" s="16">
        <v>0</v>
      </c>
      <c r="BU395" s="16">
        <v>0</v>
      </c>
      <c r="BV395" s="16">
        <v>0</v>
      </c>
      <c r="BW395" s="16">
        <v>0</v>
      </c>
      <c r="BX395" s="14">
        <f t="shared" si="6"/>
        <v>29591.58</v>
      </c>
    </row>
    <row r="396" spans="1:76" s="17" customFormat="1" x14ac:dyDescent="0.3">
      <c r="A396" s="7" t="s">
        <v>462</v>
      </c>
      <c r="B396" s="8" t="s">
        <v>1309</v>
      </c>
      <c r="C396" s="21" t="s">
        <v>1310</v>
      </c>
      <c r="D396" s="9">
        <v>31240</v>
      </c>
      <c r="E396" s="9" t="s">
        <v>1311</v>
      </c>
      <c r="F396" s="10" t="str">
        <f>VLOOKUP($E396,'FP MD'!$A:$F,2,FALSE)</f>
        <v>BBC Indeterminant 2023</v>
      </c>
      <c r="G396" s="10" t="s">
        <v>1250</v>
      </c>
      <c r="H396" s="10" t="s">
        <v>1235</v>
      </c>
      <c r="I396" s="10" t="s">
        <v>1244</v>
      </c>
      <c r="J396" s="10" t="str">
        <f>VLOOKUP($E396,'FP MD'!$A:$F,3,FALSE)</f>
        <v>Blanket</v>
      </c>
      <c r="K396" s="10" t="str">
        <f>VLOOKUP($E396,'FP MD'!$A:$F,4,FALSE)</f>
        <v/>
      </c>
      <c r="L396" s="10" t="str">
        <f>VLOOKUP($E396,'FP MD'!$A:$F,5,FALSE)</f>
        <v/>
      </c>
      <c r="M396" s="10">
        <f>VLOOKUP($E396,'FP MD'!$A:$F,6,FALSE)</f>
        <v>0</v>
      </c>
      <c r="N396" s="11">
        <v>202406</v>
      </c>
      <c r="O396" s="15">
        <v>0</v>
      </c>
      <c r="P396" s="16">
        <v>0</v>
      </c>
      <c r="Q396" s="16">
        <v>0</v>
      </c>
      <c r="R396" s="16">
        <v>0</v>
      </c>
      <c r="S396" s="16">
        <v>0</v>
      </c>
      <c r="T396" s="16">
        <v>0</v>
      </c>
      <c r="U396" s="16">
        <v>4815.93</v>
      </c>
      <c r="V396" s="16">
        <v>0</v>
      </c>
      <c r="W396" s="16">
        <v>0</v>
      </c>
      <c r="X396" s="16">
        <v>0</v>
      </c>
      <c r="Y396" s="16">
        <v>0</v>
      </c>
      <c r="Z396" s="16">
        <v>0</v>
      </c>
      <c r="AA396" s="16">
        <v>0</v>
      </c>
      <c r="AB396" s="16">
        <v>0</v>
      </c>
      <c r="AC396" s="16">
        <v>0</v>
      </c>
      <c r="AD396" s="16">
        <v>0</v>
      </c>
      <c r="AE396" s="16">
        <v>0</v>
      </c>
      <c r="AF396" s="16">
        <v>0</v>
      </c>
      <c r="AG396" s="16">
        <v>0</v>
      </c>
      <c r="AH396" s="16">
        <v>0</v>
      </c>
      <c r="AI396" s="16">
        <v>0</v>
      </c>
      <c r="AJ396" s="16">
        <v>0</v>
      </c>
      <c r="AK396" s="16">
        <v>0</v>
      </c>
      <c r="AL396" s="16">
        <v>0</v>
      </c>
      <c r="AM396" s="16">
        <v>0</v>
      </c>
      <c r="AN396" s="16">
        <v>0</v>
      </c>
      <c r="AO396" s="16">
        <v>0</v>
      </c>
      <c r="AP396" s="16">
        <v>0</v>
      </c>
      <c r="AQ396" s="16">
        <v>0</v>
      </c>
      <c r="AR396" s="16">
        <v>0</v>
      </c>
      <c r="AS396" s="16">
        <v>0</v>
      </c>
      <c r="AT396" s="16">
        <v>0</v>
      </c>
      <c r="AU396" s="16">
        <v>0</v>
      </c>
      <c r="AV396" s="16">
        <v>0</v>
      </c>
      <c r="AW396" s="16">
        <v>0</v>
      </c>
      <c r="AX396" s="16">
        <v>0</v>
      </c>
      <c r="AY396" s="16">
        <v>0</v>
      </c>
      <c r="AZ396" s="16">
        <v>0</v>
      </c>
      <c r="BA396" s="16">
        <v>0</v>
      </c>
      <c r="BB396" s="16">
        <v>0</v>
      </c>
      <c r="BC396" s="16">
        <v>0</v>
      </c>
      <c r="BD396" s="16">
        <v>0</v>
      </c>
      <c r="BE396" s="16">
        <v>0</v>
      </c>
      <c r="BF396" s="16">
        <v>0</v>
      </c>
      <c r="BG396" s="16">
        <v>0</v>
      </c>
      <c r="BH396" s="16">
        <v>0</v>
      </c>
      <c r="BI396" s="16">
        <v>0</v>
      </c>
      <c r="BJ396" s="16">
        <v>0</v>
      </c>
      <c r="BK396" s="16">
        <v>0</v>
      </c>
      <c r="BL396" s="16">
        <v>0</v>
      </c>
      <c r="BM396" s="16">
        <v>0</v>
      </c>
      <c r="BN396" s="16">
        <v>0</v>
      </c>
      <c r="BO396" s="16">
        <v>0</v>
      </c>
      <c r="BP396" s="16">
        <v>0</v>
      </c>
      <c r="BQ396" s="16">
        <v>0</v>
      </c>
      <c r="BR396" s="16">
        <v>0</v>
      </c>
      <c r="BS396" s="16">
        <v>0</v>
      </c>
      <c r="BT396" s="16">
        <v>0</v>
      </c>
      <c r="BU396" s="16">
        <v>0</v>
      </c>
      <c r="BV396" s="16">
        <v>0</v>
      </c>
      <c r="BW396" s="16">
        <v>0</v>
      </c>
      <c r="BX396" s="14">
        <f t="shared" si="6"/>
        <v>4815.93</v>
      </c>
    </row>
    <row r="397" spans="1:76" s="17" customFormat="1" x14ac:dyDescent="0.3">
      <c r="A397" s="7" t="s">
        <v>462</v>
      </c>
      <c r="B397" s="8" t="s">
        <v>1312</v>
      </c>
      <c r="C397" s="21" t="s">
        <v>1313</v>
      </c>
      <c r="D397" s="9">
        <v>31240</v>
      </c>
      <c r="E397" s="9" t="s">
        <v>1311</v>
      </c>
      <c r="F397" s="10" t="str">
        <f>VLOOKUP($E397,'FP MD'!$A:$F,2,FALSE)</f>
        <v>BBC Indeterminant 2023</v>
      </c>
      <c r="G397" s="10" t="s">
        <v>1250</v>
      </c>
      <c r="H397" s="10" t="s">
        <v>1235</v>
      </c>
      <c r="I397" s="10" t="s">
        <v>1244</v>
      </c>
      <c r="J397" s="10" t="str">
        <f>VLOOKUP($E397,'FP MD'!$A:$F,3,FALSE)</f>
        <v>Blanket</v>
      </c>
      <c r="K397" s="10" t="str">
        <f>VLOOKUP($E397,'FP MD'!$A:$F,4,FALSE)</f>
        <v/>
      </c>
      <c r="L397" s="10" t="str">
        <f>VLOOKUP($E397,'FP MD'!$A:$F,5,FALSE)</f>
        <v/>
      </c>
      <c r="M397" s="10">
        <f>VLOOKUP($E397,'FP MD'!$A:$F,6,FALSE)</f>
        <v>0</v>
      </c>
      <c r="N397" s="11">
        <v>202402</v>
      </c>
      <c r="O397" s="15">
        <v>0</v>
      </c>
      <c r="P397" s="16">
        <v>0</v>
      </c>
      <c r="Q397" s="16">
        <v>11357.92</v>
      </c>
      <c r="R397" s="16">
        <v>0</v>
      </c>
      <c r="S397" s="16">
        <v>0</v>
      </c>
      <c r="T397" s="16">
        <v>0</v>
      </c>
      <c r="U397" s="16">
        <v>0</v>
      </c>
      <c r="V397" s="16">
        <v>0</v>
      </c>
      <c r="W397" s="16">
        <v>0</v>
      </c>
      <c r="X397" s="16">
        <v>0</v>
      </c>
      <c r="Y397" s="16">
        <v>0</v>
      </c>
      <c r="Z397" s="16">
        <v>0</v>
      </c>
      <c r="AA397" s="16">
        <v>0</v>
      </c>
      <c r="AB397" s="16">
        <v>0</v>
      </c>
      <c r="AC397" s="16">
        <v>0</v>
      </c>
      <c r="AD397" s="16">
        <v>0</v>
      </c>
      <c r="AE397" s="16">
        <v>0</v>
      </c>
      <c r="AF397" s="16">
        <v>0</v>
      </c>
      <c r="AG397" s="16">
        <v>0</v>
      </c>
      <c r="AH397" s="16">
        <v>0</v>
      </c>
      <c r="AI397" s="16">
        <v>0</v>
      </c>
      <c r="AJ397" s="16">
        <v>0</v>
      </c>
      <c r="AK397" s="16">
        <v>0</v>
      </c>
      <c r="AL397" s="16">
        <v>0</v>
      </c>
      <c r="AM397" s="16">
        <v>0</v>
      </c>
      <c r="AN397" s="16">
        <v>0</v>
      </c>
      <c r="AO397" s="16">
        <v>0</v>
      </c>
      <c r="AP397" s="16">
        <v>0</v>
      </c>
      <c r="AQ397" s="16">
        <v>0</v>
      </c>
      <c r="AR397" s="16">
        <v>0</v>
      </c>
      <c r="AS397" s="16">
        <v>0</v>
      </c>
      <c r="AT397" s="16">
        <v>0</v>
      </c>
      <c r="AU397" s="16">
        <v>0</v>
      </c>
      <c r="AV397" s="16">
        <v>0</v>
      </c>
      <c r="AW397" s="16">
        <v>0</v>
      </c>
      <c r="AX397" s="16">
        <v>0</v>
      </c>
      <c r="AY397" s="16">
        <v>0</v>
      </c>
      <c r="AZ397" s="16">
        <v>0</v>
      </c>
      <c r="BA397" s="16">
        <v>0</v>
      </c>
      <c r="BB397" s="16">
        <v>0</v>
      </c>
      <c r="BC397" s="16">
        <v>0</v>
      </c>
      <c r="BD397" s="16">
        <v>0</v>
      </c>
      <c r="BE397" s="16">
        <v>0</v>
      </c>
      <c r="BF397" s="16">
        <v>0</v>
      </c>
      <c r="BG397" s="16">
        <v>0</v>
      </c>
      <c r="BH397" s="16">
        <v>0</v>
      </c>
      <c r="BI397" s="16">
        <v>0</v>
      </c>
      <c r="BJ397" s="16">
        <v>0</v>
      </c>
      <c r="BK397" s="16">
        <v>0</v>
      </c>
      <c r="BL397" s="16">
        <v>0</v>
      </c>
      <c r="BM397" s="16">
        <v>0</v>
      </c>
      <c r="BN397" s="16">
        <v>0</v>
      </c>
      <c r="BO397" s="16">
        <v>0</v>
      </c>
      <c r="BP397" s="16">
        <v>0</v>
      </c>
      <c r="BQ397" s="16">
        <v>0</v>
      </c>
      <c r="BR397" s="16">
        <v>0</v>
      </c>
      <c r="BS397" s="16">
        <v>0</v>
      </c>
      <c r="BT397" s="16">
        <v>0</v>
      </c>
      <c r="BU397" s="16">
        <v>0</v>
      </c>
      <c r="BV397" s="16">
        <v>0</v>
      </c>
      <c r="BW397" s="16">
        <v>0</v>
      </c>
      <c r="BX397" s="14">
        <f t="shared" si="6"/>
        <v>11357.92</v>
      </c>
    </row>
    <row r="398" spans="1:76" s="17" customFormat="1" x14ac:dyDescent="0.3">
      <c r="A398" s="7" t="s">
        <v>462</v>
      </c>
      <c r="B398" s="8" t="s">
        <v>1314</v>
      </c>
      <c r="C398" s="21" t="s">
        <v>1315</v>
      </c>
      <c r="D398" s="9">
        <v>31240</v>
      </c>
      <c r="E398" s="9" t="s">
        <v>792</v>
      </c>
      <c r="F398" s="10" t="str">
        <f>VLOOKUP($E398,'FP MD'!$A:$F,2,FALSE)</f>
        <v>Asset Mgmt Barcoding Project</v>
      </c>
      <c r="G398" s="10" t="s">
        <v>1250</v>
      </c>
      <c r="H398" s="10" t="s">
        <v>1235</v>
      </c>
      <c r="I398" s="10" t="s">
        <v>1244</v>
      </c>
      <c r="J398" s="10" t="str">
        <f>VLOOKUP($E398,'FP MD'!$A:$F,3,FALSE)</f>
        <v/>
      </c>
      <c r="K398" s="10" t="str">
        <f>VLOOKUP($E398,'FP MD'!$A:$F,4,FALSE)</f>
        <v/>
      </c>
      <c r="L398" s="10" t="str">
        <f>VLOOKUP($E398,'FP MD'!$A:$F,5,FALSE)</f>
        <v/>
      </c>
      <c r="M398" s="10">
        <f>VLOOKUP($E398,'FP MD'!$A:$F,6,FALSE)</f>
        <v>0</v>
      </c>
      <c r="N398" s="11">
        <v>202402</v>
      </c>
      <c r="O398" s="15">
        <v>0</v>
      </c>
      <c r="P398" s="16">
        <v>0</v>
      </c>
      <c r="Q398" s="16">
        <v>4034.6800000000003</v>
      </c>
      <c r="R398" s="16">
        <v>0</v>
      </c>
      <c r="S398" s="16">
        <v>0</v>
      </c>
      <c r="T398" s="16">
        <v>0</v>
      </c>
      <c r="U398" s="16">
        <v>0</v>
      </c>
      <c r="V398" s="16">
        <v>0</v>
      </c>
      <c r="W398" s="16">
        <v>0</v>
      </c>
      <c r="X398" s="16">
        <v>0</v>
      </c>
      <c r="Y398" s="16">
        <v>0</v>
      </c>
      <c r="Z398" s="16">
        <v>0</v>
      </c>
      <c r="AA398" s="16">
        <v>0</v>
      </c>
      <c r="AB398" s="16">
        <v>0</v>
      </c>
      <c r="AC398" s="16">
        <v>0</v>
      </c>
      <c r="AD398" s="16">
        <v>0</v>
      </c>
      <c r="AE398" s="16">
        <v>0</v>
      </c>
      <c r="AF398" s="16">
        <v>0</v>
      </c>
      <c r="AG398" s="16">
        <v>0</v>
      </c>
      <c r="AH398" s="16">
        <v>0</v>
      </c>
      <c r="AI398" s="16">
        <v>0</v>
      </c>
      <c r="AJ398" s="16">
        <v>0</v>
      </c>
      <c r="AK398" s="16">
        <v>0</v>
      </c>
      <c r="AL398" s="16">
        <v>0</v>
      </c>
      <c r="AM398" s="16">
        <v>0</v>
      </c>
      <c r="AN398" s="16">
        <v>0</v>
      </c>
      <c r="AO398" s="16">
        <v>0</v>
      </c>
      <c r="AP398" s="16">
        <v>0</v>
      </c>
      <c r="AQ398" s="16">
        <v>0</v>
      </c>
      <c r="AR398" s="16">
        <v>0</v>
      </c>
      <c r="AS398" s="16">
        <v>0</v>
      </c>
      <c r="AT398" s="16">
        <v>0</v>
      </c>
      <c r="AU398" s="16">
        <v>0</v>
      </c>
      <c r="AV398" s="16">
        <v>0</v>
      </c>
      <c r="AW398" s="16">
        <v>0</v>
      </c>
      <c r="AX398" s="16">
        <v>0</v>
      </c>
      <c r="AY398" s="16">
        <v>0</v>
      </c>
      <c r="AZ398" s="16">
        <v>0</v>
      </c>
      <c r="BA398" s="16">
        <v>0</v>
      </c>
      <c r="BB398" s="16">
        <v>0</v>
      </c>
      <c r="BC398" s="16">
        <v>0</v>
      </c>
      <c r="BD398" s="16">
        <v>0</v>
      </c>
      <c r="BE398" s="16">
        <v>0</v>
      </c>
      <c r="BF398" s="16">
        <v>0</v>
      </c>
      <c r="BG398" s="16">
        <v>0</v>
      </c>
      <c r="BH398" s="16">
        <v>0</v>
      </c>
      <c r="BI398" s="16">
        <v>0</v>
      </c>
      <c r="BJ398" s="16">
        <v>0</v>
      </c>
      <c r="BK398" s="16">
        <v>0</v>
      </c>
      <c r="BL398" s="16">
        <v>0</v>
      </c>
      <c r="BM398" s="16">
        <v>0</v>
      </c>
      <c r="BN398" s="16">
        <v>0</v>
      </c>
      <c r="BO398" s="16">
        <v>0</v>
      </c>
      <c r="BP398" s="16">
        <v>0</v>
      </c>
      <c r="BQ398" s="16">
        <v>0</v>
      </c>
      <c r="BR398" s="16">
        <v>0</v>
      </c>
      <c r="BS398" s="16">
        <v>0</v>
      </c>
      <c r="BT398" s="16">
        <v>0</v>
      </c>
      <c r="BU398" s="16">
        <v>0</v>
      </c>
      <c r="BV398" s="16">
        <v>0</v>
      </c>
      <c r="BW398" s="16">
        <v>0</v>
      </c>
      <c r="BX398" s="14">
        <f t="shared" si="6"/>
        <v>4034.6800000000003</v>
      </c>
    </row>
    <row r="399" spans="1:76" s="17" customFormat="1" x14ac:dyDescent="0.3">
      <c r="A399" s="7" t="s">
        <v>462</v>
      </c>
      <c r="B399" s="8" t="s">
        <v>1316</v>
      </c>
      <c r="C399" s="21" t="s">
        <v>1317</v>
      </c>
      <c r="D399" s="9">
        <v>31240</v>
      </c>
      <c r="E399" s="9" t="s">
        <v>1308</v>
      </c>
      <c r="F399" s="10" t="str">
        <f>VLOOKUP($E399,'FP MD'!$A:$F,2,FALSE)</f>
        <v>CDR Indeterminate 2023</v>
      </c>
      <c r="G399" s="10" t="s">
        <v>1250</v>
      </c>
      <c r="H399" s="10" t="s">
        <v>1235</v>
      </c>
      <c r="I399" s="10" t="s">
        <v>1244</v>
      </c>
      <c r="J399" s="10" t="str">
        <f>VLOOKUP($E399,'FP MD'!$A:$F,3,FALSE)</f>
        <v>Blanket</v>
      </c>
      <c r="K399" s="10" t="str">
        <f>VLOOKUP($E399,'FP MD'!$A:$F,4,FALSE)</f>
        <v/>
      </c>
      <c r="L399" s="10" t="str">
        <f>VLOOKUP($E399,'FP MD'!$A:$F,5,FALSE)</f>
        <v/>
      </c>
      <c r="M399" s="10">
        <f>VLOOKUP($E399,'FP MD'!$A:$F,6,FALSE)</f>
        <v>0</v>
      </c>
      <c r="N399" s="11">
        <v>202403</v>
      </c>
      <c r="O399" s="15">
        <v>0</v>
      </c>
      <c r="P399" s="16">
        <v>0</v>
      </c>
      <c r="Q399" s="16">
        <v>0</v>
      </c>
      <c r="R399" s="16">
        <v>12471.32</v>
      </c>
      <c r="S399" s="16">
        <v>0</v>
      </c>
      <c r="T399" s="16">
        <v>0</v>
      </c>
      <c r="U399" s="16">
        <v>0</v>
      </c>
      <c r="V399" s="16">
        <v>0</v>
      </c>
      <c r="W399" s="16">
        <v>0</v>
      </c>
      <c r="X399" s="16">
        <v>0</v>
      </c>
      <c r="Y399" s="16">
        <v>0</v>
      </c>
      <c r="Z399" s="16">
        <v>0</v>
      </c>
      <c r="AA399" s="16">
        <v>0</v>
      </c>
      <c r="AB399" s="16">
        <v>0</v>
      </c>
      <c r="AC399" s="16">
        <v>0</v>
      </c>
      <c r="AD399" s="16">
        <v>0</v>
      </c>
      <c r="AE399" s="16">
        <v>0</v>
      </c>
      <c r="AF399" s="16">
        <v>0</v>
      </c>
      <c r="AG399" s="16">
        <v>0</v>
      </c>
      <c r="AH399" s="16">
        <v>0</v>
      </c>
      <c r="AI399" s="16">
        <v>0</v>
      </c>
      <c r="AJ399" s="16">
        <v>0</v>
      </c>
      <c r="AK399" s="16">
        <v>0</v>
      </c>
      <c r="AL399" s="16">
        <v>0</v>
      </c>
      <c r="AM399" s="16">
        <v>0</v>
      </c>
      <c r="AN399" s="16">
        <v>0</v>
      </c>
      <c r="AO399" s="16">
        <v>0</v>
      </c>
      <c r="AP399" s="16">
        <v>0</v>
      </c>
      <c r="AQ399" s="16">
        <v>0</v>
      </c>
      <c r="AR399" s="16">
        <v>0</v>
      </c>
      <c r="AS399" s="16">
        <v>0</v>
      </c>
      <c r="AT399" s="16">
        <v>0</v>
      </c>
      <c r="AU399" s="16">
        <v>0</v>
      </c>
      <c r="AV399" s="16">
        <v>0</v>
      </c>
      <c r="AW399" s="16">
        <v>0</v>
      </c>
      <c r="AX399" s="16">
        <v>0</v>
      </c>
      <c r="AY399" s="16">
        <v>0</v>
      </c>
      <c r="AZ399" s="16">
        <v>0</v>
      </c>
      <c r="BA399" s="16">
        <v>0</v>
      </c>
      <c r="BB399" s="16">
        <v>0</v>
      </c>
      <c r="BC399" s="16">
        <v>0</v>
      </c>
      <c r="BD399" s="16">
        <v>0</v>
      </c>
      <c r="BE399" s="16">
        <v>0</v>
      </c>
      <c r="BF399" s="16">
        <v>0</v>
      </c>
      <c r="BG399" s="16">
        <v>0</v>
      </c>
      <c r="BH399" s="16">
        <v>0</v>
      </c>
      <c r="BI399" s="16">
        <v>0</v>
      </c>
      <c r="BJ399" s="16">
        <v>0</v>
      </c>
      <c r="BK399" s="16">
        <v>0</v>
      </c>
      <c r="BL399" s="16">
        <v>0</v>
      </c>
      <c r="BM399" s="16">
        <v>0</v>
      </c>
      <c r="BN399" s="16">
        <v>0</v>
      </c>
      <c r="BO399" s="16">
        <v>0</v>
      </c>
      <c r="BP399" s="16">
        <v>0</v>
      </c>
      <c r="BQ399" s="16">
        <v>0</v>
      </c>
      <c r="BR399" s="16">
        <v>0</v>
      </c>
      <c r="BS399" s="16">
        <v>0</v>
      </c>
      <c r="BT399" s="16">
        <v>0</v>
      </c>
      <c r="BU399" s="16">
        <v>0</v>
      </c>
      <c r="BV399" s="16">
        <v>0</v>
      </c>
      <c r="BW399" s="16">
        <v>0</v>
      </c>
      <c r="BX399" s="14">
        <f t="shared" si="6"/>
        <v>12471.32</v>
      </c>
    </row>
    <row r="400" spans="1:76" s="17" customFormat="1" x14ac:dyDescent="0.3">
      <c r="A400" s="7" t="s">
        <v>462</v>
      </c>
      <c r="B400" s="8" t="s">
        <v>1318</v>
      </c>
      <c r="C400" s="21" t="s">
        <v>1319</v>
      </c>
      <c r="D400" s="9">
        <v>31240</v>
      </c>
      <c r="E400" s="9" t="s">
        <v>1311</v>
      </c>
      <c r="F400" s="10" t="str">
        <f>VLOOKUP($E400,'FP MD'!$A:$F,2,FALSE)</f>
        <v>BBC Indeterminant 2023</v>
      </c>
      <c r="G400" s="10" t="s">
        <v>1250</v>
      </c>
      <c r="H400" s="10" t="s">
        <v>1235</v>
      </c>
      <c r="I400" s="10" t="s">
        <v>1244</v>
      </c>
      <c r="J400" s="10" t="str">
        <f>VLOOKUP($E400,'FP MD'!$A:$F,3,FALSE)</f>
        <v>Blanket</v>
      </c>
      <c r="K400" s="10" t="str">
        <f>VLOOKUP($E400,'FP MD'!$A:$F,4,FALSE)</f>
        <v/>
      </c>
      <c r="L400" s="10" t="str">
        <f>VLOOKUP($E400,'FP MD'!$A:$F,5,FALSE)</f>
        <v/>
      </c>
      <c r="M400" s="10">
        <f>VLOOKUP($E400,'FP MD'!$A:$F,6,FALSE)</f>
        <v>0</v>
      </c>
      <c r="N400" s="11">
        <v>202410</v>
      </c>
      <c r="O400" s="15">
        <v>0</v>
      </c>
      <c r="P400" s="16">
        <v>0</v>
      </c>
      <c r="Q400" s="16">
        <v>0</v>
      </c>
      <c r="R400" s="16">
        <v>0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9382.380000000001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  <c r="AZ400" s="16">
        <v>0</v>
      </c>
      <c r="BA400" s="16">
        <v>0</v>
      </c>
      <c r="BB400" s="16">
        <v>0</v>
      </c>
      <c r="BC400" s="16">
        <v>0</v>
      </c>
      <c r="BD400" s="16">
        <v>0</v>
      </c>
      <c r="BE400" s="16">
        <v>0</v>
      </c>
      <c r="BF400" s="16">
        <v>0</v>
      </c>
      <c r="BG400" s="16">
        <v>0</v>
      </c>
      <c r="BH400" s="16">
        <v>0</v>
      </c>
      <c r="BI400" s="16">
        <v>0</v>
      </c>
      <c r="BJ400" s="16">
        <v>0</v>
      </c>
      <c r="BK400" s="16">
        <v>0</v>
      </c>
      <c r="BL400" s="16">
        <v>0</v>
      </c>
      <c r="BM400" s="16">
        <v>0</v>
      </c>
      <c r="BN400" s="16">
        <v>0</v>
      </c>
      <c r="BO400" s="16">
        <v>0</v>
      </c>
      <c r="BP400" s="16">
        <v>0</v>
      </c>
      <c r="BQ400" s="16">
        <v>0</v>
      </c>
      <c r="BR400" s="16">
        <v>0</v>
      </c>
      <c r="BS400" s="16">
        <v>0</v>
      </c>
      <c r="BT400" s="16">
        <v>0</v>
      </c>
      <c r="BU400" s="16">
        <v>0</v>
      </c>
      <c r="BV400" s="16">
        <v>0</v>
      </c>
      <c r="BW400" s="16">
        <v>0</v>
      </c>
      <c r="BX400" s="14">
        <f t="shared" si="6"/>
        <v>9382.380000000001</v>
      </c>
    </row>
    <row r="401" spans="1:76" s="17" customFormat="1" x14ac:dyDescent="0.3">
      <c r="A401" s="7" t="s">
        <v>462</v>
      </c>
      <c r="B401" s="8" t="s">
        <v>1320</v>
      </c>
      <c r="C401" s="21" t="s">
        <v>1321</v>
      </c>
      <c r="D401" s="9">
        <v>31240</v>
      </c>
      <c r="E401" s="9" t="s">
        <v>1311</v>
      </c>
      <c r="F401" s="10" t="str">
        <f>VLOOKUP($E401,'FP MD'!$A:$F,2,FALSE)</f>
        <v>BBC Indeterminant 2023</v>
      </c>
      <c r="G401" s="10" t="s">
        <v>1221</v>
      </c>
      <c r="H401" s="10" t="s">
        <v>1235</v>
      </c>
      <c r="I401" s="10" t="s">
        <v>1244</v>
      </c>
      <c r="J401" s="10" t="str">
        <f>VLOOKUP($E401,'FP MD'!$A:$F,3,FALSE)</f>
        <v>Blanket</v>
      </c>
      <c r="K401" s="10" t="str">
        <f>VLOOKUP($E401,'FP MD'!$A:$F,4,FALSE)</f>
        <v/>
      </c>
      <c r="L401" s="10" t="str">
        <f>VLOOKUP($E401,'FP MD'!$A:$F,5,FALSE)</f>
        <v/>
      </c>
      <c r="M401" s="10">
        <f>VLOOKUP($E401,'FP MD'!$A:$F,6,FALSE)</f>
        <v>0</v>
      </c>
      <c r="N401" s="11">
        <v>202403</v>
      </c>
      <c r="O401" s="15">
        <v>0</v>
      </c>
      <c r="P401" s="16">
        <v>0</v>
      </c>
      <c r="Q401" s="16">
        <v>0</v>
      </c>
      <c r="R401" s="16">
        <v>55627.25</v>
      </c>
      <c r="S401" s="16">
        <v>0</v>
      </c>
      <c r="T401" s="16">
        <v>0</v>
      </c>
      <c r="U401" s="16">
        <v>0</v>
      </c>
      <c r="V401" s="16">
        <v>0</v>
      </c>
      <c r="W401" s="16">
        <v>0</v>
      </c>
      <c r="X401" s="16">
        <v>0</v>
      </c>
      <c r="Y401" s="16">
        <v>0</v>
      </c>
      <c r="Z401" s="16">
        <v>0</v>
      </c>
      <c r="AA401" s="16">
        <v>0</v>
      </c>
      <c r="AB401" s="16">
        <v>0</v>
      </c>
      <c r="AC401" s="16">
        <v>0</v>
      </c>
      <c r="AD401" s="16">
        <v>0</v>
      </c>
      <c r="AE401" s="16">
        <v>0</v>
      </c>
      <c r="AF401" s="16">
        <v>0</v>
      </c>
      <c r="AG401" s="16">
        <v>0</v>
      </c>
      <c r="AH401" s="16">
        <v>0</v>
      </c>
      <c r="AI401" s="16">
        <v>0</v>
      </c>
      <c r="AJ401" s="16">
        <v>0</v>
      </c>
      <c r="AK401" s="16">
        <v>0</v>
      </c>
      <c r="AL401" s="16">
        <v>0</v>
      </c>
      <c r="AM401" s="16">
        <v>0</v>
      </c>
      <c r="AN401" s="16">
        <v>0</v>
      </c>
      <c r="AO401" s="16">
        <v>0</v>
      </c>
      <c r="AP401" s="16">
        <v>0</v>
      </c>
      <c r="AQ401" s="16">
        <v>0</v>
      </c>
      <c r="AR401" s="16">
        <v>0</v>
      </c>
      <c r="AS401" s="16">
        <v>0</v>
      </c>
      <c r="AT401" s="16">
        <v>0</v>
      </c>
      <c r="AU401" s="16">
        <v>0</v>
      </c>
      <c r="AV401" s="16">
        <v>0</v>
      </c>
      <c r="AW401" s="16">
        <v>0</v>
      </c>
      <c r="AX401" s="16">
        <v>0</v>
      </c>
      <c r="AY401" s="16">
        <v>0</v>
      </c>
      <c r="AZ401" s="16">
        <v>0</v>
      </c>
      <c r="BA401" s="16">
        <v>0</v>
      </c>
      <c r="BB401" s="16">
        <v>0</v>
      </c>
      <c r="BC401" s="16">
        <v>0</v>
      </c>
      <c r="BD401" s="16">
        <v>0</v>
      </c>
      <c r="BE401" s="16">
        <v>0</v>
      </c>
      <c r="BF401" s="16">
        <v>0</v>
      </c>
      <c r="BG401" s="16">
        <v>0</v>
      </c>
      <c r="BH401" s="16">
        <v>0</v>
      </c>
      <c r="BI401" s="16">
        <v>0</v>
      </c>
      <c r="BJ401" s="16">
        <v>0</v>
      </c>
      <c r="BK401" s="16">
        <v>0</v>
      </c>
      <c r="BL401" s="16">
        <v>0</v>
      </c>
      <c r="BM401" s="16">
        <v>0</v>
      </c>
      <c r="BN401" s="16">
        <v>0</v>
      </c>
      <c r="BO401" s="16">
        <v>0</v>
      </c>
      <c r="BP401" s="16">
        <v>0</v>
      </c>
      <c r="BQ401" s="16">
        <v>0</v>
      </c>
      <c r="BR401" s="16">
        <v>0</v>
      </c>
      <c r="BS401" s="16">
        <v>0</v>
      </c>
      <c r="BT401" s="16">
        <v>0</v>
      </c>
      <c r="BU401" s="16">
        <v>0</v>
      </c>
      <c r="BV401" s="16">
        <v>0</v>
      </c>
      <c r="BW401" s="16">
        <v>0</v>
      </c>
      <c r="BX401" s="14">
        <f t="shared" si="6"/>
        <v>55627.25</v>
      </c>
    </row>
    <row r="402" spans="1:76" s="17" customFormat="1" x14ac:dyDescent="0.3">
      <c r="A402" s="7" t="s">
        <v>462</v>
      </c>
      <c r="B402" s="8" t="s">
        <v>1322</v>
      </c>
      <c r="C402" s="21" t="s">
        <v>1323</v>
      </c>
      <c r="D402" s="9">
        <v>31240</v>
      </c>
      <c r="E402" s="9" t="s">
        <v>1311</v>
      </c>
      <c r="F402" s="10" t="str">
        <f>VLOOKUP($E402,'FP MD'!$A:$F,2,FALSE)</f>
        <v>BBC Indeterminant 2023</v>
      </c>
      <c r="G402" s="10" t="s">
        <v>495</v>
      </c>
      <c r="H402" s="10" t="s">
        <v>1235</v>
      </c>
      <c r="I402" s="10" t="s">
        <v>1244</v>
      </c>
      <c r="J402" s="10" t="str">
        <f>VLOOKUP($E402,'FP MD'!$A:$F,3,FALSE)</f>
        <v>Blanket</v>
      </c>
      <c r="K402" s="10" t="str">
        <f>VLOOKUP($E402,'FP MD'!$A:$F,4,FALSE)</f>
        <v/>
      </c>
      <c r="L402" s="10" t="str">
        <f>VLOOKUP($E402,'FP MD'!$A:$F,5,FALSE)</f>
        <v/>
      </c>
      <c r="M402" s="10">
        <f>VLOOKUP($E402,'FP MD'!$A:$F,6,FALSE)</f>
        <v>0</v>
      </c>
      <c r="N402" s="11">
        <v>202403</v>
      </c>
      <c r="O402" s="15">
        <v>0</v>
      </c>
      <c r="P402" s="16">
        <v>0</v>
      </c>
      <c r="Q402" s="16">
        <v>0</v>
      </c>
      <c r="R402" s="16">
        <v>17120.400000000001</v>
      </c>
      <c r="S402" s="16">
        <v>0</v>
      </c>
      <c r="T402" s="16">
        <v>0</v>
      </c>
      <c r="U402" s="16">
        <v>0</v>
      </c>
      <c r="V402" s="16">
        <v>0</v>
      </c>
      <c r="W402" s="16">
        <v>0</v>
      </c>
      <c r="X402" s="16">
        <v>0</v>
      </c>
      <c r="Y402" s="16">
        <v>0</v>
      </c>
      <c r="Z402" s="16">
        <v>0</v>
      </c>
      <c r="AA402" s="16">
        <v>0</v>
      </c>
      <c r="AB402" s="16">
        <v>0</v>
      </c>
      <c r="AC402" s="16">
        <v>0</v>
      </c>
      <c r="AD402" s="16">
        <v>0</v>
      </c>
      <c r="AE402" s="16">
        <v>0</v>
      </c>
      <c r="AF402" s="16">
        <v>0</v>
      </c>
      <c r="AG402" s="16">
        <v>0</v>
      </c>
      <c r="AH402" s="16">
        <v>0</v>
      </c>
      <c r="AI402" s="16">
        <v>0</v>
      </c>
      <c r="AJ402" s="16">
        <v>0</v>
      </c>
      <c r="AK402" s="16">
        <v>0</v>
      </c>
      <c r="AL402" s="16">
        <v>0</v>
      </c>
      <c r="AM402" s="16">
        <v>0</v>
      </c>
      <c r="AN402" s="16">
        <v>0</v>
      </c>
      <c r="AO402" s="16">
        <v>0</v>
      </c>
      <c r="AP402" s="16">
        <v>0</v>
      </c>
      <c r="AQ402" s="16">
        <v>0</v>
      </c>
      <c r="AR402" s="16">
        <v>0</v>
      </c>
      <c r="AS402" s="16">
        <v>0</v>
      </c>
      <c r="AT402" s="16">
        <v>0</v>
      </c>
      <c r="AU402" s="16">
        <v>0</v>
      </c>
      <c r="AV402" s="16">
        <v>0</v>
      </c>
      <c r="AW402" s="16">
        <v>0</v>
      </c>
      <c r="AX402" s="16">
        <v>0</v>
      </c>
      <c r="AY402" s="16">
        <v>0</v>
      </c>
      <c r="AZ402" s="16">
        <v>0</v>
      </c>
      <c r="BA402" s="16">
        <v>0</v>
      </c>
      <c r="BB402" s="16">
        <v>0</v>
      </c>
      <c r="BC402" s="16">
        <v>0</v>
      </c>
      <c r="BD402" s="16">
        <v>0</v>
      </c>
      <c r="BE402" s="16">
        <v>0</v>
      </c>
      <c r="BF402" s="16">
        <v>0</v>
      </c>
      <c r="BG402" s="16">
        <v>0</v>
      </c>
      <c r="BH402" s="16">
        <v>0</v>
      </c>
      <c r="BI402" s="16">
        <v>0</v>
      </c>
      <c r="BJ402" s="16">
        <v>0</v>
      </c>
      <c r="BK402" s="16">
        <v>0</v>
      </c>
      <c r="BL402" s="16">
        <v>0</v>
      </c>
      <c r="BM402" s="16">
        <v>0</v>
      </c>
      <c r="BN402" s="16">
        <v>0</v>
      </c>
      <c r="BO402" s="16">
        <v>0</v>
      </c>
      <c r="BP402" s="16">
        <v>0</v>
      </c>
      <c r="BQ402" s="16">
        <v>0</v>
      </c>
      <c r="BR402" s="16">
        <v>0</v>
      </c>
      <c r="BS402" s="16">
        <v>0</v>
      </c>
      <c r="BT402" s="16">
        <v>0</v>
      </c>
      <c r="BU402" s="16">
        <v>0</v>
      </c>
      <c r="BV402" s="16">
        <v>0</v>
      </c>
      <c r="BW402" s="16">
        <v>0</v>
      </c>
      <c r="BX402" s="14">
        <f t="shared" si="6"/>
        <v>17120.400000000001</v>
      </c>
    </row>
    <row r="403" spans="1:76" s="17" customFormat="1" x14ac:dyDescent="0.3">
      <c r="A403" s="7" t="s">
        <v>462</v>
      </c>
      <c r="B403" s="8" t="s">
        <v>1324</v>
      </c>
      <c r="C403" s="21" t="s">
        <v>1325</v>
      </c>
      <c r="D403" s="9">
        <v>31240</v>
      </c>
      <c r="E403" s="9" t="s">
        <v>1326</v>
      </c>
      <c r="F403" s="10" t="str">
        <f>VLOOKUP($E403,'FP MD'!$A:$F,2,FALSE)</f>
        <v>FGD Indeterminate 2023</v>
      </c>
      <c r="G403" s="10" t="s">
        <v>1250</v>
      </c>
      <c r="H403" s="10" t="s">
        <v>1235</v>
      </c>
      <c r="I403" s="10" t="s">
        <v>1244</v>
      </c>
      <c r="J403" s="10" t="str">
        <f>VLOOKUP($E403,'FP MD'!$A:$F,3,FALSE)</f>
        <v>Blanket</v>
      </c>
      <c r="K403" s="10" t="str">
        <f>VLOOKUP($E403,'FP MD'!$A:$F,4,FALSE)</f>
        <v/>
      </c>
      <c r="L403" s="10" t="str">
        <f>VLOOKUP($E403,'FP MD'!$A:$F,5,FALSE)</f>
        <v/>
      </c>
      <c r="M403" s="10">
        <f>VLOOKUP($E403,'FP MD'!$A:$F,6,FALSE)</f>
        <v>0</v>
      </c>
      <c r="N403" s="11">
        <v>202404</v>
      </c>
      <c r="O403" s="15">
        <v>0</v>
      </c>
      <c r="P403" s="16">
        <v>0</v>
      </c>
      <c r="Q403" s="16">
        <v>0</v>
      </c>
      <c r="R403" s="16">
        <v>0</v>
      </c>
      <c r="S403" s="16">
        <v>19572.310000000001</v>
      </c>
      <c r="T403" s="16">
        <v>0</v>
      </c>
      <c r="U403" s="16">
        <v>0</v>
      </c>
      <c r="V403" s="16">
        <v>0</v>
      </c>
      <c r="W403" s="16">
        <v>0</v>
      </c>
      <c r="X403" s="16">
        <v>0</v>
      </c>
      <c r="Y403" s="16">
        <v>0</v>
      </c>
      <c r="Z403" s="16">
        <v>0</v>
      </c>
      <c r="AA403" s="16">
        <v>0</v>
      </c>
      <c r="AB403" s="16">
        <v>0</v>
      </c>
      <c r="AC403" s="16">
        <v>0</v>
      </c>
      <c r="AD403" s="16">
        <v>0</v>
      </c>
      <c r="AE403" s="16">
        <v>0</v>
      </c>
      <c r="AF403" s="16">
        <v>0</v>
      </c>
      <c r="AG403" s="16">
        <v>0</v>
      </c>
      <c r="AH403" s="16">
        <v>0</v>
      </c>
      <c r="AI403" s="16">
        <v>0</v>
      </c>
      <c r="AJ403" s="16">
        <v>0</v>
      </c>
      <c r="AK403" s="16">
        <v>0</v>
      </c>
      <c r="AL403" s="16">
        <v>0</v>
      </c>
      <c r="AM403" s="16">
        <v>0</v>
      </c>
      <c r="AN403" s="16">
        <v>0</v>
      </c>
      <c r="AO403" s="16">
        <v>0</v>
      </c>
      <c r="AP403" s="16">
        <v>0</v>
      </c>
      <c r="AQ403" s="16">
        <v>0</v>
      </c>
      <c r="AR403" s="16">
        <v>0</v>
      </c>
      <c r="AS403" s="16">
        <v>0</v>
      </c>
      <c r="AT403" s="16">
        <v>0</v>
      </c>
      <c r="AU403" s="16">
        <v>0</v>
      </c>
      <c r="AV403" s="16">
        <v>0</v>
      </c>
      <c r="AW403" s="16">
        <v>0</v>
      </c>
      <c r="AX403" s="16">
        <v>0</v>
      </c>
      <c r="AY403" s="16">
        <v>0</v>
      </c>
      <c r="AZ403" s="16">
        <v>0</v>
      </c>
      <c r="BA403" s="16">
        <v>0</v>
      </c>
      <c r="BB403" s="16">
        <v>0</v>
      </c>
      <c r="BC403" s="16">
        <v>0</v>
      </c>
      <c r="BD403" s="16">
        <v>0</v>
      </c>
      <c r="BE403" s="16">
        <v>0</v>
      </c>
      <c r="BF403" s="16">
        <v>0</v>
      </c>
      <c r="BG403" s="16">
        <v>0</v>
      </c>
      <c r="BH403" s="16">
        <v>0</v>
      </c>
      <c r="BI403" s="16">
        <v>0</v>
      </c>
      <c r="BJ403" s="16">
        <v>0</v>
      </c>
      <c r="BK403" s="16">
        <v>0</v>
      </c>
      <c r="BL403" s="16">
        <v>0</v>
      </c>
      <c r="BM403" s="16">
        <v>0</v>
      </c>
      <c r="BN403" s="16">
        <v>0</v>
      </c>
      <c r="BO403" s="16">
        <v>0</v>
      </c>
      <c r="BP403" s="16">
        <v>0</v>
      </c>
      <c r="BQ403" s="16">
        <v>0</v>
      </c>
      <c r="BR403" s="16">
        <v>0</v>
      </c>
      <c r="BS403" s="16">
        <v>0</v>
      </c>
      <c r="BT403" s="16">
        <v>0</v>
      </c>
      <c r="BU403" s="16">
        <v>0</v>
      </c>
      <c r="BV403" s="16">
        <v>0</v>
      </c>
      <c r="BW403" s="16">
        <v>0</v>
      </c>
      <c r="BX403" s="14">
        <f t="shared" si="6"/>
        <v>19572.310000000001</v>
      </c>
    </row>
    <row r="404" spans="1:76" s="17" customFormat="1" x14ac:dyDescent="0.3">
      <c r="A404" s="7" t="s">
        <v>462</v>
      </c>
      <c r="B404" s="8" t="s">
        <v>1327</v>
      </c>
      <c r="C404" s="21" t="s">
        <v>1328</v>
      </c>
      <c r="D404" s="9">
        <v>31240</v>
      </c>
      <c r="E404" s="9" t="s">
        <v>1273</v>
      </c>
      <c r="F404" s="10" t="str">
        <f>VLOOKUP($E404,'FP MD'!$A:$F,2,FALSE)</f>
        <v>BB3 Indeterminate 2023</v>
      </c>
      <c r="G404" s="10" t="s">
        <v>1250</v>
      </c>
      <c r="H404" s="10" t="s">
        <v>1235</v>
      </c>
      <c r="I404" s="10" t="s">
        <v>1274</v>
      </c>
      <c r="J404" s="10" t="str">
        <f>VLOOKUP($E404,'FP MD'!$A:$F,3,FALSE)</f>
        <v>Blanket</v>
      </c>
      <c r="K404" s="10" t="str">
        <f>VLOOKUP($E404,'FP MD'!$A:$F,4,FALSE)</f>
        <v/>
      </c>
      <c r="L404" s="10" t="str">
        <f>VLOOKUP($E404,'FP MD'!$A:$F,5,FALSE)</f>
        <v/>
      </c>
      <c r="M404" s="10">
        <f>VLOOKUP($E404,'FP MD'!$A:$F,6,FALSE)</f>
        <v>0</v>
      </c>
      <c r="N404" s="11">
        <v>202404</v>
      </c>
      <c r="O404" s="15">
        <v>0</v>
      </c>
      <c r="P404" s="16">
        <v>0</v>
      </c>
      <c r="Q404" s="16">
        <v>0</v>
      </c>
      <c r="R404" s="16">
        <v>0</v>
      </c>
      <c r="S404" s="16">
        <v>6876.96</v>
      </c>
      <c r="T404" s="16">
        <v>0</v>
      </c>
      <c r="U404" s="16">
        <v>0</v>
      </c>
      <c r="V404" s="16">
        <v>0</v>
      </c>
      <c r="W404" s="16">
        <v>0</v>
      </c>
      <c r="X404" s="16">
        <v>0</v>
      </c>
      <c r="Y404" s="16">
        <v>0</v>
      </c>
      <c r="Z404" s="16">
        <v>0</v>
      </c>
      <c r="AA404" s="16">
        <v>0</v>
      </c>
      <c r="AB404" s="16">
        <v>0</v>
      </c>
      <c r="AC404" s="16">
        <v>0</v>
      </c>
      <c r="AD404" s="16">
        <v>0</v>
      </c>
      <c r="AE404" s="16">
        <v>0</v>
      </c>
      <c r="AF404" s="16">
        <v>0</v>
      </c>
      <c r="AG404" s="16">
        <v>0</v>
      </c>
      <c r="AH404" s="16">
        <v>0</v>
      </c>
      <c r="AI404" s="16">
        <v>0</v>
      </c>
      <c r="AJ404" s="16">
        <v>0</v>
      </c>
      <c r="AK404" s="16">
        <v>0</v>
      </c>
      <c r="AL404" s="16">
        <v>0</v>
      </c>
      <c r="AM404" s="16">
        <v>0</v>
      </c>
      <c r="AN404" s="16">
        <v>0</v>
      </c>
      <c r="AO404" s="16">
        <v>0</v>
      </c>
      <c r="AP404" s="16">
        <v>0</v>
      </c>
      <c r="AQ404" s="16">
        <v>0</v>
      </c>
      <c r="AR404" s="16">
        <v>0</v>
      </c>
      <c r="AS404" s="16">
        <v>0</v>
      </c>
      <c r="AT404" s="16">
        <v>0</v>
      </c>
      <c r="AU404" s="16">
        <v>0</v>
      </c>
      <c r="AV404" s="16">
        <v>0</v>
      </c>
      <c r="AW404" s="16">
        <v>0</v>
      </c>
      <c r="AX404" s="16">
        <v>0</v>
      </c>
      <c r="AY404" s="16">
        <v>0</v>
      </c>
      <c r="AZ404" s="16">
        <v>0</v>
      </c>
      <c r="BA404" s="16">
        <v>0</v>
      </c>
      <c r="BB404" s="16">
        <v>0</v>
      </c>
      <c r="BC404" s="16">
        <v>0</v>
      </c>
      <c r="BD404" s="16">
        <v>0</v>
      </c>
      <c r="BE404" s="16">
        <v>0</v>
      </c>
      <c r="BF404" s="16">
        <v>0</v>
      </c>
      <c r="BG404" s="16">
        <v>0</v>
      </c>
      <c r="BH404" s="16">
        <v>0</v>
      </c>
      <c r="BI404" s="16">
        <v>0</v>
      </c>
      <c r="BJ404" s="16">
        <v>0</v>
      </c>
      <c r="BK404" s="16">
        <v>0</v>
      </c>
      <c r="BL404" s="16">
        <v>0</v>
      </c>
      <c r="BM404" s="16">
        <v>0</v>
      </c>
      <c r="BN404" s="16">
        <v>0</v>
      </c>
      <c r="BO404" s="16">
        <v>0</v>
      </c>
      <c r="BP404" s="16">
        <v>0</v>
      </c>
      <c r="BQ404" s="16">
        <v>0</v>
      </c>
      <c r="BR404" s="16">
        <v>0</v>
      </c>
      <c r="BS404" s="16">
        <v>0</v>
      </c>
      <c r="BT404" s="16">
        <v>0</v>
      </c>
      <c r="BU404" s="16">
        <v>0</v>
      </c>
      <c r="BV404" s="16">
        <v>0</v>
      </c>
      <c r="BW404" s="16">
        <v>0</v>
      </c>
      <c r="BX404" s="14">
        <f t="shared" si="6"/>
        <v>6876.96</v>
      </c>
    </row>
    <row r="405" spans="1:76" s="17" customFormat="1" x14ac:dyDescent="0.3">
      <c r="A405" s="7" t="s">
        <v>462</v>
      </c>
      <c r="B405" s="8" t="s">
        <v>1329</v>
      </c>
      <c r="C405" s="21" t="s">
        <v>1330</v>
      </c>
      <c r="D405" s="9">
        <v>31240</v>
      </c>
      <c r="E405" s="9" t="s">
        <v>1331</v>
      </c>
      <c r="F405" s="10" t="str">
        <f>VLOOKUP($E405,'FP MD'!$A:$F,2,FALSE)</f>
        <v>DAP Asset Hub</v>
      </c>
      <c r="G405" s="10" t="s">
        <v>1250</v>
      </c>
      <c r="H405" s="10" t="s">
        <v>1235</v>
      </c>
      <c r="I405" s="10" t="s">
        <v>1244</v>
      </c>
      <c r="J405" s="10" t="str">
        <f>VLOOKUP($E405,'FP MD'!$A:$F,3,FALSE)</f>
        <v/>
      </c>
      <c r="K405" s="10" t="str">
        <f>VLOOKUP($E405,'FP MD'!$A:$F,4,FALSE)</f>
        <v/>
      </c>
      <c r="L405" s="10" t="str">
        <f>VLOOKUP($E405,'FP MD'!$A:$F,5,FALSE)</f>
        <v/>
      </c>
      <c r="M405" s="10">
        <f>VLOOKUP($E405,'FP MD'!$A:$F,6,FALSE)</f>
        <v>0</v>
      </c>
      <c r="N405" s="11">
        <v>202402</v>
      </c>
      <c r="O405" s="15">
        <v>0</v>
      </c>
      <c r="P405" s="16">
        <v>0</v>
      </c>
      <c r="Q405" s="16">
        <v>202785.41</v>
      </c>
      <c r="R405" s="16">
        <v>0</v>
      </c>
      <c r="S405" s="16">
        <v>0</v>
      </c>
      <c r="T405" s="16">
        <v>0</v>
      </c>
      <c r="U405" s="16">
        <v>0</v>
      </c>
      <c r="V405" s="16">
        <v>0</v>
      </c>
      <c r="W405" s="16">
        <v>0</v>
      </c>
      <c r="X405" s="16">
        <v>0</v>
      </c>
      <c r="Y405" s="16">
        <v>0</v>
      </c>
      <c r="Z405" s="16">
        <v>0</v>
      </c>
      <c r="AA405" s="16">
        <v>0</v>
      </c>
      <c r="AB405" s="16">
        <v>0</v>
      </c>
      <c r="AC405" s="16">
        <v>0</v>
      </c>
      <c r="AD405" s="16">
        <v>0</v>
      </c>
      <c r="AE405" s="16">
        <v>0</v>
      </c>
      <c r="AF405" s="16">
        <v>0</v>
      </c>
      <c r="AG405" s="16">
        <v>0</v>
      </c>
      <c r="AH405" s="16">
        <v>0</v>
      </c>
      <c r="AI405" s="16">
        <v>0</v>
      </c>
      <c r="AJ405" s="16">
        <v>0</v>
      </c>
      <c r="AK405" s="16">
        <v>0</v>
      </c>
      <c r="AL405" s="16">
        <v>0</v>
      </c>
      <c r="AM405" s="16">
        <v>0</v>
      </c>
      <c r="AN405" s="16">
        <v>0</v>
      </c>
      <c r="AO405" s="16">
        <v>0</v>
      </c>
      <c r="AP405" s="16">
        <v>0</v>
      </c>
      <c r="AQ405" s="16">
        <v>0</v>
      </c>
      <c r="AR405" s="16">
        <v>0</v>
      </c>
      <c r="AS405" s="16">
        <v>0</v>
      </c>
      <c r="AT405" s="16">
        <v>0</v>
      </c>
      <c r="AU405" s="16">
        <v>0</v>
      </c>
      <c r="AV405" s="16">
        <v>0</v>
      </c>
      <c r="AW405" s="16">
        <v>0</v>
      </c>
      <c r="AX405" s="16">
        <v>0</v>
      </c>
      <c r="AY405" s="16">
        <v>0</v>
      </c>
      <c r="AZ405" s="16">
        <v>0</v>
      </c>
      <c r="BA405" s="16">
        <v>0</v>
      </c>
      <c r="BB405" s="16">
        <v>0</v>
      </c>
      <c r="BC405" s="16">
        <v>0</v>
      </c>
      <c r="BD405" s="16">
        <v>0</v>
      </c>
      <c r="BE405" s="16">
        <v>0</v>
      </c>
      <c r="BF405" s="16">
        <v>0</v>
      </c>
      <c r="BG405" s="16">
        <v>0</v>
      </c>
      <c r="BH405" s="16">
        <v>0</v>
      </c>
      <c r="BI405" s="16">
        <v>0</v>
      </c>
      <c r="BJ405" s="16">
        <v>0</v>
      </c>
      <c r="BK405" s="16">
        <v>0</v>
      </c>
      <c r="BL405" s="16">
        <v>0</v>
      </c>
      <c r="BM405" s="16">
        <v>0</v>
      </c>
      <c r="BN405" s="16">
        <v>0</v>
      </c>
      <c r="BO405" s="16">
        <v>0</v>
      </c>
      <c r="BP405" s="16">
        <v>0</v>
      </c>
      <c r="BQ405" s="16">
        <v>0</v>
      </c>
      <c r="BR405" s="16">
        <v>0</v>
      </c>
      <c r="BS405" s="16">
        <v>0</v>
      </c>
      <c r="BT405" s="16">
        <v>0</v>
      </c>
      <c r="BU405" s="16">
        <v>0</v>
      </c>
      <c r="BV405" s="16">
        <v>0</v>
      </c>
      <c r="BW405" s="16">
        <v>0</v>
      </c>
      <c r="BX405" s="14">
        <f t="shared" si="6"/>
        <v>202785.41</v>
      </c>
    </row>
    <row r="406" spans="1:76" s="17" customFormat="1" x14ac:dyDescent="0.3">
      <c r="A406" s="7" t="s">
        <v>462</v>
      </c>
      <c r="B406" s="8" t="s">
        <v>1332</v>
      </c>
      <c r="C406" s="21" t="s">
        <v>1333</v>
      </c>
      <c r="D406" s="9">
        <v>31240</v>
      </c>
      <c r="E406" s="9" t="s">
        <v>1326</v>
      </c>
      <c r="F406" s="10" t="str">
        <f>VLOOKUP($E406,'FP MD'!$A:$F,2,FALSE)</f>
        <v>FGD Indeterminate 2023</v>
      </c>
      <c r="G406" s="10" t="s">
        <v>1250</v>
      </c>
      <c r="H406" s="10" t="s">
        <v>1235</v>
      </c>
      <c r="I406" s="10" t="s">
        <v>1244</v>
      </c>
      <c r="J406" s="10" t="str">
        <f>VLOOKUP($E406,'FP MD'!$A:$F,3,FALSE)</f>
        <v>Blanket</v>
      </c>
      <c r="K406" s="10" t="str">
        <f>VLOOKUP($E406,'FP MD'!$A:$F,4,FALSE)</f>
        <v/>
      </c>
      <c r="L406" s="10" t="str">
        <f>VLOOKUP($E406,'FP MD'!$A:$F,5,FALSE)</f>
        <v/>
      </c>
      <c r="M406" s="10">
        <f>VLOOKUP($E406,'FP MD'!$A:$F,6,FALSE)</f>
        <v>0</v>
      </c>
      <c r="N406" s="11">
        <v>202404</v>
      </c>
      <c r="O406" s="15">
        <v>0</v>
      </c>
      <c r="P406" s="16">
        <v>0</v>
      </c>
      <c r="Q406" s="16">
        <v>0</v>
      </c>
      <c r="R406" s="16">
        <v>0</v>
      </c>
      <c r="S406" s="16">
        <v>19430.55</v>
      </c>
      <c r="T406" s="16">
        <v>0</v>
      </c>
      <c r="U406" s="16">
        <v>0</v>
      </c>
      <c r="V406" s="16">
        <v>0</v>
      </c>
      <c r="W406" s="16">
        <v>0</v>
      </c>
      <c r="X406" s="16">
        <v>0</v>
      </c>
      <c r="Y406" s="16">
        <v>0</v>
      </c>
      <c r="Z406" s="16">
        <v>0</v>
      </c>
      <c r="AA406" s="16">
        <v>0</v>
      </c>
      <c r="AB406" s="16">
        <v>0</v>
      </c>
      <c r="AC406" s="16">
        <v>0</v>
      </c>
      <c r="AD406" s="16">
        <v>0</v>
      </c>
      <c r="AE406" s="16">
        <v>0</v>
      </c>
      <c r="AF406" s="16">
        <v>0</v>
      </c>
      <c r="AG406" s="16">
        <v>0</v>
      </c>
      <c r="AH406" s="16">
        <v>0</v>
      </c>
      <c r="AI406" s="16">
        <v>0</v>
      </c>
      <c r="AJ406" s="16">
        <v>0</v>
      </c>
      <c r="AK406" s="16">
        <v>0</v>
      </c>
      <c r="AL406" s="16">
        <v>0</v>
      </c>
      <c r="AM406" s="16">
        <v>0</v>
      </c>
      <c r="AN406" s="16">
        <v>0</v>
      </c>
      <c r="AO406" s="16">
        <v>0</v>
      </c>
      <c r="AP406" s="16">
        <v>0</v>
      </c>
      <c r="AQ406" s="16">
        <v>0</v>
      </c>
      <c r="AR406" s="16">
        <v>0</v>
      </c>
      <c r="AS406" s="16">
        <v>0</v>
      </c>
      <c r="AT406" s="16">
        <v>0</v>
      </c>
      <c r="AU406" s="16">
        <v>0</v>
      </c>
      <c r="AV406" s="16">
        <v>0</v>
      </c>
      <c r="AW406" s="16">
        <v>0</v>
      </c>
      <c r="AX406" s="16">
        <v>0</v>
      </c>
      <c r="AY406" s="16">
        <v>0</v>
      </c>
      <c r="AZ406" s="16">
        <v>0</v>
      </c>
      <c r="BA406" s="16">
        <v>0</v>
      </c>
      <c r="BB406" s="16">
        <v>0</v>
      </c>
      <c r="BC406" s="16">
        <v>0</v>
      </c>
      <c r="BD406" s="16">
        <v>0</v>
      </c>
      <c r="BE406" s="16">
        <v>0</v>
      </c>
      <c r="BF406" s="16">
        <v>0</v>
      </c>
      <c r="BG406" s="16">
        <v>0</v>
      </c>
      <c r="BH406" s="16">
        <v>0</v>
      </c>
      <c r="BI406" s="16">
        <v>0</v>
      </c>
      <c r="BJ406" s="16">
        <v>0</v>
      </c>
      <c r="BK406" s="16">
        <v>0</v>
      </c>
      <c r="BL406" s="16">
        <v>0</v>
      </c>
      <c r="BM406" s="16">
        <v>0</v>
      </c>
      <c r="BN406" s="16">
        <v>0</v>
      </c>
      <c r="BO406" s="16">
        <v>0</v>
      </c>
      <c r="BP406" s="16">
        <v>0</v>
      </c>
      <c r="BQ406" s="16">
        <v>0</v>
      </c>
      <c r="BR406" s="16">
        <v>0</v>
      </c>
      <c r="BS406" s="16">
        <v>0</v>
      </c>
      <c r="BT406" s="16">
        <v>0</v>
      </c>
      <c r="BU406" s="16">
        <v>0</v>
      </c>
      <c r="BV406" s="16">
        <v>0</v>
      </c>
      <c r="BW406" s="16">
        <v>0</v>
      </c>
      <c r="BX406" s="14">
        <f t="shared" si="6"/>
        <v>19430.55</v>
      </c>
    </row>
    <row r="407" spans="1:76" s="17" customFormat="1" x14ac:dyDescent="0.3">
      <c r="A407" s="7" t="s">
        <v>462</v>
      </c>
      <c r="B407" s="8" t="s">
        <v>1334</v>
      </c>
      <c r="C407" s="21" t="s">
        <v>1335</v>
      </c>
      <c r="D407" s="9">
        <v>31240</v>
      </c>
      <c r="E407" s="9" t="s">
        <v>1286</v>
      </c>
      <c r="F407" s="10" t="str">
        <f>VLOOKUP($E407,'FP MD'!$A:$F,2,FALSE)</f>
        <v>Screenwell Crane Replacement</v>
      </c>
      <c r="G407" s="10" t="s">
        <v>1250</v>
      </c>
      <c r="H407" s="10" t="s">
        <v>1235</v>
      </c>
      <c r="I407" s="10" t="s">
        <v>1244</v>
      </c>
      <c r="J407" s="10" t="str">
        <f>VLOOKUP($E407,'FP MD'!$A:$F,3,FALSE)</f>
        <v/>
      </c>
      <c r="K407" s="10" t="str">
        <f>VLOOKUP($E407,'FP MD'!$A:$F,4,FALSE)</f>
        <v/>
      </c>
      <c r="L407" s="10" t="str">
        <f>VLOOKUP($E407,'FP MD'!$A:$F,5,FALSE)</f>
        <v/>
      </c>
      <c r="M407" s="10">
        <f>VLOOKUP($E407,'FP MD'!$A:$F,6,FALSE)</f>
        <v>0</v>
      </c>
      <c r="N407" s="11">
        <v>202408</v>
      </c>
      <c r="O407" s="15">
        <v>0</v>
      </c>
      <c r="P407" s="16">
        <v>0</v>
      </c>
      <c r="Q407" s="16">
        <v>0</v>
      </c>
      <c r="R407" s="16">
        <v>0</v>
      </c>
      <c r="S407" s="16">
        <v>0</v>
      </c>
      <c r="T407" s="16">
        <v>0</v>
      </c>
      <c r="U407" s="16">
        <v>0</v>
      </c>
      <c r="V407" s="16">
        <v>0</v>
      </c>
      <c r="W407" s="16">
        <v>254131.91</v>
      </c>
      <c r="X407" s="16">
        <v>0</v>
      </c>
      <c r="Y407" s="16">
        <v>0</v>
      </c>
      <c r="Z407" s="16">
        <v>0</v>
      </c>
      <c r="AA407" s="16">
        <v>0</v>
      </c>
      <c r="AB407" s="16">
        <v>0</v>
      </c>
      <c r="AC407" s="16">
        <v>0</v>
      </c>
      <c r="AD407" s="16">
        <v>0</v>
      </c>
      <c r="AE407" s="16">
        <v>0</v>
      </c>
      <c r="AF407" s="16">
        <v>0</v>
      </c>
      <c r="AG407" s="16">
        <v>0</v>
      </c>
      <c r="AH407" s="16">
        <v>0</v>
      </c>
      <c r="AI407" s="16">
        <v>0</v>
      </c>
      <c r="AJ407" s="16">
        <v>0</v>
      </c>
      <c r="AK407" s="16">
        <v>0</v>
      </c>
      <c r="AL407" s="16">
        <v>0</v>
      </c>
      <c r="AM407" s="16">
        <v>0</v>
      </c>
      <c r="AN407" s="16">
        <v>0</v>
      </c>
      <c r="AO407" s="16">
        <v>0</v>
      </c>
      <c r="AP407" s="16">
        <v>0</v>
      </c>
      <c r="AQ407" s="16">
        <v>0</v>
      </c>
      <c r="AR407" s="16">
        <v>0</v>
      </c>
      <c r="AS407" s="16">
        <v>0</v>
      </c>
      <c r="AT407" s="16">
        <v>0</v>
      </c>
      <c r="AU407" s="16">
        <v>0</v>
      </c>
      <c r="AV407" s="16">
        <v>0</v>
      </c>
      <c r="AW407" s="16">
        <v>0</v>
      </c>
      <c r="AX407" s="16">
        <v>0</v>
      </c>
      <c r="AY407" s="16">
        <v>0</v>
      </c>
      <c r="AZ407" s="16">
        <v>0</v>
      </c>
      <c r="BA407" s="16">
        <v>0</v>
      </c>
      <c r="BB407" s="16">
        <v>0</v>
      </c>
      <c r="BC407" s="16">
        <v>0</v>
      </c>
      <c r="BD407" s="16">
        <v>0</v>
      </c>
      <c r="BE407" s="16">
        <v>0</v>
      </c>
      <c r="BF407" s="16">
        <v>0</v>
      </c>
      <c r="BG407" s="16">
        <v>0</v>
      </c>
      <c r="BH407" s="16">
        <v>0</v>
      </c>
      <c r="BI407" s="16">
        <v>0</v>
      </c>
      <c r="BJ407" s="16">
        <v>0</v>
      </c>
      <c r="BK407" s="16">
        <v>0</v>
      </c>
      <c r="BL407" s="16">
        <v>0</v>
      </c>
      <c r="BM407" s="16">
        <v>0</v>
      </c>
      <c r="BN407" s="16">
        <v>0</v>
      </c>
      <c r="BO407" s="16">
        <v>0</v>
      </c>
      <c r="BP407" s="16">
        <v>0</v>
      </c>
      <c r="BQ407" s="16">
        <v>0</v>
      </c>
      <c r="BR407" s="16">
        <v>0</v>
      </c>
      <c r="BS407" s="16">
        <v>0</v>
      </c>
      <c r="BT407" s="16">
        <v>0</v>
      </c>
      <c r="BU407" s="16">
        <v>0</v>
      </c>
      <c r="BV407" s="16">
        <v>0</v>
      </c>
      <c r="BW407" s="16">
        <v>0</v>
      </c>
      <c r="BX407" s="14">
        <f t="shared" si="6"/>
        <v>254131.91</v>
      </c>
    </row>
    <row r="408" spans="1:76" s="17" customFormat="1" x14ac:dyDescent="0.3">
      <c r="A408" s="7" t="s">
        <v>462</v>
      </c>
      <c r="B408" s="8" t="s">
        <v>1336</v>
      </c>
      <c r="C408" s="21" t="s">
        <v>1337</v>
      </c>
      <c r="D408" s="9">
        <v>31240</v>
      </c>
      <c r="E408" s="9" t="s">
        <v>1326</v>
      </c>
      <c r="F408" s="10" t="str">
        <f>VLOOKUP($E408,'FP MD'!$A:$F,2,FALSE)</f>
        <v>FGD Indeterminate 2023</v>
      </c>
      <c r="G408" s="10" t="s">
        <v>1250</v>
      </c>
      <c r="H408" s="10" t="s">
        <v>1235</v>
      </c>
      <c r="I408" s="10" t="s">
        <v>1244</v>
      </c>
      <c r="J408" s="10" t="str">
        <f>VLOOKUP($E408,'FP MD'!$A:$F,3,FALSE)</f>
        <v>Blanket</v>
      </c>
      <c r="K408" s="10" t="str">
        <f>VLOOKUP($E408,'FP MD'!$A:$F,4,FALSE)</f>
        <v/>
      </c>
      <c r="L408" s="10" t="str">
        <f>VLOOKUP($E408,'FP MD'!$A:$F,5,FALSE)</f>
        <v/>
      </c>
      <c r="M408" s="10">
        <f>VLOOKUP($E408,'FP MD'!$A:$F,6,FALSE)</f>
        <v>0</v>
      </c>
      <c r="N408" s="11">
        <v>202401</v>
      </c>
      <c r="O408" s="15">
        <v>0</v>
      </c>
      <c r="P408" s="16">
        <v>8059.46</v>
      </c>
      <c r="Q408" s="16">
        <v>0</v>
      </c>
      <c r="R408" s="16">
        <v>0</v>
      </c>
      <c r="S408" s="16">
        <v>0</v>
      </c>
      <c r="T408" s="16">
        <v>0</v>
      </c>
      <c r="U408" s="16">
        <v>0</v>
      </c>
      <c r="V408" s="16">
        <v>0</v>
      </c>
      <c r="W408" s="16">
        <v>0</v>
      </c>
      <c r="X408" s="16">
        <v>0</v>
      </c>
      <c r="Y408" s="16">
        <v>0</v>
      </c>
      <c r="Z408" s="16">
        <v>0</v>
      </c>
      <c r="AA408" s="16">
        <v>0</v>
      </c>
      <c r="AB408" s="16">
        <v>0</v>
      </c>
      <c r="AC408" s="16">
        <v>0</v>
      </c>
      <c r="AD408" s="16">
        <v>0</v>
      </c>
      <c r="AE408" s="16">
        <v>0</v>
      </c>
      <c r="AF408" s="16">
        <v>0</v>
      </c>
      <c r="AG408" s="16">
        <v>0</v>
      </c>
      <c r="AH408" s="16">
        <v>0</v>
      </c>
      <c r="AI408" s="16">
        <v>0</v>
      </c>
      <c r="AJ408" s="16">
        <v>0</v>
      </c>
      <c r="AK408" s="16">
        <v>0</v>
      </c>
      <c r="AL408" s="16">
        <v>0</v>
      </c>
      <c r="AM408" s="16">
        <v>0</v>
      </c>
      <c r="AN408" s="16">
        <v>0</v>
      </c>
      <c r="AO408" s="16">
        <v>0</v>
      </c>
      <c r="AP408" s="16">
        <v>0</v>
      </c>
      <c r="AQ408" s="16">
        <v>0</v>
      </c>
      <c r="AR408" s="16">
        <v>0</v>
      </c>
      <c r="AS408" s="16">
        <v>0</v>
      </c>
      <c r="AT408" s="16">
        <v>0</v>
      </c>
      <c r="AU408" s="16">
        <v>0</v>
      </c>
      <c r="AV408" s="16">
        <v>0</v>
      </c>
      <c r="AW408" s="16">
        <v>0</v>
      </c>
      <c r="AX408" s="16">
        <v>0</v>
      </c>
      <c r="AY408" s="16">
        <v>0</v>
      </c>
      <c r="AZ408" s="16">
        <v>0</v>
      </c>
      <c r="BA408" s="16">
        <v>0</v>
      </c>
      <c r="BB408" s="16">
        <v>0</v>
      </c>
      <c r="BC408" s="16">
        <v>0</v>
      </c>
      <c r="BD408" s="16">
        <v>0</v>
      </c>
      <c r="BE408" s="16">
        <v>0</v>
      </c>
      <c r="BF408" s="16">
        <v>0</v>
      </c>
      <c r="BG408" s="16">
        <v>0</v>
      </c>
      <c r="BH408" s="16">
        <v>0</v>
      </c>
      <c r="BI408" s="16">
        <v>0</v>
      </c>
      <c r="BJ408" s="16">
        <v>0</v>
      </c>
      <c r="BK408" s="16">
        <v>0</v>
      </c>
      <c r="BL408" s="16">
        <v>0</v>
      </c>
      <c r="BM408" s="16">
        <v>0</v>
      </c>
      <c r="BN408" s="16">
        <v>0</v>
      </c>
      <c r="BO408" s="16">
        <v>0</v>
      </c>
      <c r="BP408" s="16">
        <v>0</v>
      </c>
      <c r="BQ408" s="16">
        <v>0</v>
      </c>
      <c r="BR408" s="16">
        <v>0</v>
      </c>
      <c r="BS408" s="16">
        <v>0</v>
      </c>
      <c r="BT408" s="16">
        <v>0</v>
      </c>
      <c r="BU408" s="16">
        <v>0</v>
      </c>
      <c r="BV408" s="16">
        <v>0</v>
      </c>
      <c r="BW408" s="16">
        <v>0</v>
      </c>
      <c r="BX408" s="14">
        <f t="shared" si="6"/>
        <v>8059.46</v>
      </c>
    </row>
    <row r="409" spans="1:76" s="17" customFormat="1" x14ac:dyDescent="0.3">
      <c r="A409" s="7" t="s">
        <v>462</v>
      </c>
      <c r="B409" s="8" t="s">
        <v>1338</v>
      </c>
      <c r="C409" s="21" t="s">
        <v>1339</v>
      </c>
      <c r="D409" s="9">
        <v>31240</v>
      </c>
      <c r="E409" s="9" t="s">
        <v>1340</v>
      </c>
      <c r="F409" s="10" t="str">
        <f>VLOOKUP($E409,'FP MD'!$A:$F,2,FALSE)</f>
        <v>BB Coal Field PECO VFD Upgrades</v>
      </c>
      <c r="G409" s="10" t="s">
        <v>1250</v>
      </c>
      <c r="H409" s="10" t="s">
        <v>1235</v>
      </c>
      <c r="I409" s="10" t="s">
        <v>1244</v>
      </c>
      <c r="J409" s="10" t="str">
        <f>VLOOKUP($E409,'FP MD'!$A:$F,3,FALSE)</f>
        <v/>
      </c>
      <c r="K409" s="10" t="str">
        <f>VLOOKUP($E409,'FP MD'!$A:$F,4,FALSE)</f>
        <v/>
      </c>
      <c r="L409" s="10" t="str">
        <f>VLOOKUP($E409,'FP MD'!$A:$F,5,FALSE)</f>
        <v/>
      </c>
      <c r="M409" s="10">
        <f>VLOOKUP($E409,'FP MD'!$A:$F,6,FALSE)</f>
        <v>0</v>
      </c>
      <c r="N409" s="11">
        <v>202405</v>
      </c>
      <c r="O409" s="15">
        <v>0</v>
      </c>
      <c r="P409" s="16">
        <v>0</v>
      </c>
      <c r="Q409" s="16">
        <v>0</v>
      </c>
      <c r="R409" s="16">
        <v>0</v>
      </c>
      <c r="S409" s="16">
        <v>0</v>
      </c>
      <c r="T409" s="16">
        <v>439327.77</v>
      </c>
      <c r="U409" s="16">
        <v>0</v>
      </c>
      <c r="V409" s="16">
        <v>0</v>
      </c>
      <c r="W409" s="16">
        <v>0</v>
      </c>
      <c r="X409" s="16">
        <v>0</v>
      </c>
      <c r="Y409" s="16">
        <v>0</v>
      </c>
      <c r="Z409" s="16">
        <v>0</v>
      </c>
      <c r="AA409" s="16">
        <v>0</v>
      </c>
      <c r="AB409" s="16">
        <v>0</v>
      </c>
      <c r="AC409" s="16">
        <v>0</v>
      </c>
      <c r="AD409" s="16">
        <v>0</v>
      </c>
      <c r="AE409" s="16">
        <v>0</v>
      </c>
      <c r="AF409" s="16">
        <v>0</v>
      </c>
      <c r="AG409" s="16">
        <v>0</v>
      </c>
      <c r="AH409" s="16">
        <v>0</v>
      </c>
      <c r="AI409" s="16">
        <v>0</v>
      </c>
      <c r="AJ409" s="16">
        <v>0</v>
      </c>
      <c r="AK409" s="16">
        <v>0</v>
      </c>
      <c r="AL409" s="16">
        <v>0</v>
      </c>
      <c r="AM409" s="16">
        <v>0</v>
      </c>
      <c r="AN409" s="16">
        <v>0</v>
      </c>
      <c r="AO409" s="16">
        <v>0</v>
      </c>
      <c r="AP409" s="16">
        <v>0</v>
      </c>
      <c r="AQ409" s="16">
        <v>0</v>
      </c>
      <c r="AR409" s="16">
        <v>0</v>
      </c>
      <c r="AS409" s="16">
        <v>0</v>
      </c>
      <c r="AT409" s="16">
        <v>0</v>
      </c>
      <c r="AU409" s="16">
        <v>0</v>
      </c>
      <c r="AV409" s="16">
        <v>0</v>
      </c>
      <c r="AW409" s="16">
        <v>0</v>
      </c>
      <c r="AX409" s="16">
        <v>0</v>
      </c>
      <c r="AY409" s="16">
        <v>0</v>
      </c>
      <c r="AZ409" s="16">
        <v>0</v>
      </c>
      <c r="BA409" s="16">
        <v>0</v>
      </c>
      <c r="BB409" s="16">
        <v>0</v>
      </c>
      <c r="BC409" s="16">
        <v>0</v>
      </c>
      <c r="BD409" s="16">
        <v>0</v>
      </c>
      <c r="BE409" s="16">
        <v>0</v>
      </c>
      <c r="BF409" s="16">
        <v>0</v>
      </c>
      <c r="BG409" s="16">
        <v>0</v>
      </c>
      <c r="BH409" s="16">
        <v>0</v>
      </c>
      <c r="BI409" s="16">
        <v>0</v>
      </c>
      <c r="BJ409" s="16">
        <v>0</v>
      </c>
      <c r="BK409" s="16">
        <v>0</v>
      </c>
      <c r="BL409" s="16">
        <v>0</v>
      </c>
      <c r="BM409" s="16">
        <v>0</v>
      </c>
      <c r="BN409" s="16">
        <v>0</v>
      </c>
      <c r="BO409" s="16">
        <v>0</v>
      </c>
      <c r="BP409" s="16">
        <v>0</v>
      </c>
      <c r="BQ409" s="16">
        <v>0</v>
      </c>
      <c r="BR409" s="16">
        <v>0</v>
      </c>
      <c r="BS409" s="16">
        <v>0</v>
      </c>
      <c r="BT409" s="16">
        <v>0</v>
      </c>
      <c r="BU409" s="16">
        <v>0</v>
      </c>
      <c r="BV409" s="16">
        <v>0</v>
      </c>
      <c r="BW409" s="16">
        <v>0</v>
      </c>
      <c r="BX409" s="14">
        <f t="shared" si="6"/>
        <v>439327.77</v>
      </c>
    </row>
    <row r="410" spans="1:76" s="17" customFormat="1" x14ac:dyDescent="0.3">
      <c r="A410" s="7" t="s">
        <v>462</v>
      </c>
      <c r="B410" s="8" t="s">
        <v>1341</v>
      </c>
      <c r="C410" s="21" t="s">
        <v>1342</v>
      </c>
      <c r="D410" s="9">
        <v>31240</v>
      </c>
      <c r="E410" s="9" t="s">
        <v>1343</v>
      </c>
      <c r="F410" s="10" t="str">
        <f>VLOOKUP($E410,'FP MD'!$A:$F,2,FALSE)</f>
        <v>CT4 Indeterminant 2023</v>
      </c>
      <c r="G410" s="10" t="s">
        <v>1250</v>
      </c>
      <c r="H410" s="10" t="s">
        <v>1235</v>
      </c>
      <c r="I410" s="10" t="s">
        <v>1244</v>
      </c>
      <c r="J410" s="10" t="str">
        <f>VLOOKUP($E410,'FP MD'!$A:$F,3,FALSE)</f>
        <v>Blanket</v>
      </c>
      <c r="K410" s="10" t="str">
        <f>VLOOKUP($E410,'FP MD'!$A:$F,4,FALSE)</f>
        <v/>
      </c>
      <c r="L410" s="10" t="str">
        <f>VLOOKUP($E410,'FP MD'!$A:$F,5,FALSE)</f>
        <v/>
      </c>
      <c r="M410" s="10">
        <f>VLOOKUP($E410,'FP MD'!$A:$F,6,FALSE)</f>
        <v>0</v>
      </c>
      <c r="N410" s="11">
        <v>202402</v>
      </c>
      <c r="O410" s="15">
        <v>0</v>
      </c>
      <c r="P410" s="16">
        <v>0</v>
      </c>
      <c r="Q410" s="16">
        <v>160541.18</v>
      </c>
      <c r="R410" s="16">
        <v>0</v>
      </c>
      <c r="S410" s="16">
        <v>0</v>
      </c>
      <c r="T410" s="16">
        <v>0</v>
      </c>
      <c r="U410" s="16">
        <v>0</v>
      </c>
      <c r="V410" s="16">
        <v>0</v>
      </c>
      <c r="W410" s="16">
        <v>0</v>
      </c>
      <c r="X410" s="16">
        <v>0</v>
      </c>
      <c r="Y410" s="16">
        <v>0</v>
      </c>
      <c r="Z410" s="16">
        <v>0</v>
      </c>
      <c r="AA410" s="16">
        <v>0</v>
      </c>
      <c r="AB410" s="16">
        <v>0</v>
      </c>
      <c r="AC410" s="16">
        <v>0</v>
      </c>
      <c r="AD410" s="16">
        <v>0</v>
      </c>
      <c r="AE410" s="16">
        <v>0</v>
      </c>
      <c r="AF410" s="16">
        <v>0</v>
      </c>
      <c r="AG410" s="16">
        <v>0</v>
      </c>
      <c r="AH410" s="16">
        <v>0</v>
      </c>
      <c r="AI410" s="16">
        <v>0</v>
      </c>
      <c r="AJ410" s="16">
        <v>0</v>
      </c>
      <c r="AK410" s="16">
        <v>0</v>
      </c>
      <c r="AL410" s="16">
        <v>0</v>
      </c>
      <c r="AM410" s="16">
        <v>0</v>
      </c>
      <c r="AN410" s="16">
        <v>0</v>
      </c>
      <c r="AO410" s="16">
        <v>0</v>
      </c>
      <c r="AP410" s="16">
        <v>0</v>
      </c>
      <c r="AQ410" s="16">
        <v>0</v>
      </c>
      <c r="AR410" s="16">
        <v>0</v>
      </c>
      <c r="AS410" s="16">
        <v>0</v>
      </c>
      <c r="AT410" s="16">
        <v>0</v>
      </c>
      <c r="AU410" s="16">
        <v>0</v>
      </c>
      <c r="AV410" s="16">
        <v>0</v>
      </c>
      <c r="AW410" s="16">
        <v>0</v>
      </c>
      <c r="AX410" s="16">
        <v>0</v>
      </c>
      <c r="AY410" s="16">
        <v>0</v>
      </c>
      <c r="AZ410" s="16">
        <v>0</v>
      </c>
      <c r="BA410" s="16">
        <v>0</v>
      </c>
      <c r="BB410" s="16">
        <v>0</v>
      </c>
      <c r="BC410" s="16">
        <v>0</v>
      </c>
      <c r="BD410" s="16">
        <v>0</v>
      </c>
      <c r="BE410" s="16">
        <v>0</v>
      </c>
      <c r="BF410" s="16">
        <v>0</v>
      </c>
      <c r="BG410" s="16">
        <v>0</v>
      </c>
      <c r="BH410" s="16">
        <v>0</v>
      </c>
      <c r="BI410" s="16">
        <v>0</v>
      </c>
      <c r="BJ410" s="16">
        <v>0</v>
      </c>
      <c r="BK410" s="16">
        <v>0</v>
      </c>
      <c r="BL410" s="16">
        <v>0</v>
      </c>
      <c r="BM410" s="16">
        <v>0</v>
      </c>
      <c r="BN410" s="16">
        <v>0</v>
      </c>
      <c r="BO410" s="16">
        <v>0</v>
      </c>
      <c r="BP410" s="16">
        <v>0</v>
      </c>
      <c r="BQ410" s="16">
        <v>0</v>
      </c>
      <c r="BR410" s="16">
        <v>0</v>
      </c>
      <c r="BS410" s="16">
        <v>0</v>
      </c>
      <c r="BT410" s="16">
        <v>0</v>
      </c>
      <c r="BU410" s="16">
        <v>0</v>
      </c>
      <c r="BV410" s="16">
        <v>0</v>
      </c>
      <c r="BW410" s="16">
        <v>0</v>
      </c>
      <c r="BX410" s="14">
        <f t="shared" si="6"/>
        <v>160541.18</v>
      </c>
    </row>
    <row r="411" spans="1:76" s="17" customFormat="1" x14ac:dyDescent="0.3">
      <c r="A411" s="7" t="s">
        <v>462</v>
      </c>
      <c r="B411" s="8" t="s">
        <v>1344</v>
      </c>
      <c r="C411" s="21" t="s">
        <v>1345</v>
      </c>
      <c r="D411" s="9">
        <v>31240</v>
      </c>
      <c r="E411" s="9" t="s">
        <v>1346</v>
      </c>
      <c r="F411" s="10" t="str">
        <f>VLOOKUP($E411,'FP MD'!$A:$F,2,FALSE)</f>
        <v>BBC Power Cable - Critical Spare</v>
      </c>
      <c r="G411" s="10" t="s">
        <v>1250</v>
      </c>
      <c r="H411" s="10" t="s">
        <v>1235</v>
      </c>
      <c r="I411" s="10" t="s">
        <v>1244</v>
      </c>
      <c r="J411" s="10" t="str">
        <f>VLOOKUP($E411,'FP MD'!$A:$F,3,FALSE)</f>
        <v/>
      </c>
      <c r="K411" s="10" t="str">
        <f>VLOOKUP($E411,'FP MD'!$A:$F,4,FALSE)</f>
        <v/>
      </c>
      <c r="L411" s="10" t="str">
        <f>VLOOKUP($E411,'FP MD'!$A:$F,5,FALSE)</f>
        <v/>
      </c>
      <c r="M411" s="10">
        <f>VLOOKUP($E411,'FP MD'!$A:$F,6,FALSE)</f>
        <v>0</v>
      </c>
      <c r="N411" s="11">
        <v>202408</v>
      </c>
      <c r="O411" s="15">
        <v>0</v>
      </c>
      <c r="P411" s="16">
        <v>0</v>
      </c>
      <c r="Q411" s="16">
        <v>0</v>
      </c>
      <c r="R411" s="16">
        <v>0</v>
      </c>
      <c r="S411" s="16">
        <v>0</v>
      </c>
      <c r="T411" s="16">
        <v>0</v>
      </c>
      <c r="U411" s="16">
        <v>0</v>
      </c>
      <c r="V411" s="16">
        <v>0</v>
      </c>
      <c r="W411" s="16">
        <v>580353.05000000005</v>
      </c>
      <c r="X411" s="16">
        <v>0</v>
      </c>
      <c r="Y411" s="16">
        <v>0</v>
      </c>
      <c r="Z411" s="16">
        <v>0</v>
      </c>
      <c r="AA411" s="16">
        <v>0</v>
      </c>
      <c r="AB411" s="16">
        <v>0</v>
      </c>
      <c r="AC411" s="16">
        <v>0</v>
      </c>
      <c r="AD411" s="16">
        <v>0</v>
      </c>
      <c r="AE411" s="16">
        <v>0</v>
      </c>
      <c r="AF411" s="16">
        <v>0</v>
      </c>
      <c r="AG411" s="16">
        <v>0</v>
      </c>
      <c r="AH411" s="16">
        <v>0</v>
      </c>
      <c r="AI411" s="16">
        <v>0</v>
      </c>
      <c r="AJ411" s="16">
        <v>0</v>
      </c>
      <c r="AK411" s="16">
        <v>0</v>
      </c>
      <c r="AL411" s="16">
        <v>0</v>
      </c>
      <c r="AM411" s="16">
        <v>0</v>
      </c>
      <c r="AN411" s="16">
        <v>0</v>
      </c>
      <c r="AO411" s="16">
        <v>0</v>
      </c>
      <c r="AP411" s="16">
        <v>0</v>
      </c>
      <c r="AQ411" s="16">
        <v>0</v>
      </c>
      <c r="AR411" s="16">
        <v>0</v>
      </c>
      <c r="AS411" s="16">
        <v>0</v>
      </c>
      <c r="AT411" s="16">
        <v>0</v>
      </c>
      <c r="AU411" s="16">
        <v>0</v>
      </c>
      <c r="AV411" s="16">
        <v>0</v>
      </c>
      <c r="AW411" s="16">
        <v>0</v>
      </c>
      <c r="AX411" s="16">
        <v>0</v>
      </c>
      <c r="AY411" s="16">
        <v>0</v>
      </c>
      <c r="AZ411" s="16">
        <v>0</v>
      </c>
      <c r="BA411" s="16">
        <v>0</v>
      </c>
      <c r="BB411" s="16">
        <v>0</v>
      </c>
      <c r="BC411" s="16">
        <v>0</v>
      </c>
      <c r="BD411" s="16">
        <v>0</v>
      </c>
      <c r="BE411" s="16">
        <v>0</v>
      </c>
      <c r="BF411" s="16">
        <v>0</v>
      </c>
      <c r="BG411" s="16">
        <v>0</v>
      </c>
      <c r="BH411" s="16">
        <v>0</v>
      </c>
      <c r="BI411" s="16">
        <v>0</v>
      </c>
      <c r="BJ411" s="16">
        <v>0</v>
      </c>
      <c r="BK411" s="16">
        <v>0</v>
      </c>
      <c r="BL411" s="16">
        <v>0</v>
      </c>
      <c r="BM411" s="16">
        <v>0</v>
      </c>
      <c r="BN411" s="16">
        <v>0</v>
      </c>
      <c r="BO411" s="16">
        <v>0</v>
      </c>
      <c r="BP411" s="16">
        <v>0</v>
      </c>
      <c r="BQ411" s="16">
        <v>0</v>
      </c>
      <c r="BR411" s="16">
        <v>0</v>
      </c>
      <c r="BS411" s="16">
        <v>0</v>
      </c>
      <c r="BT411" s="16">
        <v>0</v>
      </c>
      <c r="BU411" s="16">
        <v>0</v>
      </c>
      <c r="BV411" s="16">
        <v>0</v>
      </c>
      <c r="BW411" s="16">
        <v>0</v>
      </c>
      <c r="BX411" s="14">
        <f t="shared" si="6"/>
        <v>580353.05000000005</v>
      </c>
    </row>
    <row r="412" spans="1:76" s="17" customFormat="1" x14ac:dyDescent="0.3">
      <c r="A412" s="7" t="s">
        <v>462</v>
      </c>
      <c r="B412" s="8" t="s">
        <v>1347</v>
      </c>
      <c r="C412" s="21" t="s">
        <v>1348</v>
      </c>
      <c r="D412" s="9">
        <v>31240</v>
      </c>
      <c r="E412" s="9" t="s">
        <v>1326</v>
      </c>
      <c r="F412" s="10" t="str">
        <f>VLOOKUP($E412,'FP MD'!$A:$F,2,FALSE)</f>
        <v>FGD Indeterminate 2023</v>
      </c>
      <c r="G412" s="10" t="s">
        <v>1250</v>
      </c>
      <c r="H412" s="10" t="s">
        <v>1235</v>
      </c>
      <c r="I412" s="10" t="s">
        <v>1244</v>
      </c>
      <c r="J412" s="10" t="str">
        <f>VLOOKUP($E412,'FP MD'!$A:$F,3,FALSE)</f>
        <v>Blanket</v>
      </c>
      <c r="K412" s="10" t="str">
        <f>VLOOKUP($E412,'FP MD'!$A:$F,4,FALSE)</f>
        <v/>
      </c>
      <c r="L412" s="10" t="str">
        <f>VLOOKUP($E412,'FP MD'!$A:$F,5,FALSE)</f>
        <v/>
      </c>
      <c r="M412" s="10">
        <f>VLOOKUP($E412,'FP MD'!$A:$F,6,FALSE)</f>
        <v>0</v>
      </c>
      <c r="N412" s="11">
        <v>202404</v>
      </c>
      <c r="O412" s="15">
        <v>0</v>
      </c>
      <c r="P412" s="16">
        <v>0</v>
      </c>
      <c r="Q412" s="16">
        <v>0</v>
      </c>
      <c r="R412" s="16">
        <v>0</v>
      </c>
      <c r="S412" s="16">
        <v>87078.67</v>
      </c>
      <c r="T412" s="16">
        <v>0</v>
      </c>
      <c r="U412" s="16">
        <v>0</v>
      </c>
      <c r="V412" s="16">
        <v>0</v>
      </c>
      <c r="W412" s="16">
        <v>0</v>
      </c>
      <c r="X412" s="16">
        <v>0</v>
      </c>
      <c r="Y412" s="16">
        <v>0</v>
      </c>
      <c r="Z412" s="16">
        <v>0</v>
      </c>
      <c r="AA412" s="16">
        <v>0</v>
      </c>
      <c r="AB412" s="16">
        <v>0</v>
      </c>
      <c r="AC412" s="16">
        <v>0</v>
      </c>
      <c r="AD412" s="16">
        <v>0</v>
      </c>
      <c r="AE412" s="16">
        <v>0</v>
      </c>
      <c r="AF412" s="16">
        <v>0</v>
      </c>
      <c r="AG412" s="16">
        <v>0</v>
      </c>
      <c r="AH412" s="16">
        <v>0</v>
      </c>
      <c r="AI412" s="16">
        <v>0</v>
      </c>
      <c r="AJ412" s="16">
        <v>0</v>
      </c>
      <c r="AK412" s="16">
        <v>0</v>
      </c>
      <c r="AL412" s="16">
        <v>0</v>
      </c>
      <c r="AM412" s="16">
        <v>0</v>
      </c>
      <c r="AN412" s="16">
        <v>0</v>
      </c>
      <c r="AO412" s="16">
        <v>0</v>
      </c>
      <c r="AP412" s="16">
        <v>0</v>
      </c>
      <c r="AQ412" s="16">
        <v>0</v>
      </c>
      <c r="AR412" s="16">
        <v>0</v>
      </c>
      <c r="AS412" s="16">
        <v>0</v>
      </c>
      <c r="AT412" s="16">
        <v>0</v>
      </c>
      <c r="AU412" s="16">
        <v>0</v>
      </c>
      <c r="AV412" s="16">
        <v>0</v>
      </c>
      <c r="AW412" s="16">
        <v>0</v>
      </c>
      <c r="AX412" s="16">
        <v>0</v>
      </c>
      <c r="AY412" s="16">
        <v>0</v>
      </c>
      <c r="AZ412" s="16">
        <v>0</v>
      </c>
      <c r="BA412" s="16">
        <v>0</v>
      </c>
      <c r="BB412" s="16">
        <v>0</v>
      </c>
      <c r="BC412" s="16">
        <v>0</v>
      </c>
      <c r="BD412" s="16">
        <v>0</v>
      </c>
      <c r="BE412" s="16">
        <v>0</v>
      </c>
      <c r="BF412" s="16">
        <v>0</v>
      </c>
      <c r="BG412" s="16">
        <v>0</v>
      </c>
      <c r="BH412" s="16">
        <v>0</v>
      </c>
      <c r="BI412" s="16">
        <v>0</v>
      </c>
      <c r="BJ412" s="16">
        <v>0</v>
      </c>
      <c r="BK412" s="16">
        <v>0</v>
      </c>
      <c r="BL412" s="16">
        <v>0</v>
      </c>
      <c r="BM412" s="16">
        <v>0</v>
      </c>
      <c r="BN412" s="16">
        <v>0</v>
      </c>
      <c r="BO412" s="16">
        <v>0</v>
      </c>
      <c r="BP412" s="16">
        <v>0</v>
      </c>
      <c r="BQ412" s="16">
        <v>0</v>
      </c>
      <c r="BR412" s="16">
        <v>0</v>
      </c>
      <c r="BS412" s="16">
        <v>0</v>
      </c>
      <c r="BT412" s="16">
        <v>0</v>
      </c>
      <c r="BU412" s="16">
        <v>0</v>
      </c>
      <c r="BV412" s="16">
        <v>0</v>
      </c>
      <c r="BW412" s="16">
        <v>0</v>
      </c>
      <c r="BX412" s="14">
        <f t="shared" si="6"/>
        <v>87078.67</v>
      </c>
    </row>
    <row r="413" spans="1:76" s="17" customFormat="1" x14ac:dyDescent="0.3">
      <c r="A413" s="7" t="s">
        <v>462</v>
      </c>
      <c r="B413" s="8" t="s">
        <v>1349</v>
      </c>
      <c r="C413" s="21" t="s">
        <v>1350</v>
      </c>
      <c r="D413" s="9">
        <v>31240</v>
      </c>
      <c r="E413" s="9" t="s">
        <v>1311</v>
      </c>
      <c r="F413" s="10" t="str">
        <f>VLOOKUP($E413,'FP MD'!$A:$F,2,FALSE)</f>
        <v>BBC Indeterminant 2023</v>
      </c>
      <c r="G413" s="10" t="s">
        <v>1250</v>
      </c>
      <c r="H413" s="10" t="s">
        <v>1235</v>
      </c>
      <c r="I413" s="10" t="s">
        <v>1244</v>
      </c>
      <c r="J413" s="10" t="str">
        <f>VLOOKUP($E413,'FP MD'!$A:$F,3,FALSE)</f>
        <v>Blanket</v>
      </c>
      <c r="K413" s="10" t="str">
        <f>VLOOKUP($E413,'FP MD'!$A:$F,4,FALSE)</f>
        <v/>
      </c>
      <c r="L413" s="10" t="str">
        <f>VLOOKUP($E413,'FP MD'!$A:$F,5,FALSE)</f>
        <v/>
      </c>
      <c r="M413" s="10">
        <f>VLOOKUP($E413,'FP MD'!$A:$F,6,FALSE)</f>
        <v>0</v>
      </c>
      <c r="N413" s="11">
        <v>202402</v>
      </c>
      <c r="O413" s="15">
        <v>0</v>
      </c>
      <c r="P413" s="16">
        <v>0</v>
      </c>
      <c r="Q413" s="16">
        <v>134348.26999999999</v>
      </c>
      <c r="R413" s="16">
        <v>0</v>
      </c>
      <c r="S413" s="16">
        <v>0</v>
      </c>
      <c r="T413" s="16">
        <v>0</v>
      </c>
      <c r="U413" s="16">
        <v>0</v>
      </c>
      <c r="V413" s="16">
        <v>0</v>
      </c>
      <c r="W413" s="16">
        <v>0</v>
      </c>
      <c r="X413" s="16">
        <v>0</v>
      </c>
      <c r="Y413" s="16">
        <v>0</v>
      </c>
      <c r="Z413" s="16">
        <v>0</v>
      </c>
      <c r="AA413" s="16">
        <v>0</v>
      </c>
      <c r="AB413" s="16">
        <v>0</v>
      </c>
      <c r="AC413" s="16">
        <v>0</v>
      </c>
      <c r="AD413" s="16">
        <v>0</v>
      </c>
      <c r="AE413" s="16">
        <v>0</v>
      </c>
      <c r="AF413" s="16">
        <v>0</v>
      </c>
      <c r="AG413" s="16">
        <v>0</v>
      </c>
      <c r="AH413" s="16">
        <v>0</v>
      </c>
      <c r="AI413" s="16">
        <v>0</v>
      </c>
      <c r="AJ413" s="16">
        <v>0</v>
      </c>
      <c r="AK413" s="16">
        <v>0</v>
      </c>
      <c r="AL413" s="16">
        <v>0</v>
      </c>
      <c r="AM413" s="16">
        <v>0</v>
      </c>
      <c r="AN413" s="16">
        <v>0</v>
      </c>
      <c r="AO413" s="16">
        <v>0</v>
      </c>
      <c r="AP413" s="16">
        <v>0</v>
      </c>
      <c r="AQ413" s="16">
        <v>0</v>
      </c>
      <c r="AR413" s="16">
        <v>0</v>
      </c>
      <c r="AS413" s="16">
        <v>0</v>
      </c>
      <c r="AT413" s="16">
        <v>0</v>
      </c>
      <c r="AU413" s="16">
        <v>0</v>
      </c>
      <c r="AV413" s="16">
        <v>0</v>
      </c>
      <c r="AW413" s="16">
        <v>0</v>
      </c>
      <c r="AX413" s="16">
        <v>0</v>
      </c>
      <c r="AY413" s="16">
        <v>0</v>
      </c>
      <c r="AZ413" s="16">
        <v>0</v>
      </c>
      <c r="BA413" s="16">
        <v>0</v>
      </c>
      <c r="BB413" s="16">
        <v>0</v>
      </c>
      <c r="BC413" s="16">
        <v>0</v>
      </c>
      <c r="BD413" s="16">
        <v>0</v>
      </c>
      <c r="BE413" s="16">
        <v>0</v>
      </c>
      <c r="BF413" s="16">
        <v>0</v>
      </c>
      <c r="BG413" s="16">
        <v>0</v>
      </c>
      <c r="BH413" s="16">
        <v>0</v>
      </c>
      <c r="BI413" s="16">
        <v>0</v>
      </c>
      <c r="BJ413" s="16">
        <v>0</v>
      </c>
      <c r="BK413" s="16">
        <v>0</v>
      </c>
      <c r="BL413" s="16">
        <v>0</v>
      </c>
      <c r="BM413" s="16">
        <v>0</v>
      </c>
      <c r="BN413" s="16">
        <v>0</v>
      </c>
      <c r="BO413" s="16">
        <v>0</v>
      </c>
      <c r="BP413" s="16">
        <v>0</v>
      </c>
      <c r="BQ413" s="16">
        <v>0</v>
      </c>
      <c r="BR413" s="16">
        <v>0</v>
      </c>
      <c r="BS413" s="16">
        <v>0</v>
      </c>
      <c r="BT413" s="16">
        <v>0</v>
      </c>
      <c r="BU413" s="16">
        <v>0</v>
      </c>
      <c r="BV413" s="16">
        <v>0</v>
      </c>
      <c r="BW413" s="16">
        <v>0</v>
      </c>
      <c r="BX413" s="14">
        <f t="shared" si="6"/>
        <v>134348.26999999999</v>
      </c>
    </row>
    <row r="414" spans="1:76" s="17" customFormat="1" x14ac:dyDescent="0.3">
      <c r="A414" s="7" t="s">
        <v>462</v>
      </c>
      <c r="B414" s="8" t="s">
        <v>1351</v>
      </c>
      <c r="C414" s="21" t="s">
        <v>1352</v>
      </c>
      <c r="D414" s="9">
        <v>31240</v>
      </c>
      <c r="E414" s="9" t="s">
        <v>1353</v>
      </c>
      <c r="F414" s="10" t="str">
        <f>VLOOKUP($E414,'FP MD'!$A:$F,2,FALSE)</f>
        <v>Toolhound Inventory Mgmt Upgrade</v>
      </c>
      <c r="G414" s="10" t="s">
        <v>1250</v>
      </c>
      <c r="H414" s="10" t="s">
        <v>1235</v>
      </c>
      <c r="I414" s="10" t="s">
        <v>1244</v>
      </c>
      <c r="J414" s="10" t="str">
        <f>VLOOKUP($E414,'FP MD'!$A:$F,3,FALSE)</f>
        <v/>
      </c>
      <c r="K414" s="10" t="str">
        <f>VLOOKUP($E414,'FP MD'!$A:$F,4,FALSE)</f>
        <v/>
      </c>
      <c r="L414" s="10" t="str">
        <f>VLOOKUP($E414,'FP MD'!$A:$F,5,FALSE)</f>
        <v/>
      </c>
      <c r="M414" s="10">
        <f>VLOOKUP($E414,'FP MD'!$A:$F,6,FALSE)</f>
        <v>0</v>
      </c>
      <c r="N414" s="11">
        <v>202404</v>
      </c>
      <c r="O414" s="15">
        <v>0</v>
      </c>
      <c r="P414" s="16">
        <v>0</v>
      </c>
      <c r="Q414" s="16">
        <v>0</v>
      </c>
      <c r="R414" s="16">
        <v>0</v>
      </c>
      <c r="S414" s="16">
        <v>5132.37</v>
      </c>
      <c r="T414" s="16">
        <v>0</v>
      </c>
      <c r="U414" s="16">
        <v>0</v>
      </c>
      <c r="V414" s="16">
        <v>0</v>
      </c>
      <c r="W414" s="16">
        <v>0</v>
      </c>
      <c r="X414" s="16">
        <v>0</v>
      </c>
      <c r="Y414" s="16">
        <v>0</v>
      </c>
      <c r="Z414" s="16">
        <v>0</v>
      </c>
      <c r="AA414" s="16">
        <v>0</v>
      </c>
      <c r="AB414" s="16">
        <v>0</v>
      </c>
      <c r="AC414" s="16">
        <v>0</v>
      </c>
      <c r="AD414" s="16">
        <v>0</v>
      </c>
      <c r="AE414" s="16">
        <v>0</v>
      </c>
      <c r="AF414" s="16">
        <v>0</v>
      </c>
      <c r="AG414" s="16">
        <v>0</v>
      </c>
      <c r="AH414" s="16">
        <v>0</v>
      </c>
      <c r="AI414" s="16">
        <v>0</v>
      </c>
      <c r="AJ414" s="16">
        <v>0</v>
      </c>
      <c r="AK414" s="16">
        <v>0</v>
      </c>
      <c r="AL414" s="16">
        <v>0</v>
      </c>
      <c r="AM414" s="16">
        <v>0</v>
      </c>
      <c r="AN414" s="16">
        <v>0</v>
      </c>
      <c r="AO414" s="16">
        <v>0</v>
      </c>
      <c r="AP414" s="16">
        <v>0</v>
      </c>
      <c r="AQ414" s="16">
        <v>0</v>
      </c>
      <c r="AR414" s="16">
        <v>0</v>
      </c>
      <c r="AS414" s="16">
        <v>0</v>
      </c>
      <c r="AT414" s="16">
        <v>0</v>
      </c>
      <c r="AU414" s="16">
        <v>0</v>
      </c>
      <c r="AV414" s="16">
        <v>0</v>
      </c>
      <c r="AW414" s="16">
        <v>0</v>
      </c>
      <c r="AX414" s="16">
        <v>0</v>
      </c>
      <c r="AY414" s="16">
        <v>0</v>
      </c>
      <c r="AZ414" s="16">
        <v>0</v>
      </c>
      <c r="BA414" s="16">
        <v>0</v>
      </c>
      <c r="BB414" s="16">
        <v>0</v>
      </c>
      <c r="BC414" s="16">
        <v>0</v>
      </c>
      <c r="BD414" s="16">
        <v>0</v>
      </c>
      <c r="BE414" s="16">
        <v>0</v>
      </c>
      <c r="BF414" s="16">
        <v>0</v>
      </c>
      <c r="BG414" s="16">
        <v>0</v>
      </c>
      <c r="BH414" s="16">
        <v>0</v>
      </c>
      <c r="BI414" s="16">
        <v>0</v>
      </c>
      <c r="BJ414" s="16">
        <v>0</v>
      </c>
      <c r="BK414" s="16">
        <v>0</v>
      </c>
      <c r="BL414" s="16">
        <v>0</v>
      </c>
      <c r="BM414" s="16">
        <v>0</v>
      </c>
      <c r="BN414" s="16">
        <v>0</v>
      </c>
      <c r="BO414" s="16">
        <v>0</v>
      </c>
      <c r="BP414" s="16">
        <v>0</v>
      </c>
      <c r="BQ414" s="16">
        <v>0</v>
      </c>
      <c r="BR414" s="16">
        <v>0</v>
      </c>
      <c r="BS414" s="16">
        <v>0</v>
      </c>
      <c r="BT414" s="16">
        <v>0</v>
      </c>
      <c r="BU414" s="16">
        <v>0</v>
      </c>
      <c r="BV414" s="16">
        <v>0</v>
      </c>
      <c r="BW414" s="16">
        <v>0</v>
      </c>
      <c r="BX414" s="14">
        <f t="shared" si="6"/>
        <v>5132.37</v>
      </c>
    </row>
    <row r="415" spans="1:76" s="17" customFormat="1" x14ac:dyDescent="0.3">
      <c r="A415" s="7" t="s">
        <v>462</v>
      </c>
      <c r="B415" s="8" t="s">
        <v>1354</v>
      </c>
      <c r="C415" s="21" t="s">
        <v>1355</v>
      </c>
      <c r="D415" s="9">
        <v>31240</v>
      </c>
      <c r="E415" s="9" t="s">
        <v>1356</v>
      </c>
      <c r="F415" s="10" t="str">
        <f>VLOOKUP($E415,'FP MD'!$A:$F,2,FALSE)</f>
        <v>BB4 Compressed Air Upgrades</v>
      </c>
      <c r="G415" s="10" t="s">
        <v>1250</v>
      </c>
      <c r="H415" s="10" t="s">
        <v>1235</v>
      </c>
      <c r="I415" s="10" t="s">
        <v>1244</v>
      </c>
      <c r="J415" s="10" t="str">
        <f>VLOOKUP($E415,'FP MD'!$A:$F,3,FALSE)</f>
        <v/>
      </c>
      <c r="K415" s="10" t="str">
        <f>VLOOKUP($E415,'FP MD'!$A:$F,4,FALSE)</f>
        <v/>
      </c>
      <c r="L415" s="10" t="str">
        <f>VLOOKUP($E415,'FP MD'!$A:$F,5,FALSE)</f>
        <v/>
      </c>
      <c r="M415" s="10">
        <f>VLOOKUP($E415,'FP MD'!$A:$F,6,FALSE)</f>
        <v>0</v>
      </c>
      <c r="N415" s="11">
        <v>202411</v>
      </c>
      <c r="O415" s="15">
        <v>0</v>
      </c>
      <c r="P415" s="16">
        <v>0</v>
      </c>
      <c r="Q415" s="16">
        <v>0</v>
      </c>
      <c r="R415" s="16">
        <v>0</v>
      </c>
      <c r="S415" s="16">
        <v>0</v>
      </c>
      <c r="T415" s="16">
        <v>0</v>
      </c>
      <c r="U415" s="16">
        <v>0</v>
      </c>
      <c r="V415" s="16">
        <v>0</v>
      </c>
      <c r="W415" s="16">
        <v>0</v>
      </c>
      <c r="X415" s="16">
        <v>0</v>
      </c>
      <c r="Y415" s="16">
        <v>0</v>
      </c>
      <c r="Z415" s="16">
        <v>249238.32</v>
      </c>
      <c r="AA415" s="16">
        <v>0</v>
      </c>
      <c r="AB415" s="16">
        <v>0</v>
      </c>
      <c r="AC415" s="16">
        <v>0</v>
      </c>
      <c r="AD415" s="16">
        <v>0</v>
      </c>
      <c r="AE415" s="16">
        <v>0</v>
      </c>
      <c r="AF415" s="16">
        <v>0</v>
      </c>
      <c r="AG415" s="16">
        <v>0</v>
      </c>
      <c r="AH415" s="16">
        <v>0</v>
      </c>
      <c r="AI415" s="16">
        <v>0</v>
      </c>
      <c r="AJ415" s="16">
        <v>0</v>
      </c>
      <c r="AK415" s="16">
        <v>0</v>
      </c>
      <c r="AL415" s="16">
        <v>0</v>
      </c>
      <c r="AM415" s="16">
        <v>0</v>
      </c>
      <c r="AN415" s="16">
        <v>0</v>
      </c>
      <c r="AO415" s="16">
        <v>0</v>
      </c>
      <c r="AP415" s="16">
        <v>0</v>
      </c>
      <c r="AQ415" s="16">
        <v>0</v>
      </c>
      <c r="AR415" s="16">
        <v>0</v>
      </c>
      <c r="AS415" s="16">
        <v>0</v>
      </c>
      <c r="AT415" s="16">
        <v>0</v>
      </c>
      <c r="AU415" s="16">
        <v>0</v>
      </c>
      <c r="AV415" s="16">
        <v>0</v>
      </c>
      <c r="AW415" s="16">
        <v>0</v>
      </c>
      <c r="AX415" s="16">
        <v>0</v>
      </c>
      <c r="AY415" s="16">
        <v>0</v>
      </c>
      <c r="AZ415" s="16">
        <v>0</v>
      </c>
      <c r="BA415" s="16">
        <v>0</v>
      </c>
      <c r="BB415" s="16">
        <v>0</v>
      </c>
      <c r="BC415" s="16">
        <v>0</v>
      </c>
      <c r="BD415" s="16">
        <v>0</v>
      </c>
      <c r="BE415" s="16">
        <v>0</v>
      </c>
      <c r="BF415" s="16">
        <v>0</v>
      </c>
      <c r="BG415" s="16">
        <v>0</v>
      </c>
      <c r="BH415" s="16">
        <v>0</v>
      </c>
      <c r="BI415" s="16">
        <v>0</v>
      </c>
      <c r="BJ415" s="16">
        <v>0</v>
      </c>
      <c r="BK415" s="16">
        <v>0</v>
      </c>
      <c r="BL415" s="16">
        <v>0</v>
      </c>
      <c r="BM415" s="16">
        <v>0</v>
      </c>
      <c r="BN415" s="16">
        <v>0</v>
      </c>
      <c r="BO415" s="16">
        <v>0</v>
      </c>
      <c r="BP415" s="16">
        <v>0</v>
      </c>
      <c r="BQ415" s="16">
        <v>0</v>
      </c>
      <c r="BR415" s="16">
        <v>0</v>
      </c>
      <c r="BS415" s="16">
        <v>0</v>
      </c>
      <c r="BT415" s="16">
        <v>0</v>
      </c>
      <c r="BU415" s="16">
        <v>0</v>
      </c>
      <c r="BV415" s="16">
        <v>0</v>
      </c>
      <c r="BW415" s="16">
        <v>0</v>
      </c>
      <c r="BX415" s="14">
        <f t="shared" si="6"/>
        <v>249238.32</v>
      </c>
    </row>
    <row r="416" spans="1:76" s="17" customFormat="1" x14ac:dyDescent="0.3">
      <c r="A416" s="7" t="s">
        <v>462</v>
      </c>
      <c r="B416" s="8" t="s">
        <v>1357</v>
      </c>
      <c r="C416" s="21" t="s">
        <v>1358</v>
      </c>
      <c r="D416" s="9">
        <v>31240</v>
      </c>
      <c r="E416" s="9" t="s">
        <v>1356</v>
      </c>
      <c r="F416" s="10" t="str">
        <f>VLOOKUP($E416,'FP MD'!$A:$F,2,FALSE)</f>
        <v>BB4 Compressed Air Upgrades</v>
      </c>
      <c r="G416" s="10" t="s">
        <v>1250</v>
      </c>
      <c r="H416" s="10" t="s">
        <v>1235</v>
      </c>
      <c r="I416" s="10" t="s">
        <v>1244</v>
      </c>
      <c r="J416" s="10" t="str">
        <f>VLOOKUP($E416,'FP MD'!$A:$F,3,FALSE)</f>
        <v/>
      </c>
      <c r="K416" s="10" t="str">
        <f>VLOOKUP($E416,'FP MD'!$A:$F,4,FALSE)</f>
        <v/>
      </c>
      <c r="L416" s="10" t="str">
        <f>VLOOKUP($E416,'FP MD'!$A:$F,5,FALSE)</f>
        <v/>
      </c>
      <c r="M416" s="10">
        <f>VLOOKUP($E416,'FP MD'!$A:$F,6,FALSE)</f>
        <v>0</v>
      </c>
      <c r="N416" s="11">
        <v>202404</v>
      </c>
      <c r="O416" s="15">
        <v>0</v>
      </c>
      <c r="P416" s="16">
        <v>0</v>
      </c>
      <c r="Q416" s="16">
        <v>0</v>
      </c>
      <c r="R416" s="16">
        <v>0</v>
      </c>
      <c r="S416" s="16">
        <v>249238.32</v>
      </c>
      <c r="T416" s="16">
        <v>0</v>
      </c>
      <c r="U416" s="16">
        <v>0</v>
      </c>
      <c r="V416" s="16">
        <v>0</v>
      </c>
      <c r="W416" s="16">
        <v>0</v>
      </c>
      <c r="X416" s="16">
        <v>0</v>
      </c>
      <c r="Y416" s="16">
        <v>0</v>
      </c>
      <c r="Z416" s="16">
        <v>0</v>
      </c>
      <c r="AA416" s="16">
        <v>0</v>
      </c>
      <c r="AB416" s="16">
        <v>0</v>
      </c>
      <c r="AC416" s="16">
        <v>0</v>
      </c>
      <c r="AD416" s="16">
        <v>0</v>
      </c>
      <c r="AE416" s="16">
        <v>0</v>
      </c>
      <c r="AF416" s="16">
        <v>0</v>
      </c>
      <c r="AG416" s="16">
        <v>0</v>
      </c>
      <c r="AH416" s="16">
        <v>0</v>
      </c>
      <c r="AI416" s="16">
        <v>0</v>
      </c>
      <c r="AJ416" s="16">
        <v>0</v>
      </c>
      <c r="AK416" s="16">
        <v>0</v>
      </c>
      <c r="AL416" s="16">
        <v>0</v>
      </c>
      <c r="AM416" s="16">
        <v>0</v>
      </c>
      <c r="AN416" s="16">
        <v>0</v>
      </c>
      <c r="AO416" s="16">
        <v>0</v>
      </c>
      <c r="AP416" s="16">
        <v>0</v>
      </c>
      <c r="AQ416" s="16">
        <v>0</v>
      </c>
      <c r="AR416" s="16">
        <v>0</v>
      </c>
      <c r="AS416" s="16">
        <v>0</v>
      </c>
      <c r="AT416" s="16">
        <v>0</v>
      </c>
      <c r="AU416" s="16">
        <v>0</v>
      </c>
      <c r="AV416" s="16">
        <v>0</v>
      </c>
      <c r="AW416" s="16">
        <v>0</v>
      </c>
      <c r="AX416" s="16">
        <v>0</v>
      </c>
      <c r="AY416" s="16">
        <v>0</v>
      </c>
      <c r="AZ416" s="16">
        <v>0</v>
      </c>
      <c r="BA416" s="16">
        <v>0</v>
      </c>
      <c r="BB416" s="16">
        <v>0</v>
      </c>
      <c r="BC416" s="16">
        <v>0</v>
      </c>
      <c r="BD416" s="16">
        <v>0</v>
      </c>
      <c r="BE416" s="16">
        <v>0</v>
      </c>
      <c r="BF416" s="16">
        <v>0</v>
      </c>
      <c r="BG416" s="16">
        <v>0</v>
      </c>
      <c r="BH416" s="16">
        <v>0</v>
      </c>
      <c r="BI416" s="16">
        <v>0</v>
      </c>
      <c r="BJ416" s="16">
        <v>0</v>
      </c>
      <c r="BK416" s="16">
        <v>0</v>
      </c>
      <c r="BL416" s="16">
        <v>0</v>
      </c>
      <c r="BM416" s="16">
        <v>0</v>
      </c>
      <c r="BN416" s="16">
        <v>0</v>
      </c>
      <c r="BO416" s="16">
        <v>0</v>
      </c>
      <c r="BP416" s="16">
        <v>0</v>
      </c>
      <c r="BQ416" s="16">
        <v>0</v>
      </c>
      <c r="BR416" s="16">
        <v>0</v>
      </c>
      <c r="BS416" s="16">
        <v>0</v>
      </c>
      <c r="BT416" s="16">
        <v>0</v>
      </c>
      <c r="BU416" s="16">
        <v>0</v>
      </c>
      <c r="BV416" s="16">
        <v>0</v>
      </c>
      <c r="BW416" s="16">
        <v>0</v>
      </c>
      <c r="BX416" s="14">
        <f t="shared" si="6"/>
        <v>249238.32</v>
      </c>
    </row>
    <row r="417" spans="1:76" s="17" customFormat="1" x14ac:dyDescent="0.3">
      <c r="A417" s="7" t="s">
        <v>462</v>
      </c>
      <c r="B417" s="8" t="s">
        <v>1359</v>
      </c>
      <c r="C417" s="21" t="s">
        <v>1360</v>
      </c>
      <c r="D417" s="9">
        <v>31240</v>
      </c>
      <c r="E417" s="9" t="s">
        <v>1356</v>
      </c>
      <c r="F417" s="10" t="str">
        <f>VLOOKUP($E417,'FP MD'!$A:$F,2,FALSE)</f>
        <v>BB4 Compressed Air Upgrades</v>
      </c>
      <c r="G417" s="10" t="s">
        <v>1250</v>
      </c>
      <c r="H417" s="10" t="s">
        <v>1235</v>
      </c>
      <c r="I417" s="10" t="s">
        <v>1244</v>
      </c>
      <c r="J417" s="10" t="str">
        <f>VLOOKUP($E417,'FP MD'!$A:$F,3,FALSE)</f>
        <v/>
      </c>
      <c r="K417" s="10" t="str">
        <f>VLOOKUP($E417,'FP MD'!$A:$F,4,FALSE)</f>
        <v/>
      </c>
      <c r="L417" s="10" t="str">
        <f>VLOOKUP($E417,'FP MD'!$A:$F,5,FALSE)</f>
        <v/>
      </c>
      <c r="M417" s="10">
        <f>VLOOKUP($E417,'FP MD'!$A:$F,6,FALSE)</f>
        <v>0</v>
      </c>
      <c r="N417" s="11">
        <v>202404</v>
      </c>
      <c r="O417" s="15">
        <v>0</v>
      </c>
      <c r="P417" s="16">
        <v>0</v>
      </c>
      <c r="Q417" s="16">
        <v>0</v>
      </c>
      <c r="R417" s="16">
        <v>0</v>
      </c>
      <c r="S417" s="16">
        <v>249238.32</v>
      </c>
      <c r="T417" s="16">
        <v>0</v>
      </c>
      <c r="U417" s="16">
        <v>0</v>
      </c>
      <c r="V417" s="16">
        <v>0</v>
      </c>
      <c r="W417" s="16">
        <v>0</v>
      </c>
      <c r="X417" s="16">
        <v>0</v>
      </c>
      <c r="Y417" s="16">
        <v>0</v>
      </c>
      <c r="Z417" s="16">
        <v>0</v>
      </c>
      <c r="AA417" s="16">
        <v>0</v>
      </c>
      <c r="AB417" s="16">
        <v>0</v>
      </c>
      <c r="AC417" s="16">
        <v>0</v>
      </c>
      <c r="AD417" s="16">
        <v>0</v>
      </c>
      <c r="AE417" s="16">
        <v>0</v>
      </c>
      <c r="AF417" s="16">
        <v>0</v>
      </c>
      <c r="AG417" s="16">
        <v>0</v>
      </c>
      <c r="AH417" s="16">
        <v>0</v>
      </c>
      <c r="AI417" s="16">
        <v>0</v>
      </c>
      <c r="AJ417" s="16">
        <v>0</v>
      </c>
      <c r="AK417" s="16">
        <v>0</v>
      </c>
      <c r="AL417" s="16">
        <v>0</v>
      </c>
      <c r="AM417" s="16">
        <v>0</v>
      </c>
      <c r="AN417" s="16">
        <v>0</v>
      </c>
      <c r="AO417" s="16">
        <v>0</v>
      </c>
      <c r="AP417" s="16">
        <v>0</v>
      </c>
      <c r="AQ417" s="16">
        <v>0</v>
      </c>
      <c r="AR417" s="16">
        <v>0</v>
      </c>
      <c r="AS417" s="16">
        <v>0</v>
      </c>
      <c r="AT417" s="16">
        <v>0</v>
      </c>
      <c r="AU417" s="16">
        <v>0</v>
      </c>
      <c r="AV417" s="16">
        <v>0</v>
      </c>
      <c r="AW417" s="16">
        <v>0</v>
      </c>
      <c r="AX417" s="16">
        <v>0</v>
      </c>
      <c r="AY417" s="16">
        <v>0</v>
      </c>
      <c r="AZ417" s="16">
        <v>0</v>
      </c>
      <c r="BA417" s="16">
        <v>0</v>
      </c>
      <c r="BB417" s="16">
        <v>0</v>
      </c>
      <c r="BC417" s="16">
        <v>0</v>
      </c>
      <c r="BD417" s="16">
        <v>0</v>
      </c>
      <c r="BE417" s="16">
        <v>0</v>
      </c>
      <c r="BF417" s="16">
        <v>0</v>
      </c>
      <c r="BG417" s="16">
        <v>0</v>
      </c>
      <c r="BH417" s="16">
        <v>0</v>
      </c>
      <c r="BI417" s="16">
        <v>0</v>
      </c>
      <c r="BJ417" s="16">
        <v>0</v>
      </c>
      <c r="BK417" s="16">
        <v>0</v>
      </c>
      <c r="BL417" s="16">
        <v>0</v>
      </c>
      <c r="BM417" s="16">
        <v>0</v>
      </c>
      <c r="BN417" s="16">
        <v>0</v>
      </c>
      <c r="BO417" s="16">
        <v>0</v>
      </c>
      <c r="BP417" s="16">
        <v>0</v>
      </c>
      <c r="BQ417" s="16">
        <v>0</v>
      </c>
      <c r="BR417" s="16">
        <v>0</v>
      </c>
      <c r="BS417" s="16">
        <v>0</v>
      </c>
      <c r="BT417" s="16">
        <v>0</v>
      </c>
      <c r="BU417" s="16">
        <v>0</v>
      </c>
      <c r="BV417" s="16">
        <v>0</v>
      </c>
      <c r="BW417" s="16">
        <v>0</v>
      </c>
      <c r="BX417" s="14">
        <f t="shared" si="6"/>
        <v>249238.32</v>
      </c>
    </row>
    <row r="418" spans="1:76" s="17" customFormat="1" x14ac:dyDescent="0.3">
      <c r="A418" s="7" t="s">
        <v>462</v>
      </c>
      <c r="B418" s="8" t="s">
        <v>1361</v>
      </c>
      <c r="C418" s="21" t="s">
        <v>1362</v>
      </c>
      <c r="D418" s="9">
        <v>31240</v>
      </c>
      <c r="E418" s="9" t="s">
        <v>1356</v>
      </c>
      <c r="F418" s="10" t="str">
        <f>VLOOKUP($E418,'FP MD'!$A:$F,2,FALSE)</f>
        <v>BB4 Compressed Air Upgrades</v>
      </c>
      <c r="G418" s="10" t="s">
        <v>1250</v>
      </c>
      <c r="H418" s="10" t="s">
        <v>1235</v>
      </c>
      <c r="I418" s="10" t="s">
        <v>1244</v>
      </c>
      <c r="J418" s="10" t="str">
        <f>VLOOKUP($E418,'FP MD'!$A:$F,3,FALSE)</f>
        <v/>
      </c>
      <c r="K418" s="10" t="str">
        <f>VLOOKUP($E418,'FP MD'!$A:$F,4,FALSE)</f>
        <v/>
      </c>
      <c r="L418" s="10" t="str">
        <f>VLOOKUP($E418,'FP MD'!$A:$F,5,FALSE)</f>
        <v/>
      </c>
      <c r="M418" s="10">
        <f>VLOOKUP($E418,'FP MD'!$A:$F,6,FALSE)</f>
        <v>0</v>
      </c>
      <c r="N418" s="11">
        <v>202404</v>
      </c>
      <c r="O418" s="15">
        <v>0</v>
      </c>
      <c r="P418" s="16">
        <v>0</v>
      </c>
      <c r="Q418" s="16">
        <v>0</v>
      </c>
      <c r="R418" s="16">
        <v>0</v>
      </c>
      <c r="S418" s="16">
        <v>249238.32</v>
      </c>
      <c r="T418" s="16">
        <v>0</v>
      </c>
      <c r="U418" s="16">
        <v>0</v>
      </c>
      <c r="V418" s="16">
        <v>0</v>
      </c>
      <c r="W418" s="16">
        <v>0</v>
      </c>
      <c r="X418" s="16">
        <v>0</v>
      </c>
      <c r="Y418" s="16">
        <v>0</v>
      </c>
      <c r="Z418" s="16">
        <v>0</v>
      </c>
      <c r="AA418" s="16">
        <v>0</v>
      </c>
      <c r="AB418" s="16">
        <v>0</v>
      </c>
      <c r="AC418" s="16">
        <v>0</v>
      </c>
      <c r="AD418" s="16">
        <v>0</v>
      </c>
      <c r="AE418" s="16">
        <v>0</v>
      </c>
      <c r="AF418" s="16">
        <v>0</v>
      </c>
      <c r="AG418" s="16">
        <v>0</v>
      </c>
      <c r="AH418" s="16">
        <v>0</v>
      </c>
      <c r="AI418" s="16">
        <v>0</v>
      </c>
      <c r="AJ418" s="16">
        <v>0</v>
      </c>
      <c r="AK418" s="16">
        <v>0</v>
      </c>
      <c r="AL418" s="16">
        <v>0</v>
      </c>
      <c r="AM418" s="16">
        <v>0</v>
      </c>
      <c r="AN418" s="16">
        <v>0</v>
      </c>
      <c r="AO418" s="16">
        <v>0</v>
      </c>
      <c r="AP418" s="16">
        <v>0</v>
      </c>
      <c r="AQ418" s="16">
        <v>0</v>
      </c>
      <c r="AR418" s="16">
        <v>0</v>
      </c>
      <c r="AS418" s="16">
        <v>0</v>
      </c>
      <c r="AT418" s="16">
        <v>0</v>
      </c>
      <c r="AU418" s="16">
        <v>0</v>
      </c>
      <c r="AV418" s="16">
        <v>0</v>
      </c>
      <c r="AW418" s="16">
        <v>0</v>
      </c>
      <c r="AX418" s="16">
        <v>0</v>
      </c>
      <c r="AY418" s="16">
        <v>0</v>
      </c>
      <c r="AZ418" s="16">
        <v>0</v>
      </c>
      <c r="BA418" s="16">
        <v>0</v>
      </c>
      <c r="BB418" s="16">
        <v>0</v>
      </c>
      <c r="BC418" s="16">
        <v>0</v>
      </c>
      <c r="BD418" s="16">
        <v>0</v>
      </c>
      <c r="BE418" s="16">
        <v>0</v>
      </c>
      <c r="BF418" s="16">
        <v>0</v>
      </c>
      <c r="BG418" s="16">
        <v>0</v>
      </c>
      <c r="BH418" s="16">
        <v>0</v>
      </c>
      <c r="BI418" s="16">
        <v>0</v>
      </c>
      <c r="BJ418" s="16">
        <v>0</v>
      </c>
      <c r="BK418" s="16">
        <v>0</v>
      </c>
      <c r="BL418" s="16">
        <v>0</v>
      </c>
      <c r="BM418" s="16">
        <v>0</v>
      </c>
      <c r="BN418" s="16">
        <v>0</v>
      </c>
      <c r="BO418" s="16">
        <v>0</v>
      </c>
      <c r="BP418" s="16">
        <v>0</v>
      </c>
      <c r="BQ418" s="16">
        <v>0</v>
      </c>
      <c r="BR418" s="16">
        <v>0</v>
      </c>
      <c r="BS418" s="16">
        <v>0</v>
      </c>
      <c r="BT418" s="16">
        <v>0</v>
      </c>
      <c r="BU418" s="16">
        <v>0</v>
      </c>
      <c r="BV418" s="16">
        <v>0</v>
      </c>
      <c r="BW418" s="16">
        <v>0</v>
      </c>
      <c r="BX418" s="14">
        <f t="shared" si="6"/>
        <v>249238.32</v>
      </c>
    </row>
    <row r="419" spans="1:76" s="17" customFormat="1" x14ac:dyDescent="0.3">
      <c r="A419" s="7" t="s">
        <v>462</v>
      </c>
      <c r="B419" s="8" t="s">
        <v>1363</v>
      </c>
      <c r="C419" s="21" t="s">
        <v>1364</v>
      </c>
      <c r="D419" s="9">
        <v>31240</v>
      </c>
      <c r="E419" s="9" t="s">
        <v>1365</v>
      </c>
      <c r="F419" s="10" t="str">
        <f>VLOOKUP($E419,'FP MD'!$A:$F,2,FALSE)</f>
        <v>BBC Breaker Monitoring</v>
      </c>
      <c r="G419" s="10" t="s">
        <v>1250</v>
      </c>
      <c r="H419" s="10" t="s">
        <v>1235</v>
      </c>
      <c r="I419" s="10" t="s">
        <v>1244</v>
      </c>
      <c r="J419" s="10" t="str">
        <f>VLOOKUP($E419,'FP MD'!$A:$F,3,FALSE)</f>
        <v>None</v>
      </c>
      <c r="K419" s="10" t="str">
        <f>VLOOKUP($E419,'FP MD'!$A:$F,4,FALSE)</f>
        <v/>
      </c>
      <c r="L419" s="10" t="str">
        <f>VLOOKUP($E419,'FP MD'!$A:$F,5,FALSE)</f>
        <v/>
      </c>
      <c r="M419" s="10">
        <f>VLOOKUP($E419,'FP MD'!$A:$F,6,FALSE)</f>
        <v>0</v>
      </c>
      <c r="N419" s="11">
        <v>202412</v>
      </c>
      <c r="O419" s="15">
        <v>0</v>
      </c>
      <c r="P419" s="16">
        <v>0</v>
      </c>
      <c r="Q419" s="16">
        <v>0</v>
      </c>
      <c r="R419" s="16">
        <v>0</v>
      </c>
      <c r="S419" s="16">
        <v>0</v>
      </c>
      <c r="T419" s="16">
        <v>0</v>
      </c>
      <c r="U419" s="16">
        <v>0</v>
      </c>
      <c r="V419" s="16">
        <v>0</v>
      </c>
      <c r="W419" s="16">
        <v>0</v>
      </c>
      <c r="X419" s="16">
        <v>0</v>
      </c>
      <c r="Y419" s="16">
        <v>0</v>
      </c>
      <c r="Z419" s="16">
        <v>0</v>
      </c>
      <c r="AA419" s="16">
        <v>426130.47000000003</v>
      </c>
      <c r="AB419" s="16">
        <v>0</v>
      </c>
      <c r="AC419" s="16">
        <v>0</v>
      </c>
      <c r="AD419" s="16">
        <v>0</v>
      </c>
      <c r="AE419" s="16">
        <v>0</v>
      </c>
      <c r="AF419" s="16">
        <v>0</v>
      </c>
      <c r="AG419" s="16">
        <v>0</v>
      </c>
      <c r="AH419" s="16">
        <v>0</v>
      </c>
      <c r="AI419" s="16">
        <v>0</v>
      </c>
      <c r="AJ419" s="16">
        <v>0</v>
      </c>
      <c r="AK419" s="16">
        <v>0</v>
      </c>
      <c r="AL419" s="16">
        <v>0</v>
      </c>
      <c r="AM419" s="16">
        <v>0</v>
      </c>
      <c r="AN419" s="16">
        <v>0</v>
      </c>
      <c r="AO419" s="16">
        <v>0</v>
      </c>
      <c r="AP419" s="16">
        <v>0</v>
      </c>
      <c r="AQ419" s="16">
        <v>0</v>
      </c>
      <c r="AR419" s="16">
        <v>0</v>
      </c>
      <c r="AS419" s="16">
        <v>0</v>
      </c>
      <c r="AT419" s="16">
        <v>0</v>
      </c>
      <c r="AU419" s="16">
        <v>0</v>
      </c>
      <c r="AV419" s="16">
        <v>0</v>
      </c>
      <c r="AW419" s="16">
        <v>0</v>
      </c>
      <c r="AX419" s="16">
        <v>0</v>
      </c>
      <c r="AY419" s="16">
        <v>0</v>
      </c>
      <c r="AZ419" s="16">
        <v>0</v>
      </c>
      <c r="BA419" s="16">
        <v>0</v>
      </c>
      <c r="BB419" s="16">
        <v>0</v>
      </c>
      <c r="BC419" s="16">
        <v>0</v>
      </c>
      <c r="BD419" s="16">
        <v>0</v>
      </c>
      <c r="BE419" s="16">
        <v>0</v>
      </c>
      <c r="BF419" s="16">
        <v>0</v>
      </c>
      <c r="BG419" s="16">
        <v>0</v>
      </c>
      <c r="BH419" s="16">
        <v>0</v>
      </c>
      <c r="BI419" s="16">
        <v>0</v>
      </c>
      <c r="BJ419" s="16">
        <v>0</v>
      </c>
      <c r="BK419" s="16">
        <v>0</v>
      </c>
      <c r="BL419" s="16">
        <v>0</v>
      </c>
      <c r="BM419" s="16">
        <v>0</v>
      </c>
      <c r="BN419" s="16">
        <v>0</v>
      </c>
      <c r="BO419" s="16">
        <v>0</v>
      </c>
      <c r="BP419" s="16">
        <v>0</v>
      </c>
      <c r="BQ419" s="16">
        <v>0</v>
      </c>
      <c r="BR419" s="16">
        <v>0</v>
      </c>
      <c r="BS419" s="16">
        <v>0</v>
      </c>
      <c r="BT419" s="16">
        <v>0</v>
      </c>
      <c r="BU419" s="16">
        <v>0</v>
      </c>
      <c r="BV419" s="16">
        <v>0</v>
      </c>
      <c r="BW419" s="16">
        <v>0</v>
      </c>
      <c r="BX419" s="14">
        <f t="shared" si="6"/>
        <v>426130.47000000003</v>
      </c>
    </row>
    <row r="420" spans="1:76" s="17" customFormat="1" x14ac:dyDescent="0.3">
      <c r="A420" s="7" t="s">
        <v>462</v>
      </c>
      <c r="B420" s="8" t="s">
        <v>1366</v>
      </c>
      <c r="C420" s="21" t="s">
        <v>1367</v>
      </c>
      <c r="D420" s="9">
        <v>31240</v>
      </c>
      <c r="E420" s="9" t="s">
        <v>1368</v>
      </c>
      <c r="F420" s="10" t="str">
        <f>VLOOKUP($E420,'FP MD'!$A:$F,2,FALSE)</f>
        <v>Seawall Cathodic Protection</v>
      </c>
      <c r="G420" s="10" t="s">
        <v>1250</v>
      </c>
      <c r="H420" s="10" t="s">
        <v>1235</v>
      </c>
      <c r="I420" s="10" t="s">
        <v>1244</v>
      </c>
      <c r="J420" s="10" t="str">
        <f>VLOOKUP($E420,'FP MD'!$A:$F,3,FALSE)</f>
        <v/>
      </c>
      <c r="K420" s="10" t="str">
        <f>VLOOKUP($E420,'FP MD'!$A:$F,4,FALSE)</f>
        <v/>
      </c>
      <c r="L420" s="10" t="str">
        <f>VLOOKUP($E420,'FP MD'!$A:$F,5,FALSE)</f>
        <v/>
      </c>
      <c r="M420" s="10">
        <f>VLOOKUP($E420,'FP MD'!$A:$F,6,FALSE)</f>
        <v>0</v>
      </c>
      <c r="N420" s="11">
        <v>202408</v>
      </c>
      <c r="O420" s="15">
        <v>0</v>
      </c>
      <c r="P420" s="16">
        <v>0</v>
      </c>
      <c r="Q420" s="16">
        <v>0</v>
      </c>
      <c r="R420" s="16">
        <v>0</v>
      </c>
      <c r="S420" s="16">
        <v>0</v>
      </c>
      <c r="T420" s="16">
        <v>0</v>
      </c>
      <c r="U420" s="16">
        <v>0</v>
      </c>
      <c r="V420" s="16">
        <v>0</v>
      </c>
      <c r="W420" s="16">
        <v>607227.63</v>
      </c>
      <c r="X420" s="16">
        <v>0</v>
      </c>
      <c r="Y420" s="16">
        <v>0</v>
      </c>
      <c r="Z420" s="16">
        <v>0</v>
      </c>
      <c r="AA420" s="16">
        <v>0</v>
      </c>
      <c r="AB420" s="16">
        <v>0</v>
      </c>
      <c r="AC420" s="16">
        <v>0</v>
      </c>
      <c r="AD420" s="16">
        <v>0</v>
      </c>
      <c r="AE420" s="16">
        <v>0</v>
      </c>
      <c r="AF420" s="16">
        <v>0</v>
      </c>
      <c r="AG420" s="16">
        <v>0</v>
      </c>
      <c r="AH420" s="16">
        <v>0</v>
      </c>
      <c r="AI420" s="16">
        <v>0</v>
      </c>
      <c r="AJ420" s="16">
        <v>0</v>
      </c>
      <c r="AK420" s="16">
        <v>0</v>
      </c>
      <c r="AL420" s="16">
        <v>0</v>
      </c>
      <c r="AM420" s="16">
        <v>0</v>
      </c>
      <c r="AN420" s="16">
        <v>0</v>
      </c>
      <c r="AO420" s="16">
        <v>0</v>
      </c>
      <c r="AP420" s="16">
        <v>0</v>
      </c>
      <c r="AQ420" s="16">
        <v>0</v>
      </c>
      <c r="AR420" s="16">
        <v>0</v>
      </c>
      <c r="AS420" s="16">
        <v>0</v>
      </c>
      <c r="AT420" s="16">
        <v>0</v>
      </c>
      <c r="AU420" s="16">
        <v>0</v>
      </c>
      <c r="AV420" s="16">
        <v>0</v>
      </c>
      <c r="AW420" s="16">
        <v>0</v>
      </c>
      <c r="AX420" s="16">
        <v>0</v>
      </c>
      <c r="AY420" s="16">
        <v>0</v>
      </c>
      <c r="AZ420" s="16">
        <v>0</v>
      </c>
      <c r="BA420" s="16">
        <v>0</v>
      </c>
      <c r="BB420" s="16">
        <v>0</v>
      </c>
      <c r="BC420" s="16">
        <v>0</v>
      </c>
      <c r="BD420" s="16">
        <v>0</v>
      </c>
      <c r="BE420" s="16">
        <v>0</v>
      </c>
      <c r="BF420" s="16">
        <v>0</v>
      </c>
      <c r="BG420" s="16">
        <v>0</v>
      </c>
      <c r="BH420" s="16">
        <v>0</v>
      </c>
      <c r="BI420" s="16">
        <v>0</v>
      </c>
      <c r="BJ420" s="16">
        <v>0</v>
      </c>
      <c r="BK420" s="16">
        <v>0</v>
      </c>
      <c r="BL420" s="16">
        <v>0</v>
      </c>
      <c r="BM420" s="16">
        <v>0</v>
      </c>
      <c r="BN420" s="16">
        <v>0</v>
      </c>
      <c r="BO420" s="16">
        <v>0</v>
      </c>
      <c r="BP420" s="16">
        <v>0</v>
      </c>
      <c r="BQ420" s="16">
        <v>0</v>
      </c>
      <c r="BR420" s="16">
        <v>0</v>
      </c>
      <c r="BS420" s="16">
        <v>0</v>
      </c>
      <c r="BT420" s="16">
        <v>0</v>
      </c>
      <c r="BU420" s="16">
        <v>0</v>
      </c>
      <c r="BV420" s="16">
        <v>0</v>
      </c>
      <c r="BW420" s="16">
        <v>0</v>
      </c>
      <c r="BX420" s="14">
        <f t="shared" si="6"/>
        <v>607227.63</v>
      </c>
    </row>
    <row r="421" spans="1:76" s="17" customFormat="1" x14ac:dyDescent="0.3">
      <c r="A421" s="7" t="s">
        <v>462</v>
      </c>
      <c r="B421" s="8" t="s">
        <v>1369</v>
      </c>
      <c r="C421" s="21" t="s">
        <v>1370</v>
      </c>
      <c r="D421" s="9">
        <v>31240</v>
      </c>
      <c r="E421" s="9" t="s">
        <v>1311</v>
      </c>
      <c r="F421" s="10" t="str">
        <f>VLOOKUP($E421,'FP MD'!$A:$F,2,FALSE)</f>
        <v>BBC Indeterminant 2023</v>
      </c>
      <c r="G421" s="10" t="s">
        <v>1250</v>
      </c>
      <c r="H421" s="10" t="s">
        <v>1235</v>
      </c>
      <c r="I421" s="10" t="s">
        <v>1244</v>
      </c>
      <c r="J421" s="10" t="str">
        <f>VLOOKUP($E421,'FP MD'!$A:$F,3,FALSE)</f>
        <v>Blanket</v>
      </c>
      <c r="K421" s="10" t="str">
        <f>VLOOKUP($E421,'FP MD'!$A:$F,4,FALSE)</f>
        <v/>
      </c>
      <c r="L421" s="10" t="str">
        <f>VLOOKUP($E421,'FP MD'!$A:$F,5,FALSE)</f>
        <v/>
      </c>
      <c r="M421" s="10">
        <f>VLOOKUP($E421,'FP MD'!$A:$F,6,FALSE)</f>
        <v>0</v>
      </c>
      <c r="N421" s="11">
        <v>202405</v>
      </c>
      <c r="O421" s="15">
        <v>0</v>
      </c>
      <c r="P421" s="16">
        <v>0</v>
      </c>
      <c r="Q421" s="16">
        <v>0</v>
      </c>
      <c r="R421" s="16">
        <v>0</v>
      </c>
      <c r="S421" s="16">
        <v>0</v>
      </c>
      <c r="T421" s="16">
        <v>7125.26</v>
      </c>
      <c r="U421" s="16">
        <v>0</v>
      </c>
      <c r="V421" s="16">
        <v>0</v>
      </c>
      <c r="W421" s="16">
        <v>0</v>
      </c>
      <c r="X421" s="16">
        <v>0</v>
      </c>
      <c r="Y421" s="16">
        <v>0</v>
      </c>
      <c r="Z421" s="16">
        <v>0</v>
      </c>
      <c r="AA421" s="16">
        <v>0</v>
      </c>
      <c r="AB421" s="16">
        <v>0</v>
      </c>
      <c r="AC421" s="16">
        <v>0</v>
      </c>
      <c r="AD421" s="16">
        <v>0</v>
      </c>
      <c r="AE421" s="16">
        <v>0</v>
      </c>
      <c r="AF421" s="16">
        <v>0</v>
      </c>
      <c r="AG421" s="16">
        <v>0</v>
      </c>
      <c r="AH421" s="16">
        <v>0</v>
      </c>
      <c r="AI421" s="16">
        <v>0</v>
      </c>
      <c r="AJ421" s="16">
        <v>0</v>
      </c>
      <c r="AK421" s="16">
        <v>0</v>
      </c>
      <c r="AL421" s="16">
        <v>0</v>
      </c>
      <c r="AM421" s="16">
        <v>0</v>
      </c>
      <c r="AN421" s="16">
        <v>0</v>
      </c>
      <c r="AO421" s="16">
        <v>0</v>
      </c>
      <c r="AP421" s="16">
        <v>0</v>
      </c>
      <c r="AQ421" s="16">
        <v>0</v>
      </c>
      <c r="AR421" s="16">
        <v>0</v>
      </c>
      <c r="AS421" s="16">
        <v>0</v>
      </c>
      <c r="AT421" s="16">
        <v>0</v>
      </c>
      <c r="AU421" s="16">
        <v>0</v>
      </c>
      <c r="AV421" s="16">
        <v>0</v>
      </c>
      <c r="AW421" s="16">
        <v>0</v>
      </c>
      <c r="AX421" s="16">
        <v>0</v>
      </c>
      <c r="AY421" s="16">
        <v>0</v>
      </c>
      <c r="AZ421" s="16">
        <v>0</v>
      </c>
      <c r="BA421" s="16">
        <v>0</v>
      </c>
      <c r="BB421" s="16">
        <v>0</v>
      </c>
      <c r="BC421" s="16">
        <v>0</v>
      </c>
      <c r="BD421" s="16">
        <v>0</v>
      </c>
      <c r="BE421" s="16">
        <v>0</v>
      </c>
      <c r="BF421" s="16">
        <v>0</v>
      </c>
      <c r="BG421" s="16">
        <v>0</v>
      </c>
      <c r="BH421" s="16">
        <v>0</v>
      </c>
      <c r="BI421" s="16">
        <v>0</v>
      </c>
      <c r="BJ421" s="16">
        <v>0</v>
      </c>
      <c r="BK421" s="16">
        <v>0</v>
      </c>
      <c r="BL421" s="16">
        <v>0</v>
      </c>
      <c r="BM421" s="16">
        <v>0</v>
      </c>
      <c r="BN421" s="16">
        <v>0</v>
      </c>
      <c r="BO421" s="16">
        <v>0</v>
      </c>
      <c r="BP421" s="16">
        <v>0</v>
      </c>
      <c r="BQ421" s="16">
        <v>0</v>
      </c>
      <c r="BR421" s="16">
        <v>0</v>
      </c>
      <c r="BS421" s="16">
        <v>0</v>
      </c>
      <c r="BT421" s="16">
        <v>0</v>
      </c>
      <c r="BU421" s="16">
        <v>0</v>
      </c>
      <c r="BV421" s="16">
        <v>0</v>
      </c>
      <c r="BW421" s="16">
        <v>0</v>
      </c>
      <c r="BX421" s="14">
        <f t="shared" si="6"/>
        <v>7125.26</v>
      </c>
    </row>
    <row r="422" spans="1:76" s="17" customFormat="1" x14ac:dyDescent="0.3">
      <c r="A422" s="7" t="s">
        <v>462</v>
      </c>
      <c r="B422" s="8" t="s">
        <v>1371</v>
      </c>
      <c r="C422" s="21" t="s">
        <v>1372</v>
      </c>
      <c r="D422" s="9">
        <v>31240</v>
      </c>
      <c r="E422" s="9" t="s">
        <v>1311</v>
      </c>
      <c r="F422" s="10" t="str">
        <f>VLOOKUP($E422,'FP MD'!$A:$F,2,FALSE)</f>
        <v>BBC Indeterminant 2023</v>
      </c>
      <c r="G422" s="10" t="s">
        <v>1250</v>
      </c>
      <c r="H422" s="10" t="s">
        <v>1235</v>
      </c>
      <c r="I422" s="10" t="s">
        <v>1244</v>
      </c>
      <c r="J422" s="10" t="str">
        <f>VLOOKUP($E422,'FP MD'!$A:$F,3,FALSE)</f>
        <v>Blanket</v>
      </c>
      <c r="K422" s="10" t="str">
        <f>VLOOKUP($E422,'FP MD'!$A:$F,4,FALSE)</f>
        <v/>
      </c>
      <c r="L422" s="10" t="str">
        <f>VLOOKUP($E422,'FP MD'!$A:$F,5,FALSE)</f>
        <v/>
      </c>
      <c r="M422" s="10">
        <f>VLOOKUP($E422,'FP MD'!$A:$F,6,FALSE)</f>
        <v>0</v>
      </c>
      <c r="N422" s="11">
        <v>202405</v>
      </c>
      <c r="O422" s="15">
        <v>0</v>
      </c>
      <c r="P422" s="16">
        <v>0</v>
      </c>
      <c r="Q422" s="16">
        <v>0</v>
      </c>
      <c r="R422" s="16">
        <v>0</v>
      </c>
      <c r="S422" s="16">
        <v>0</v>
      </c>
      <c r="T422" s="16">
        <v>40913.85</v>
      </c>
      <c r="U422" s="16">
        <v>0</v>
      </c>
      <c r="V422" s="16">
        <v>0</v>
      </c>
      <c r="W422" s="16">
        <v>0</v>
      </c>
      <c r="X422" s="16">
        <v>0</v>
      </c>
      <c r="Y422" s="16">
        <v>0</v>
      </c>
      <c r="Z422" s="16">
        <v>0</v>
      </c>
      <c r="AA422" s="16">
        <v>0</v>
      </c>
      <c r="AB422" s="16">
        <v>0</v>
      </c>
      <c r="AC422" s="16">
        <v>0</v>
      </c>
      <c r="AD422" s="16">
        <v>0</v>
      </c>
      <c r="AE422" s="16">
        <v>0</v>
      </c>
      <c r="AF422" s="16">
        <v>0</v>
      </c>
      <c r="AG422" s="16">
        <v>0</v>
      </c>
      <c r="AH422" s="16">
        <v>0</v>
      </c>
      <c r="AI422" s="16">
        <v>0</v>
      </c>
      <c r="AJ422" s="16">
        <v>0</v>
      </c>
      <c r="AK422" s="16">
        <v>0</v>
      </c>
      <c r="AL422" s="16">
        <v>0</v>
      </c>
      <c r="AM422" s="16">
        <v>0</v>
      </c>
      <c r="AN422" s="16">
        <v>0</v>
      </c>
      <c r="AO422" s="16">
        <v>0</v>
      </c>
      <c r="AP422" s="16">
        <v>0</v>
      </c>
      <c r="AQ422" s="16">
        <v>0</v>
      </c>
      <c r="AR422" s="16">
        <v>0</v>
      </c>
      <c r="AS422" s="16">
        <v>0</v>
      </c>
      <c r="AT422" s="16">
        <v>0</v>
      </c>
      <c r="AU422" s="16">
        <v>0</v>
      </c>
      <c r="AV422" s="16">
        <v>0</v>
      </c>
      <c r="AW422" s="16">
        <v>0</v>
      </c>
      <c r="AX422" s="16">
        <v>0</v>
      </c>
      <c r="AY422" s="16">
        <v>0</v>
      </c>
      <c r="AZ422" s="16">
        <v>0</v>
      </c>
      <c r="BA422" s="16">
        <v>0</v>
      </c>
      <c r="BB422" s="16">
        <v>0</v>
      </c>
      <c r="BC422" s="16">
        <v>0</v>
      </c>
      <c r="BD422" s="16">
        <v>0</v>
      </c>
      <c r="BE422" s="16">
        <v>0</v>
      </c>
      <c r="BF422" s="16">
        <v>0</v>
      </c>
      <c r="BG422" s="16">
        <v>0</v>
      </c>
      <c r="BH422" s="16">
        <v>0</v>
      </c>
      <c r="BI422" s="16">
        <v>0</v>
      </c>
      <c r="BJ422" s="16">
        <v>0</v>
      </c>
      <c r="BK422" s="16">
        <v>0</v>
      </c>
      <c r="BL422" s="16">
        <v>0</v>
      </c>
      <c r="BM422" s="16">
        <v>0</v>
      </c>
      <c r="BN422" s="16">
        <v>0</v>
      </c>
      <c r="BO422" s="16">
        <v>0</v>
      </c>
      <c r="BP422" s="16">
        <v>0</v>
      </c>
      <c r="BQ422" s="16">
        <v>0</v>
      </c>
      <c r="BR422" s="16">
        <v>0</v>
      </c>
      <c r="BS422" s="16">
        <v>0</v>
      </c>
      <c r="BT422" s="16">
        <v>0</v>
      </c>
      <c r="BU422" s="16">
        <v>0</v>
      </c>
      <c r="BV422" s="16">
        <v>0</v>
      </c>
      <c r="BW422" s="16">
        <v>0</v>
      </c>
      <c r="BX422" s="14">
        <f t="shared" si="6"/>
        <v>40913.85</v>
      </c>
    </row>
    <row r="423" spans="1:76" s="17" customFormat="1" x14ac:dyDescent="0.3">
      <c r="A423" s="7" t="s">
        <v>462</v>
      </c>
      <c r="B423" s="8" t="s">
        <v>1373</v>
      </c>
      <c r="C423" s="21" t="s">
        <v>1374</v>
      </c>
      <c r="D423" s="9">
        <v>31240</v>
      </c>
      <c r="E423" s="9" t="s">
        <v>1311</v>
      </c>
      <c r="F423" s="10" t="str">
        <f>VLOOKUP($E423,'FP MD'!$A:$F,2,FALSE)</f>
        <v>BBC Indeterminant 2023</v>
      </c>
      <c r="G423" s="10" t="s">
        <v>1250</v>
      </c>
      <c r="H423" s="10" t="s">
        <v>1235</v>
      </c>
      <c r="I423" s="10" t="s">
        <v>1244</v>
      </c>
      <c r="J423" s="10" t="str">
        <f>VLOOKUP($E423,'FP MD'!$A:$F,3,FALSE)</f>
        <v>Blanket</v>
      </c>
      <c r="K423" s="10" t="str">
        <f>VLOOKUP($E423,'FP MD'!$A:$F,4,FALSE)</f>
        <v/>
      </c>
      <c r="L423" s="10" t="str">
        <f>VLOOKUP($E423,'FP MD'!$A:$F,5,FALSE)</f>
        <v/>
      </c>
      <c r="M423" s="10">
        <f>VLOOKUP($E423,'FP MD'!$A:$F,6,FALSE)</f>
        <v>0</v>
      </c>
      <c r="N423" s="11">
        <v>202405</v>
      </c>
      <c r="O423" s="15">
        <v>0</v>
      </c>
      <c r="P423" s="16">
        <v>0</v>
      </c>
      <c r="Q423" s="16">
        <v>0</v>
      </c>
      <c r="R423" s="16">
        <v>0</v>
      </c>
      <c r="S423" s="16">
        <v>0</v>
      </c>
      <c r="T423" s="16">
        <v>19473.010000000002</v>
      </c>
      <c r="U423" s="16">
        <v>0</v>
      </c>
      <c r="V423" s="16">
        <v>0</v>
      </c>
      <c r="W423" s="16">
        <v>0</v>
      </c>
      <c r="X423" s="16">
        <v>0</v>
      </c>
      <c r="Y423" s="16">
        <v>0</v>
      </c>
      <c r="Z423" s="16">
        <v>0</v>
      </c>
      <c r="AA423" s="16">
        <v>0</v>
      </c>
      <c r="AB423" s="16">
        <v>0</v>
      </c>
      <c r="AC423" s="16">
        <v>0</v>
      </c>
      <c r="AD423" s="16">
        <v>0</v>
      </c>
      <c r="AE423" s="16">
        <v>0</v>
      </c>
      <c r="AF423" s="16">
        <v>0</v>
      </c>
      <c r="AG423" s="16">
        <v>0</v>
      </c>
      <c r="AH423" s="16">
        <v>0</v>
      </c>
      <c r="AI423" s="16">
        <v>0</v>
      </c>
      <c r="AJ423" s="16">
        <v>0</v>
      </c>
      <c r="AK423" s="16">
        <v>0</v>
      </c>
      <c r="AL423" s="16">
        <v>0</v>
      </c>
      <c r="AM423" s="16">
        <v>0</v>
      </c>
      <c r="AN423" s="16">
        <v>0</v>
      </c>
      <c r="AO423" s="16">
        <v>0</v>
      </c>
      <c r="AP423" s="16">
        <v>0</v>
      </c>
      <c r="AQ423" s="16">
        <v>0</v>
      </c>
      <c r="AR423" s="16">
        <v>0</v>
      </c>
      <c r="AS423" s="16">
        <v>0</v>
      </c>
      <c r="AT423" s="16">
        <v>0</v>
      </c>
      <c r="AU423" s="16">
        <v>0</v>
      </c>
      <c r="AV423" s="16">
        <v>0</v>
      </c>
      <c r="AW423" s="16">
        <v>0</v>
      </c>
      <c r="AX423" s="16">
        <v>0</v>
      </c>
      <c r="AY423" s="16">
        <v>0</v>
      </c>
      <c r="AZ423" s="16">
        <v>0</v>
      </c>
      <c r="BA423" s="16">
        <v>0</v>
      </c>
      <c r="BB423" s="16">
        <v>0</v>
      </c>
      <c r="BC423" s="16">
        <v>0</v>
      </c>
      <c r="BD423" s="16">
        <v>0</v>
      </c>
      <c r="BE423" s="16">
        <v>0</v>
      </c>
      <c r="BF423" s="16">
        <v>0</v>
      </c>
      <c r="BG423" s="16">
        <v>0</v>
      </c>
      <c r="BH423" s="16">
        <v>0</v>
      </c>
      <c r="BI423" s="16">
        <v>0</v>
      </c>
      <c r="BJ423" s="16">
        <v>0</v>
      </c>
      <c r="BK423" s="16">
        <v>0</v>
      </c>
      <c r="BL423" s="16">
        <v>0</v>
      </c>
      <c r="BM423" s="16">
        <v>0</v>
      </c>
      <c r="BN423" s="16">
        <v>0</v>
      </c>
      <c r="BO423" s="16">
        <v>0</v>
      </c>
      <c r="BP423" s="16">
        <v>0</v>
      </c>
      <c r="BQ423" s="16">
        <v>0</v>
      </c>
      <c r="BR423" s="16">
        <v>0</v>
      </c>
      <c r="BS423" s="16">
        <v>0</v>
      </c>
      <c r="BT423" s="16">
        <v>0</v>
      </c>
      <c r="BU423" s="16">
        <v>0</v>
      </c>
      <c r="BV423" s="16">
        <v>0</v>
      </c>
      <c r="BW423" s="16">
        <v>0</v>
      </c>
      <c r="BX423" s="14">
        <f t="shared" si="6"/>
        <v>19473.010000000002</v>
      </c>
    </row>
    <row r="424" spans="1:76" s="17" customFormat="1" x14ac:dyDescent="0.3">
      <c r="A424" s="7" t="s">
        <v>462</v>
      </c>
      <c r="B424" s="8" t="s">
        <v>1375</v>
      </c>
      <c r="C424" s="21" t="s">
        <v>1376</v>
      </c>
      <c r="D424" s="9">
        <v>31240</v>
      </c>
      <c r="E424" s="9" t="s">
        <v>1356</v>
      </c>
      <c r="F424" s="10" t="str">
        <f>VLOOKUP($E424,'FP MD'!$A:$F,2,FALSE)</f>
        <v>BB4 Compressed Air Upgrades</v>
      </c>
      <c r="G424" s="10" t="s">
        <v>1250</v>
      </c>
      <c r="H424" s="10" t="s">
        <v>1235</v>
      </c>
      <c r="I424" s="10" t="s">
        <v>1244</v>
      </c>
      <c r="J424" s="10" t="str">
        <f>VLOOKUP($E424,'FP MD'!$A:$F,3,FALSE)</f>
        <v/>
      </c>
      <c r="K424" s="10" t="str">
        <f>VLOOKUP($E424,'FP MD'!$A:$F,4,FALSE)</f>
        <v/>
      </c>
      <c r="L424" s="10" t="str">
        <f>VLOOKUP($E424,'FP MD'!$A:$F,5,FALSE)</f>
        <v/>
      </c>
      <c r="M424" s="10">
        <f>VLOOKUP($E424,'FP MD'!$A:$F,6,FALSE)</f>
        <v>0</v>
      </c>
      <c r="N424" s="11">
        <v>202406</v>
      </c>
      <c r="O424" s="15">
        <v>0</v>
      </c>
      <c r="P424" s="16">
        <v>0</v>
      </c>
      <c r="Q424" s="16">
        <v>0</v>
      </c>
      <c r="R424" s="16">
        <v>0</v>
      </c>
      <c r="S424" s="16">
        <v>0</v>
      </c>
      <c r="T424" s="16">
        <v>0</v>
      </c>
      <c r="U424" s="16">
        <v>120465.19</v>
      </c>
      <c r="V424" s="16">
        <v>0</v>
      </c>
      <c r="W424" s="16">
        <v>0</v>
      </c>
      <c r="X424" s="16">
        <v>0</v>
      </c>
      <c r="Y424" s="16">
        <v>0</v>
      </c>
      <c r="Z424" s="16">
        <v>0</v>
      </c>
      <c r="AA424" s="16">
        <v>0</v>
      </c>
      <c r="AB424" s="16">
        <v>0</v>
      </c>
      <c r="AC424" s="16">
        <v>0</v>
      </c>
      <c r="AD424" s="16">
        <v>0</v>
      </c>
      <c r="AE424" s="16">
        <v>0</v>
      </c>
      <c r="AF424" s="16">
        <v>0</v>
      </c>
      <c r="AG424" s="16">
        <v>0</v>
      </c>
      <c r="AH424" s="16">
        <v>0</v>
      </c>
      <c r="AI424" s="16">
        <v>0</v>
      </c>
      <c r="AJ424" s="16">
        <v>0</v>
      </c>
      <c r="AK424" s="16">
        <v>0</v>
      </c>
      <c r="AL424" s="16">
        <v>0</v>
      </c>
      <c r="AM424" s="16">
        <v>0</v>
      </c>
      <c r="AN424" s="16">
        <v>0</v>
      </c>
      <c r="AO424" s="16">
        <v>0</v>
      </c>
      <c r="AP424" s="16">
        <v>0</v>
      </c>
      <c r="AQ424" s="16">
        <v>0</v>
      </c>
      <c r="AR424" s="16">
        <v>0</v>
      </c>
      <c r="AS424" s="16">
        <v>0</v>
      </c>
      <c r="AT424" s="16">
        <v>0</v>
      </c>
      <c r="AU424" s="16">
        <v>0</v>
      </c>
      <c r="AV424" s="16">
        <v>0</v>
      </c>
      <c r="AW424" s="16">
        <v>0</v>
      </c>
      <c r="AX424" s="16">
        <v>0</v>
      </c>
      <c r="AY424" s="16">
        <v>0</v>
      </c>
      <c r="AZ424" s="16">
        <v>0</v>
      </c>
      <c r="BA424" s="16">
        <v>0</v>
      </c>
      <c r="BB424" s="16">
        <v>0</v>
      </c>
      <c r="BC424" s="16">
        <v>0</v>
      </c>
      <c r="BD424" s="16">
        <v>0</v>
      </c>
      <c r="BE424" s="16">
        <v>0</v>
      </c>
      <c r="BF424" s="16">
        <v>0</v>
      </c>
      <c r="BG424" s="16">
        <v>0</v>
      </c>
      <c r="BH424" s="16">
        <v>0</v>
      </c>
      <c r="BI424" s="16">
        <v>0</v>
      </c>
      <c r="BJ424" s="16">
        <v>0</v>
      </c>
      <c r="BK424" s="16">
        <v>0</v>
      </c>
      <c r="BL424" s="16">
        <v>0</v>
      </c>
      <c r="BM424" s="16">
        <v>0</v>
      </c>
      <c r="BN424" s="16">
        <v>0</v>
      </c>
      <c r="BO424" s="16">
        <v>0</v>
      </c>
      <c r="BP424" s="16">
        <v>0</v>
      </c>
      <c r="BQ424" s="16">
        <v>0</v>
      </c>
      <c r="BR424" s="16">
        <v>0</v>
      </c>
      <c r="BS424" s="16">
        <v>0</v>
      </c>
      <c r="BT424" s="16">
        <v>0</v>
      </c>
      <c r="BU424" s="16">
        <v>0</v>
      </c>
      <c r="BV424" s="16">
        <v>0</v>
      </c>
      <c r="BW424" s="16">
        <v>0</v>
      </c>
      <c r="BX424" s="14">
        <f t="shared" si="6"/>
        <v>120465.19</v>
      </c>
    </row>
    <row r="425" spans="1:76" s="17" customFormat="1" x14ac:dyDescent="0.3">
      <c r="A425" s="7" t="s">
        <v>462</v>
      </c>
      <c r="B425" s="8" t="s">
        <v>1377</v>
      </c>
      <c r="C425" s="21" t="s">
        <v>1378</v>
      </c>
      <c r="D425" s="9">
        <v>31240</v>
      </c>
      <c r="E425" s="9" t="s">
        <v>1356</v>
      </c>
      <c r="F425" s="10" t="str">
        <f>VLOOKUP($E425,'FP MD'!$A:$F,2,FALSE)</f>
        <v>BB4 Compressed Air Upgrades</v>
      </c>
      <c r="G425" s="10" t="s">
        <v>1250</v>
      </c>
      <c r="H425" s="10" t="s">
        <v>1235</v>
      </c>
      <c r="I425" s="10" t="s">
        <v>1244</v>
      </c>
      <c r="J425" s="10" t="str">
        <f>VLOOKUP($E425,'FP MD'!$A:$F,3,FALSE)</f>
        <v/>
      </c>
      <c r="K425" s="10" t="str">
        <f>VLOOKUP($E425,'FP MD'!$A:$F,4,FALSE)</f>
        <v/>
      </c>
      <c r="L425" s="10" t="str">
        <f>VLOOKUP($E425,'FP MD'!$A:$F,5,FALSE)</f>
        <v/>
      </c>
      <c r="M425" s="10">
        <f>VLOOKUP($E425,'FP MD'!$A:$F,6,FALSE)</f>
        <v>0</v>
      </c>
      <c r="N425" s="11">
        <v>202406</v>
      </c>
      <c r="O425" s="15">
        <v>0</v>
      </c>
      <c r="P425" s="16">
        <v>0</v>
      </c>
      <c r="Q425" s="16">
        <v>0</v>
      </c>
      <c r="R425" s="16">
        <v>0</v>
      </c>
      <c r="S425" s="16">
        <v>0</v>
      </c>
      <c r="T425" s="16">
        <v>0</v>
      </c>
      <c r="U425" s="16">
        <v>120465.19</v>
      </c>
      <c r="V425" s="16">
        <v>0</v>
      </c>
      <c r="W425" s="16">
        <v>0</v>
      </c>
      <c r="X425" s="16">
        <v>0</v>
      </c>
      <c r="Y425" s="16">
        <v>0</v>
      </c>
      <c r="Z425" s="16">
        <v>0</v>
      </c>
      <c r="AA425" s="16">
        <v>0</v>
      </c>
      <c r="AB425" s="16">
        <v>0</v>
      </c>
      <c r="AC425" s="16">
        <v>0</v>
      </c>
      <c r="AD425" s="16">
        <v>0</v>
      </c>
      <c r="AE425" s="16">
        <v>0</v>
      </c>
      <c r="AF425" s="16">
        <v>0</v>
      </c>
      <c r="AG425" s="16">
        <v>0</v>
      </c>
      <c r="AH425" s="16">
        <v>0</v>
      </c>
      <c r="AI425" s="16">
        <v>0</v>
      </c>
      <c r="AJ425" s="16">
        <v>0</v>
      </c>
      <c r="AK425" s="16">
        <v>0</v>
      </c>
      <c r="AL425" s="16">
        <v>0</v>
      </c>
      <c r="AM425" s="16">
        <v>0</v>
      </c>
      <c r="AN425" s="16">
        <v>0</v>
      </c>
      <c r="AO425" s="16">
        <v>0</v>
      </c>
      <c r="AP425" s="16">
        <v>0</v>
      </c>
      <c r="AQ425" s="16">
        <v>0</v>
      </c>
      <c r="AR425" s="16">
        <v>0</v>
      </c>
      <c r="AS425" s="16">
        <v>0</v>
      </c>
      <c r="AT425" s="16">
        <v>0</v>
      </c>
      <c r="AU425" s="16">
        <v>0</v>
      </c>
      <c r="AV425" s="16">
        <v>0</v>
      </c>
      <c r="AW425" s="16">
        <v>0</v>
      </c>
      <c r="AX425" s="16">
        <v>0</v>
      </c>
      <c r="AY425" s="16">
        <v>0</v>
      </c>
      <c r="AZ425" s="16">
        <v>0</v>
      </c>
      <c r="BA425" s="16">
        <v>0</v>
      </c>
      <c r="BB425" s="16">
        <v>0</v>
      </c>
      <c r="BC425" s="16">
        <v>0</v>
      </c>
      <c r="BD425" s="16">
        <v>0</v>
      </c>
      <c r="BE425" s="16">
        <v>0</v>
      </c>
      <c r="BF425" s="16">
        <v>0</v>
      </c>
      <c r="BG425" s="16">
        <v>0</v>
      </c>
      <c r="BH425" s="16">
        <v>0</v>
      </c>
      <c r="BI425" s="16">
        <v>0</v>
      </c>
      <c r="BJ425" s="16">
        <v>0</v>
      </c>
      <c r="BK425" s="16">
        <v>0</v>
      </c>
      <c r="BL425" s="16">
        <v>0</v>
      </c>
      <c r="BM425" s="16">
        <v>0</v>
      </c>
      <c r="BN425" s="16">
        <v>0</v>
      </c>
      <c r="BO425" s="16">
        <v>0</v>
      </c>
      <c r="BP425" s="16">
        <v>0</v>
      </c>
      <c r="BQ425" s="16">
        <v>0</v>
      </c>
      <c r="BR425" s="16">
        <v>0</v>
      </c>
      <c r="BS425" s="16">
        <v>0</v>
      </c>
      <c r="BT425" s="16">
        <v>0</v>
      </c>
      <c r="BU425" s="16">
        <v>0</v>
      </c>
      <c r="BV425" s="16">
        <v>0</v>
      </c>
      <c r="BW425" s="16">
        <v>0</v>
      </c>
      <c r="BX425" s="14">
        <f t="shared" si="6"/>
        <v>120465.19</v>
      </c>
    </row>
    <row r="426" spans="1:76" s="17" customFormat="1" x14ac:dyDescent="0.3">
      <c r="A426" s="7" t="s">
        <v>468</v>
      </c>
      <c r="B426" s="8" t="s">
        <v>1379</v>
      </c>
      <c r="C426" s="21" t="s">
        <v>1380</v>
      </c>
      <c r="D426" s="9">
        <v>31240</v>
      </c>
      <c r="E426" s="9" t="s">
        <v>1305</v>
      </c>
      <c r="F426" s="10" t="str">
        <f>VLOOKUP($E426,'FP MD'!$A:$F,2,FALSE)</f>
        <v>BB Tools / Equipment 2023</v>
      </c>
      <c r="G426" s="10" t="s">
        <v>1250</v>
      </c>
      <c r="H426" s="10" t="s">
        <v>1235</v>
      </c>
      <c r="I426" s="10" t="s">
        <v>1244</v>
      </c>
      <c r="J426" s="10" t="str">
        <f>VLOOKUP($E426,'FP MD'!$A:$F,3,FALSE)</f>
        <v>Blanket</v>
      </c>
      <c r="K426" s="10" t="str">
        <f>VLOOKUP($E426,'FP MD'!$A:$F,4,FALSE)</f>
        <v/>
      </c>
      <c r="L426" s="10" t="str">
        <f>VLOOKUP($E426,'FP MD'!$A:$F,5,FALSE)</f>
        <v/>
      </c>
      <c r="M426" s="10">
        <f>VLOOKUP($E426,'FP MD'!$A:$F,6,FALSE)</f>
        <v>0</v>
      </c>
      <c r="N426" s="11" t="s">
        <v>97</v>
      </c>
      <c r="O426" s="15">
        <v>0</v>
      </c>
      <c r="P426" s="16">
        <v>73109.91</v>
      </c>
      <c r="Q426" s="16">
        <v>0</v>
      </c>
      <c r="R426" s="16">
        <v>0</v>
      </c>
      <c r="S426" s="16">
        <v>0</v>
      </c>
      <c r="T426" s="16">
        <v>0</v>
      </c>
      <c r="U426" s="16">
        <v>0</v>
      </c>
      <c r="V426" s="16">
        <v>0</v>
      </c>
      <c r="W426" s="16">
        <v>0</v>
      </c>
      <c r="X426" s="16">
        <v>0</v>
      </c>
      <c r="Y426" s="16">
        <v>0</v>
      </c>
      <c r="Z426" s="16">
        <v>0</v>
      </c>
      <c r="AA426" s="16">
        <v>0</v>
      </c>
      <c r="AB426" s="16">
        <v>0</v>
      </c>
      <c r="AC426" s="16">
        <v>0</v>
      </c>
      <c r="AD426" s="16">
        <v>0</v>
      </c>
      <c r="AE426" s="16">
        <v>0</v>
      </c>
      <c r="AF426" s="16">
        <v>0</v>
      </c>
      <c r="AG426" s="16">
        <v>0</v>
      </c>
      <c r="AH426" s="16">
        <v>0</v>
      </c>
      <c r="AI426" s="16">
        <v>0</v>
      </c>
      <c r="AJ426" s="16">
        <v>0</v>
      </c>
      <c r="AK426" s="16">
        <v>0</v>
      </c>
      <c r="AL426" s="16">
        <v>0</v>
      </c>
      <c r="AM426" s="16">
        <v>0</v>
      </c>
      <c r="AN426" s="16">
        <v>0</v>
      </c>
      <c r="AO426" s="16">
        <v>0</v>
      </c>
      <c r="AP426" s="16">
        <v>0</v>
      </c>
      <c r="AQ426" s="16">
        <v>0</v>
      </c>
      <c r="AR426" s="16">
        <v>0</v>
      </c>
      <c r="AS426" s="16">
        <v>0</v>
      </c>
      <c r="AT426" s="16">
        <v>0</v>
      </c>
      <c r="AU426" s="16">
        <v>0</v>
      </c>
      <c r="AV426" s="16">
        <v>0</v>
      </c>
      <c r="AW426" s="16">
        <v>0</v>
      </c>
      <c r="AX426" s="16">
        <v>0</v>
      </c>
      <c r="AY426" s="16">
        <v>0</v>
      </c>
      <c r="AZ426" s="16">
        <v>0</v>
      </c>
      <c r="BA426" s="16">
        <v>0</v>
      </c>
      <c r="BB426" s="16">
        <v>0</v>
      </c>
      <c r="BC426" s="16">
        <v>0</v>
      </c>
      <c r="BD426" s="16">
        <v>0</v>
      </c>
      <c r="BE426" s="16">
        <v>0</v>
      </c>
      <c r="BF426" s="16">
        <v>0</v>
      </c>
      <c r="BG426" s="16">
        <v>0</v>
      </c>
      <c r="BH426" s="16">
        <v>0</v>
      </c>
      <c r="BI426" s="16">
        <v>0</v>
      </c>
      <c r="BJ426" s="16">
        <v>0</v>
      </c>
      <c r="BK426" s="16">
        <v>0</v>
      </c>
      <c r="BL426" s="16">
        <v>0</v>
      </c>
      <c r="BM426" s="16">
        <v>0</v>
      </c>
      <c r="BN426" s="16">
        <v>0</v>
      </c>
      <c r="BO426" s="16">
        <v>0</v>
      </c>
      <c r="BP426" s="16">
        <v>0</v>
      </c>
      <c r="BQ426" s="16">
        <v>0</v>
      </c>
      <c r="BR426" s="16">
        <v>0</v>
      </c>
      <c r="BS426" s="16">
        <v>0</v>
      </c>
      <c r="BT426" s="16">
        <v>0</v>
      </c>
      <c r="BU426" s="16">
        <v>0</v>
      </c>
      <c r="BV426" s="16">
        <v>0</v>
      </c>
      <c r="BW426" s="16">
        <v>0</v>
      </c>
      <c r="BX426" s="14">
        <f t="shared" si="6"/>
        <v>73109.91</v>
      </c>
    </row>
    <row r="427" spans="1:76" s="17" customFormat="1" x14ac:dyDescent="0.3">
      <c r="A427" s="7" t="s">
        <v>462</v>
      </c>
      <c r="B427" s="8" t="s">
        <v>1381</v>
      </c>
      <c r="C427" s="21" t="s">
        <v>1382</v>
      </c>
      <c r="D427" s="9">
        <v>31240</v>
      </c>
      <c r="E427" s="9" t="s">
        <v>1305</v>
      </c>
      <c r="F427" s="10" t="str">
        <f>VLOOKUP($E427,'FP MD'!$A:$F,2,FALSE)</f>
        <v>BB Tools / Equipment 2023</v>
      </c>
      <c r="G427" s="10" t="s">
        <v>1250</v>
      </c>
      <c r="H427" s="10" t="s">
        <v>1235</v>
      </c>
      <c r="I427" s="10" t="s">
        <v>1244</v>
      </c>
      <c r="J427" s="10" t="str">
        <f>VLOOKUP($E427,'FP MD'!$A:$F,3,FALSE)</f>
        <v>Blanket</v>
      </c>
      <c r="K427" s="10" t="str">
        <f>VLOOKUP($E427,'FP MD'!$A:$F,4,FALSE)</f>
        <v/>
      </c>
      <c r="L427" s="10" t="str">
        <f>VLOOKUP($E427,'FP MD'!$A:$F,5,FALSE)</f>
        <v/>
      </c>
      <c r="M427" s="10">
        <f>VLOOKUP($E427,'FP MD'!$A:$F,6,FALSE)</f>
        <v>0</v>
      </c>
      <c r="N427" s="11">
        <v>202406</v>
      </c>
      <c r="O427" s="15">
        <v>0</v>
      </c>
      <c r="P427" s="16">
        <v>0</v>
      </c>
      <c r="Q427" s="16">
        <v>0</v>
      </c>
      <c r="R427" s="16">
        <v>0</v>
      </c>
      <c r="S427" s="16">
        <v>0</v>
      </c>
      <c r="T427" s="16">
        <v>0</v>
      </c>
      <c r="U427" s="16">
        <v>299085.98</v>
      </c>
      <c r="V427" s="16">
        <v>0</v>
      </c>
      <c r="W427" s="16">
        <v>0</v>
      </c>
      <c r="X427" s="16">
        <v>0</v>
      </c>
      <c r="Y427" s="16">
        <v>0</v>
      </c>
      <c r="Z427" s="16">
        <v>0</v>
      </c>
      <c r="AA427" s="16">
        <v>0</v>
      </c>
      <c r="AB427" s="16">
        <v>0</v>
      </c>
      <c r="AC427" s="16">
        <v>0</v>
      </c>
      <c r="AD427" s="16">
        <v>0</v>
      </c>
      <c r="AE427" s="16">
        <v>0</v>
      </c>
      <c r="AF427" s="16">
        <v>0</v>
      </c>
      <c r="AG427" s="16">
        <v>0</v>
      </c>
      <c r="AH427" s="16">
        <v>0</v>
      </c>
      <c r="AI427" s="16">
        <v>0</v>
      </c>
      <c r="AJ427" s="16">
        <v>0</v>
      </c>
      <c r="AK427" s="16">
        <v>0</v>
      </c>
      <c r="AL427" s="16">
        <v>0</v>
      </c>
      <c r="AM427" s="16">
        <v>0</v>
      </c>
      <c r="AN427" s="16">
        <v>0</v>
      </c>
      <c r="AO427" s="16">
        <v>0</v>
      </c>
      <c r="AP427" s="16">
        <v>0</v>
      </c>
      <c r="AQ427" s="16">
        <v>0</v>
      </c>
      <c r="AR427" s="16">
        <v>0</v>
      </c>
      <c r="AS427" s="16">
        <v>0</v>
      </c>
      <c r="AT427" s="16">
        <v>0</v>
      </c>
      <c r="AU427" s="16">
        <v>0</v>
      </c>
      <c r="AV427" s="16">
        <v>0</v>
      </c>
      <c r="AW427" s="16">
        <v>0</v>
      </c>
      <c r="AX427" s="16">
        <v>0</v>
      </c>
      <c r="AY427" s="16">
        <v>0</v>
      </c>
      <c r="AZ427" s="16">
        <v>0</v>
      </c>
      <c r="BA427" s="16">
        <v>0</v>
      </c>
      <c r="BB427" s="16">
        <v>0</v>
      </c>
      <c r="BC427" s="16">
        <v>0</v>
      </c>
      <c r="BD427" s="16">
        <v>0</v>
      </c>
      <c r="BE427" s="16">
        <v>0</v>
      </c>
      <c r="BF427" s="16">
        <v>0</v>
      </c>
      <c r="BG427" s="16">
        <v>0</v>
      </c>
      <c r="BH427" s="16">
        <v>0</v>
      </c>
      <c r="BI427" s="16">
        <v>0</v>
      </c>
      <c r="BJ427" s="16">
        <v>0</v>
      </c>
      <c r="BK427" s="16">
        <v>0</v>
      </c>
      <c r="BL427" s="16">
        <v>0</v>
      </c>
      <c r="BM427" s="16">
        <v>0</v>
      </c>
      <c r="BN427" s="16">
        <v>0</v>
      </c>
      <c r="BO427" s="16">
        <v>0</v>
      </c>
      <c r="BP427" s="16">
        <v>0</v>
      </c>
      <c r="BQ427" s="16">
        <v>0</v>
      </c>
      <c r="BR427" s="16">
        <v>0</v>
      </c>
      <c r="BS427" s="16">
        <v>0</v>
      </c>
      <c r="BT427" s="16">
        <v>0</v>
      </c>
      <c r="BU427" s="16">
        <v>0</v>
      </c>
      <c r="BV427" s="16">
        <v>0</v>
      </c>
      <c r="BW427" s="16">
        <v>0</v>
      </c>
      <c r="BX427" s="14">
        <f t="shared" si="6"/>
        <v>299085.98</v>
      </c>
    </row>
    <row r="428" spans="1:76" s="17" customFormat="1" x14ac:dyDescent="0.3">
      <c r="A428" s="7" t="s">
        <v>462</v>
      </c>
      <c r="B428" s="8" t="s">
        <v>1383</v>
      </c>
      <c r="C428" s="21" t="s">
        <v>1384</v>
      </c>
      <c r="D428" s="9">
        <v>31240</v>
      </c>
      <c r="E428" s="9" t="s">
        <v>1305</v>
      </c>
      <c r="F428" s="10" t="str">
        <f>VLOOKUP($E428,'FP MD'!$A:$F,2,FALSE)</f>
        <v>BB Tools / Equipment 2023</v>
      </c>
      <c r="G428" s="10" t="s">
        <v>1250</v>
      </c>
      <c r="H428" s="10" t="s">
        <v>1235</v>
      </c>
      <c r="I428" s="10" t="s">
        <v>1244</v>
      </c>
      <c r="J428" s="10" t="str">
        <f>VLOOKUP($E428,'FP MD'!$A:$F,3,FALSE)</f>
        <v>Blanket</v>
      </c>
      <c r="K428" s="10" t="str">
        <f>VLOOKUP($E428,'FP MD'!$A:$F,4,FALSE)</f>
        <v/>
      </c>
      <c r="L428" s="10" t="str">
        <f>VLOOKUP($E428,'FP MD'!$A:$F,5,FALSE)</f>
        <v/>
      </c>
      <c r="M428" s="10">
        <f>VLOOKUP($E428,'FP MD'!$A:$F,6,FALSE)</f>
        <v>0</v>
      </c>
      <c r="N428" s="11">
        <v>202403</v>
      </c>
      <c r="O428" s="15">
        <v>0</v>
      </c>
      <c r="P428" s="16">
        <v>0</v>
      </c>
      <c r="Q428" s="16">
        <v>0</v>
      </c>
      <c r="R428" s="16">
        <v>21542.55</v>
      </c>
      <c r="S428" s="16">
        <v>0</v>
      </c>
      <c r="T428" s="16">
        <v>0</v>
      </c>
      <c r="U428" s="16">
        <v>0</v>
      </c>
      <c r="V428" s="16">
        <v>0</v>
      </c>
      <c r="W428" s="16">
        <v>0</v>
      </c>
      <c r="X428" s="16">
        <v>0</v>
      </c>
      <c r="Y428" s="16">
        <v>0</v>
      </c>
      <c r="Z428" s="16">
        <v>0</v>
      </c>
      <c r="AA428" s="16">
        <v>0</v>
      </c>
      <c r="AB428" s="16">
        <v>0</v>
      </c>
      <c r="AC428" s="16">
        <v>0</v>
      </c>
      <c r="AD428" s="16">
        <v>0</v>
      </c>
      <c r="AE428" s="16">
        <v>0</v>
      </c>
      <c r="AF428" s="16">
        <v>0</v>
      </c>
      <c r="AG428" s="16">
        <v>0</v>
      </c>
      <c r="AH428" s="16">
        <v>0</v>
      </c>
      <c r="AI428" s="16">
        <v>0</v>
      </c>
      <c r="AJ428" s="16">
        <v>0</v>
      </c>
      <c r="AK428" s="16">
        <v>0</v>
      </c>
      <c r="AL428" s="16">
        <v>0</v>
      </c>
      <c r="AM428" s="16">
        <v>0</v>
      </c>
      <c r="AN428" s="16">
        <v>0</v>
      </c>
      <c r="AO428" s="16">
        <v>0</v>
      </c>
      <c r="AP428" s="16">
        <v>0</v>
      </c>
      <c r="AQ428" s="16">
        <v>0</v>
      </c>
      <c r="AR428" s="16">
        <v>0</v>
      </c>
      <c r="AS428" s="16">
        <v>0</v>
      </c>
      <c r="AT428" s="16">
        <v>0</v>
      </c>
      <c r="AU428" s="16">
        <v>0</v>
      </c>
      <c r="AV428" s="16">
        <v>0</v>
      </c>
      <c r="AW428" s="16">
        <v>0</v>
      </c>
      <c r="AX428" s="16">
        <v>0</v>
      </c>
      <c r="AY428" s="16">
        <v>0</v>
      </c>
      <c r="AZ428" s="16">
        <v>0</v>
      </c>
      <c r="BA428" s="16">
        <v>0</v>
      </c>
      <c r="BB428" s="16">
        <v>0</v>
      </c>
      <c r="BC428" s="16">
        <v>0</v>
      </c>
      <c r="BD428" s="16">
        <v>0</v>
      </c>
      <c r="BE428" s="16">
        <v>0</v>
      </c>
      <c r="BF428" s="16">
        <v>0</v>
      </c>
      <c r="BG428" s="16">
        <v>0</v>
      </c>
      <c r="BH428" s="16">
        <v>0</v>
      </c>
      <c r="BI428" s="16">
        <v>0</v>
      </c>
      <c r="BJ428" s="16">
        <v>0</v>
      </c>
      <c r="BK428" s="16">
        <v>0</v>
      </c>
      <c r="BL428" s="16">
        <v>0</v>
      </c>
      <c r="BM428" s="16">
        <v>0</v>
      </c>
      <c r="BN428" s="16">
        <v>0</v>
      </c>
      <c r="BO428" s="16">
        <v>0</v>
      </c>
      <c r="BP428" s="16">
        <v>0</v>
      </c>
      <c r="BQ428" s="16">
        <v>0</v>
      </c>
      <c r="BR428" s="16">
        <v>0</v>
      </c>
      <c r="BS428" s="16">
        <v>0</v>
      </c>
      <c r="BT428" s="16">
        <v>0</v>
      </c>
      <c r="BU428" s="16">
        <v>0</v>
      </c>
      <c r="BV428" s="16">
        <v>0</v>
      </c>
      <c r="BW428" s="16">
        <v>0</v>
      </c>
      <c r="BX428" s="14">
        <f t="shared" si="6"/>
        <v>21542.55</v>
      </c>
    </row>
    <row r="429" spans="1:76" s="17" customFormat="1" x14ac:dyDescent="0.3">
      <c r="A429" s="7" t="s">
        <v>462</v>
      </c>
      <c r="B429" s="8" t="s">
        <v>1385</v>
      </c>
      <c r="C429" s="21" t="s">
        <v>1386</v>
      </c>
      <c r="D429" s="9">
        <v>31240</v>
      </c>
      <c r="E429" s="9" t="s">
        <v>1305</v>
      </c>
      <c r="F429" s="10" t="str">
        <f>VLOOKUP($E429,'FP MD'!$A:$F,2,FALSE)</f>
        <v>BB Tools / Equipment 2023</v>
      </c>
      <c r="G429" s="10" t="s">
        <v>1250</v>
      </c>
      <c r="H429" s="10" t="s">
        <v>1235</v>
      </c>
      <c r="I429" s="10" t="s">
        <v>1244</v>
      </c>
      <c r="J429" s="10" t="str">
        <f>VLOOKUP($E429,'FP MD'!$A:$F,3,FALSE)</f>
        <v>Blanket</v>
      </c>
      <c r="K429" s="10" t="str">
        <f>VLOOKUP($E429,'FP MD'!$A:$F,4,FALSE)</f>
        <v/>
      </c>
      <c r="L429" s="10" t="str">
        <f>VLOOKUP($E429,'FP MD'!$A:$F,5,FALSE)</f>
        <v/>
      </c>
      <c r="M429" s="10">
        <f>VLOOKUP($E429,'FP MD'!$A:$F,6,FALSE)</f>
        <v>0</v>
      </c>
      <c r="N429" s="11">
        <v>202412</v>
      </c>
      <c r="O429" s="15">
        <v>0</v>
      </c>
      <c r="P429" s="16">
        <v>0</v>
      </c>
      <c r="Q429" s="16">
        <v>0</v>
      </c>
      <c r="R429" s="16">
        <v>0</v>
      </c>
      <c r="S429" s="16">
        <v>0</v>
      </c>
      <c r="T429" s="16">
        <v>0</v>
      </c>
      <c r="U429" s="16">
        <v>0</v>
      </c>
      <c r="V429" s="16">
        <v>0</v>
      </c>
      <c r="W429" s="16">
        <v>0</v>
      </c>
      <c r="X429" s="16">
        <v>0</v>
      </c>
      <c r="Y429" s="16">
        <v>0</v>
      </c>
      <c r="Z429" s="16">
        <v>0</v>
      </c>
      <c r="AA429" s="16">
        <v>15577.41</v>
      </c>
      <c r="AB429" s="16">
        <v>0</v>
      </c>
      <c r="AC429" s="16">
        <v>0</v>
      </c>
      <c r="AD429" s="16">
        <v>0</v>
      </c>
      <c r="AE429" s="16">
        <v>0</v>
      </c>
      <c r="AF429" s="16">
        <v>0</v>
      </c>
      <c r="AG429" s="16">
        <v>0</v>
      </c>
      <c r="AH429" s="16">
        <v>0</v>
      </c>
      <c r="AI429" s="16">
        <v>0</v>
      </c>
      <c r="AJ429" s="16">
        <v>0</v>
      </c>
      <c r="AK429" s="16">
        <v>0</v>
      </c>
      <c r="AL429" s="16">
        <v>0</v>
      </c>
      <c r="AM429" s="16">
        <v>0</v>
      </c>
      <c r="AN429" s="16">
        <v>0</v>
      </c>
      <c r="AO429" s="16">
        <v>0</v>
      </c>
      <c r="AP429" s="16">
        <v>0</v>
      </c>
      <c r="AQ429" s="16">
        <v>0</v>
      </c>
      <c r="AR429" s="16">
        <v>0</v>
      </c>
      <c r="AS429" s="16">
        <v>0</v>
      </c>
      <c r="AT429" s="16">
        <v>0</v>
      </c>
      <c r="AU429" s="16">
        <v>0</v>
      </c>
      <c r="AV429" s="16">
        <v>0</v>
      </c>
      <c r="AW429" s="16">
        <v>0</v>
      </c>
      <c r="AX429" s="16">
        <v>0</v>
      </c>
      <c r="AY429" s="16">
        <v>0</v>
      </c>
      <c r="AZ429" s="16">
        <v>0</v>
      </c>
      <c r="BA429" s="16">
        <v>0</v>
      </c>
      <c r="BB429" s="16">
        <v>0</v>
      </c>
      <c r="BC429" s="16">
        <v>0</v>
      </c>
      <c r="BD429" s="16">
        <v>0</v>
      </c>
      <c r="BE429" s="16">
        <v>0</v>
      </c>
      <c r="BF429" s="16">
        <v>0</v>
      </c>
      <c r="BG429" s="16">
        <v>0</v>
      </c>
      <c r="BH429" s="16">
        <v>0</v>
      </c>
      <c r="BI429" s="16">
        <v>0</v>
      </c>
      <c r="BJ429" s="16">
        <v>0</v>
      </c>
      <c r="BK429" s="16">
        <v>0</v>
      </c>
      <c r="BL429" s="16">
        <v>0</v>
      </c>
      <c r="BM429" s="16">
        <v>0</v>
      </c>
      <c r="BN429" s="16">
        <v>0</v>
      </c>
      <c r="BO429" s="16">
        <v>0</v>
      </c>
      <c r="BP429" s="16">
        <v>0</v>
      </c>
      <c r="BQ429" s="16">
        <v>0</v>
      </c>
      <c r="BR429" s="16">
        <v>0</v>
      </c>
      <c r="BS429" s="16">
        <v>0</v>
      </c>
      <c r="BT429" s="16">
        <v>0</v>
      </c>
      <c r="BU429" s="16">
        <v>0</v>
      </c>
      <c r="BV429" s="16">
        <v>0</v>
      </c>
      <c r="BW429" s="16">
        <v>0</v>
      </c>
      <c r="BX429" s="14">
        <f t="shared" si="6"/>
        <v>15577.41</v>
      </c>
    </row>
    <row r="430" spans="1:76" s="17" customFormat="1" x14ac:dyDescent="0.3">
      <c r="A430" s="7" t="s">
        <v>462</v>
      </c>
      <c r="B430" s="8" t="s">
        <v>1387</v>
      </c>
      <c r="C430" s="21" t="s">
        <v>1388</v>
      </c>
      <c r="D430" s="9">
        <v>31240</v>
      </c>
      <c r="E430" s="9" t="s">
        <v>1311</v>
      </c>
      <c r="F430" s="10" t="str">
        <f>VLOOKUP($E430,'FP MD'!$A:$F,2,FALSE)</f>
        <v>BBC Indeterminant 2023</v>
      </c>
      <c r="G430" s="10" t="s">
        <v>1250</v>
      </c>
      <c r="H430" s="10" t="s">
        <v>1235</v>
      </c>
      <c r="I430" s="10" t="s">
        <v>1244</v>
      </c>
      <c r="J430" s="10" t="str">
        <f>VLOOKUP($E430,'FP MD'!$A:$F,3,FALSE)</f>
        <v>Blanket</v>
      </c>
      <c r="K430" s="10" t="str">
        <f>VLOOKUP($E430,'FP MD'!$A:$F,4,FALSE)</f>
        <v/>
      </c>
      <c r="L430" s="10" t="str">
        <f>VLOOKUP($E430,'FP MD'!$A:$F,5,FALSE)</f>
        <v/>
      </c>
      <c r="M430" s="10">
        <f>VLOOKUP($E430,'FP MD'!$A:$F,6,FALSE)</f>
        <v>0</v>
      </c>
      <c r="N430" s="11">
        <v>202412</v>
      </c>
      <c r="O430" s="15">
        <v>0</v>
      </c>
      <c r="P430" s="16">
        <v>0</v>
      </c>
      <c r="Q430" s="16">
        <v>0</v>
      </c>
      <c r="R430" s="16">
        <v>0</v>
      </c>
      <c r="S430" s="16">
        <v>0</v>
      </c>
      <c r="T430" s="16">
        <v>0</v>
      </c>
      <c r="U430" s="16">
        <v>0</v>
      </c>
      <c r="V430" s="16">
        <v>0</v>
      </c>
      <c r="W430" s="16">
        <v>0</v>
      </c>
      <c r="X430" s="16">
        <v>0</v>
      </c>
      <c r="Y430" s="16">
        <v>0</v>
      </c>
      <c r="Z430" s="16">
        <v>0</v>
      </c>
      <c r="AA430" s="16">
        <v>57325.85</v>
      </c>
      <c r="AB430" s="16">
        <v>0</v>
      </c>
      <c r="AC430" s="16">
        <v>0</v>
      </c>
      <c r="AD430" s="16">
        <v>0</v>
      </c>
      <c r="AE430" s="16">
        <v>0</v>
      </c>
      <c r="AF430" s="16">
        <v>0</v>
      </c>
      <c r="AG430" s="16">
        <v>0</v>
      </c>
      <c r="AH430" s="16">
        <v>0</v>
      </c>
      <c r="AI430" s="16">
        <v>0</v>
      </c>
      <c r="AJ430" s="16">
        <v>0</v>
      </c>
      <c r="AK430" s="16">
        <v>0</v>
      </c>
      <c r="AL430" s="16">
        <v>0</v>
      </c>
      <c r="AM430" s="16">
        <v>0</v>
      </c>
      <c r="AN430" s="16">
        <v>0</v>
      </c>
      <c r="AO430" s="16">
        <v>0</v>
      </c>
      <c r="AP430" s="16">
        <v>0</v>
      </c>
      <c r="AQ430" s="16">
        <v>0</v>
      </c>
      <c r="AR430" s="16">
        <v>0</v>
      </c>
      <c r="AS430" s="16">
        <v>0</v>
      </c>
      <c r="AT430" s="16">
        <v>0</v>
      </c>
      <c r="AU430" s="16">
        <v>0</v>
      </c>
      <c r="AV430" s="16">
        <v>0</v>
      </c>
      <c r="AW430" s="16">
        <v>0</v>
      </c>
      <c r="AX430" s="16">
        <v>0</v>
      </c>
      <c r="AY430" s="16">
        <v>0</v>
      </c>
      <c r="AZ430" s="16">
        <v>0</v>
      </c>
      <c r="BA430" s="16">
        <v>0</v>
      </c>
      <c r="BB430" s="16">
        <v>0</v>
      </c>
      <c r="BC430" s="16">
        <v>0</v>
      </c>
      <c r="BD430" s="16">
        <v>0</v>
      </c>
      <c r="BE430" s="16">
        <v>0</v>
      </c>
      <c r="BF430" s="16">
        <v>0</v>
      </c>
      <c r="BG430" s="16">
        <v>0</v>
      </c>
      <c r="BH430" s="16">
        <v>0</v>
      </c>
      <c r="BI430" s="16">
        <v>0</v>
      </c>
      <c r="BJ430" s="16">
        <v>0</v>
      </c>
      <c r="BK430" s="16">
        <v>0</v>
      </c>
      <c r="BL430" s="16">
        <v>0</v>
      </c>
      <c r="BM430" s="16">
        <v>0</v>
      </c>
      <c r="BN430" s="16">
        <v>0</v>
      </c>
      <c r="BO430" s="16">
        <v>0</v>
      </c>
      <c r="BP430" s="16">
        <v>0</v>
      </c>
      <c r="BQ430" s="16">
        <v>0</v>
      </c>
      <c r="BR430" s="16">
        <v>0</v>
      </c>
      <c r="BS430" s="16">
        <v>0</v>
      </c>
      <c r="BT430" s="16">
        <v>0</v>
      </c>
      <c r="BU430" s="16">
        <v>0</v>
      </c>
      <c r="BV430" s="16">
        <v>0</v>
      </c>
      <c r="BW430" s="16">
        <v>0</v>
      </c>
      <c r="BX430" s="14">
        <f t="shared" si="6"/>
        <v>57325.85</v>
      </c>
    </row>
    <row r="431" spans="1:76" s="17" customFormat="1" x14ac:dyDescent="0.3">
      <c r="A431" s="7" t="s">
        <v>462</v>
      </c>
      <c r="B431" s="8" t="s">
        <v>1389</v>
      </c>
      <c r="C431" s="21" t="s">
        <v>1390</v>
      </c>
      <c r="D431" s="9">
        <v>31240</v>
      </c>
      <c r="E431" s="9" t="s">
        <v>1311</v>
      </c>
      <c r="F431" s="10" t="str">
        <f>VLOOKUP($E431,'FP MD'!$A:$F,2,FALSE)</f>
        <v>BBC Indeterminant 2023</v>
      </c>
      <c r="G431" s="10" t="s">
        <v>1250</v>
      </c>
      <c r="H431" s="10" t="s">
        <v>1235</v>
      </c>
      <c r="I431" s="10" t="s">
        <v>1244</v>
      </c>
      <c r="J431" s="10" t="str">
        <f>VLOOKUP($E431,'FP MD'!$A:$F,3,FALSE)</f>
        <v>Blanket</v>
      </c>
      <c r="K431" s="10" t="str">
        <f>VLOOKUP($E431,'FP MD'!$A:$F,4,FALSE)</f>
        <v/>
      </c>
      <c r="L431" s="10" t="str">
        <f>VLOOKUP($E431,'FP MD'!$A:$F,5,FALSE)</f>
        <v/>
      </c>
      <c r="M431" s="10">
        <f>VLOOKUP($E431,'FP MD'!$A:$F,6,FALSE)</f>
        <v>0</v>
      </c>
      <c r="N431" s="11">
        <v>202412</v>
      </c>
      <c r="O431" s="15">
        <v>0</v>
      </c>
      <c r="P431" s="16">
        <v>0</v>
      </c>
      <c r="Q431" s="16">
        <v>0</v>
      </c>
      <c r="R431" s="16">
        <v>0</v>
      </c>
      <c r="S431" s="16">
        <v>0</v>
      </c>
      <c r="T431" s="16">
        <v>0</v>
      </c>
      <c r="U431" s="16">
        <v>0</v>
      </c>
      <c r="V431" s="16">
        <v>0</v>
      </c>
      <c r="W431" s="16">
        <v>0</v>
      </c>
      <c r="X431" s="16">
        <v>0</v>
      </c>
      <c r="Y431" s="16">
        <v>0</v>
      </c>
      <c r="Z431" s="16">
        <v>0</v>
      </c>
      <c r="AA431" s="16">
        <v>28662.400000000001</v>
      </c>
      <c r="AB431" s="16">
        <v>0</v>
      </c>
      <c r="AC431" s="16">
        <v>0</v>
      </c>
      <c r="AD431" s="16">
        <v>0</v>
      </c>
      <c r="AE431" s="16">
        <v>0</v>
      </c>
      <c r="AF431" s="16">
        <v>0</v>
      </c>
      <c r="AG431" s="16">
        <v>0</v>
      </c>
      <c r="AH431" s="16">
        <v>0</v>
      </c>
      <c r="AI431" s="16">
        <v>0</v>
      </c>
      <c r="AJ431" s="16">
        <v>0</v>
      </c>
      <c r="AK431" s="16">
        <v>0</v>
      </c>
      <c r="AL431" s="16">
        <v>0</v>
      </c>
      <c r="AM431" s="16">
        <v>0</v>
      </c>
      <c r="AN431" s="16">
        <v>0</v>
      </c>
      <c r="AO431" s="16">
        <v>0</v>
      </c>
      <c r="AP431" s="16">
        <v>0</v>
      </c>
      <c r="AQ431" s="16">
        <v>0</v>
      </c>
      <c r="AR431" s="16">
        <v>0</v>
      </c>
      <c r="AS431" s="16">
        <v>0</v>
      </c>
      <c r="AT431" s="16">
        <v>0</v>
      </c>
      <c r="AU431" s="16">
        <v>0</v>
      </c>
      <c r="AV431" s="16">
        <v>0</v>
      </c>
      <c r="AW431" s="16">
        <v>0</v>
      </c>
      <c r="AX431" s="16">
        <v>0</v>
      </c>
      <c r="AY431" s="16">
        <v>0</v>
      </c>
      <c r="AZ431" s="16">
        <v>0</v>
      </c>
      <c r="BA431" s="16">
        <v>0</v>
      </c>
      <c r="BB431" s="16">
        <v>0</v>
      </c>
      <c r="BC431" s="16">
        <v>0</v>
      </c>
      <c r="BD431" s="16">
        <v>0</v>
      </c>
      <c r="BE431" s="16">
        <v>0</v>
      </c>
      <c r="BF431" s="16">
        <v>0</v>
      </c>
      <c r="BG431" s="16">
        <v>0</v>
      </c>
      <c r="BH431" s="16">
        <v>0</v>
      </c>
      <c r="BI431" s="16">
        <v>0</v>
      </c>
      <c r="BJ431" s="16">
        <v>0</v>
      </c>
      <c r="BK431" s="16">
        <v>0</v>
      </c>
      <c r="BL431" s="16">
        <v>0</v>
      </c>
      <c r="BM431" s="16">
        <v>0</v>
      </c>
      <c r="BN431" s="16">
        <v>0</v>
      </c>
      <c r="BO431" s="16">
        <v>0</v>
      </c>
      <c r="BP431" s="16">
        <v>0</v>
      </c>
      <c r="BQ431" s="16">
        <v>0</v>
      </c>
      <c r="BR431" s="16">
        <v>0</v>
      </c>
      <c r="BS431" s="16">
        <v>0</v>
      </c>
      <c r="BT431" s="16">
        <v>0</v>
      </c>
      <c r="BU431" s="16">
        <v>0</v>
      </c>
      <c r="BV431" s="16">
        <v>0</v>
      </c>
      <c r="BW431" s="16">
        <v>0</v>
      </c>
      <c r="BX431" s="14">
        <f t="shared" si="6"/>
        <v>28662.400000000001</v>
      </c>
    </row>
    <row r="432" spans="1:76" s="17" customFormat="1" x14ac:dyDescent="0.3">
      <c r="A432" s="7" t="s">
        <v>462</v>
      </c>
      <c r="B432" s="8" t="s">
        <v>1391</v>
      </c>
      <c r="C432" s="21" t="s">
        <v>1392</v>
      </c>
      <c r="D432" s="9">
        <v>31240</v>
      </c>
      <c r="E432" s="9" t="s">
        <v>1311</v>
      </c>
      <c r="F432" s="10" t="str">
        <f>VLOOKUP($E432,'FP MD'!$A:$F,2,FALSE)</f>
        <v>BBC Indeterminant 2023</v>
      </c>
      <c r="G432" s="10" t="s">
        <v>1250</v>
      </c>
      <c r="H432" s="10" t="s">
        <v>1235</v>
      </c>
      <c r="I432" s="10" t="s">
        <v>1244</v>
      </c>
      <c r="J432" s="10" t="str">
        <f>VLOOKUP($E432,'FP MD'!$A:$F,3,FALSE)</f>
        <v>Blanket</v>
      </c>
      <c r="K432" s="10" t="str">
        <f>VLOOKUP($E432,'FP MD'!$A:$F,4,FALSE)</f>
        <v/>
      </c>
      <c r="L432" s="10" t="str">
        <f>VLOOKUP($E432,'FP MD'!$A:$F,5,FALSE)</f>
        <v/>
      </c>
      <c r="M432" s="10">
        <f>VLOOKUP($E432,'FP MD'!$A:$F,6,FALSE)</f>
        <v>0</v>
      </c>
      <c r="N432" s="11">
        <v>202412</v>
      </c>
      <c r="O432" s="15">
        <v>0</v>
      </c>
      <c r="P432" s="16">
        <v>0</v>
      </c>
      <c r="Q432" s="16">
        <v>0</v>
      </c>
      <c r="R432" s="16">
        <v>0</v>
      </c>
      <c r="S432" s="16">
        <v>0</v>
      </c>
      <c r="T432" s="16">
        <v>0</v>
      </c>
      <c r="U432" s="16">
        <v>0</v>
      </c>
      <c r="V432" s="16">
        <v>0</v>
      </c>
      <c r="W432" s="16">
        <v>0</v>
      </c>
      <c r="X432" s="16">
        <v>0</v>
      </c>
      <c r="Y432" s="16">
        <v>0</v>
      </c>
      <c r="Z432" s="16">
        <v>0</v>
      </c>
      <c r="AA432" s="16">
        <v>76192.150000000009</v>
      </c>
      <c r="AB432" s="16">
        <v>0</v>
      </c>
      <c r="AC432" s="16">
        <v>0</v>
      </c>
      <c r="AD432" s="16">
        <v>0</v>
      </c>
      <c r="AE432" s="16">
        <v>0</v>
      </c>
      <c r="AF432" s="16">
        <v>0</v>
      </c>
      <c r="AG432" s="16">
        <v>0</v>
      </c>
      <c r="AH432" s="16">
        <v>0</v>
      </c>
      <c r="AI432" s="16">
        <v>0</v>
      </c>
      <c r="AJ432" s="16">
        <v>0</v>
      </c>
      <c r="AK432" s="16">
        <v>0</v>
      </c>
      <c r="AL432" s="16">
        <v>0</v>
      </c>
      <c r="AM432" s="16">
        <v>0</v>
      </c>
      <c r="AN432" s="16">
        <v>0</v>
      </c>
      <c r="AO432" s="16">
        <v>0</v>
      </c>
      <c r="AP432" s="16">
        <v>0</v>
      </c>
      <c r="AQ432" s="16">
        <v>0</v>
      </c>
      <c r="AR432" s="16">
        <v>0</v>
      </c>
      <c r="AS432" s="16">
        <v>0</v>
      </c>
      <c r="AT432" s="16">
        <v>0</v>
      </c>
      <c r="AU432" s="16">
        <v>0</v>
      </c>
      <c r="AV432" s="16">
        <v>0</v>
      </c>
      <c r="AW432" s="16">
        <v>0</v>
      </c>
      <c r="AX432" s="16">
        <v>0</v>
      </c>
      <c r="AY432" s="16">
        <v>0</v>
      </c>
      <c r="AZ432" s="16">
        <v>0</v>
      </c>
      <c r="BA432" s="16">
        <v>0</v>
      </c>
      <c r="BB432" s="16">
        <v>0</v>
      </c>
      <c r="BC432" s="16">
        <v>0</v>
      </c>
      <c r="BD432" s="16">
        <v>0</v>
      </c>
      <c r="BE432" s="16">
        <v>0</v>
      </c>
      <c r="BF432" s="16">
        <v>0</v>
      </c>
      <c r="BG432" s="16">
        <v>0</v>
      </c>
      <c r="BH432" s="16">
        <v>0</v>
      </c>
      <c r="BI432" s="16">
        <v>0</v>
      </c>
      <c r="BJ432" s="16">
        <v>0</v>
      </c>
      <c r="BK432" s="16">
        <v>0</v>
      </c>
      <c r="BL432" s="16">
        <v>0</v>
      </c>
      <c r="BM432" s="16">
        <v>0</v>
      </c>
      <c r="BN432" s="16">
        <v>0</v>
      </c>
      <c r="BO432" s="16">
        <v>0</v>
      </c>
      <c r="BP432" s="16">
        <v>0</v>
      </c>
      <c r="BQ432" s="16">
        <v>0</v>
      </c>
      <c r="BR432" s="16">
        <v>0</v>
      </c>
      <c r="BS432" s="16">
        <v>0</v>
      </c>
      <c r="BT432" s="16">
        <v>0</v>
      </c>
      <c r="BU432" s="16">
        <v>0</v>
      </c>
      <c r="BV432" s="16">
        <v>0</v>
      </c>
      <c r="BW432" s="16">
        <v>0</v>
      </c>
      <c r="BX432" s="14">
        <f t="shared" si="6"/>
        <v>76192.150000000009</v>
      </c>
    </row>
    <row r="433" spans="1:76" s="17" customFormat="1" x14ac:dyDescent="0.3">
      <c r="A433" s="7" t="s">
        <v>462</v>
      </c>
      <c r="B433" s="8" t="s">
        <v>1393</v>
      </c>
      <c r="C433" s="21" t="s">
        <v>1394</v>
      </c>
      <c r="D433" s="9">
        <v>31240</v>
      </c>
      <c r="E433" s="9" t="s">
        <v>1395</v>
      </c>
      <c r="F433" s="10" t="str">
        <f>VLOOKUP($E433,'FP MD'!$A:$F,2,FALSE)</f>
        <v>BB4 Coarse Mesh Screen 4B</v>
      </c>
      <c r="G433" s="10" t="s">
        <v>1250</v>
      </c>
      <c r="H433" s="10" t="s">
        <v>1235</v>
      </c>
      <c r="I433" s="10" t="s">
        <v>1244</v>
      </c>
      <c r="J433" s="10" t="str">
        <f>VLOOKUP($E433,'FP MD'!$A:$F,3,FALSE)</f>
        <v>None</v>
      </c>
      <c r="K433" s="10" t="str">
        <f>VLOOKUP($E433,'FP MD'!$A:$F,4,FALSE)</f>
        <v/>
      </c>
      <c r="L433" s="10" t="str">
        <f>VLOOKUP($E433,'FP MD'!$A:$F,5,FALSE)</f>
        <v/>
      </c>
      <c r="M433" s="10">
        <f>VLOOKUP($E433,'FP MD'!$A:$F,6,FALSE)</f>
        <v>0</v>
      </c>
      <c r="N433" s="11">
        <v>202406</v>
      </c>
      <c r="O433" s="15">
        <v>0</v>
      </c>
      <c r="P433" s="16">
        <v>0</v>
      </c>
      <c r="Q433" s="16">
        <v>0</v>
      </c>
      <c r="R433" s="16">
        <v>0</v>
      </c>
      <c r="S433" s="16">
        <v>0</v>
      </c>
      <c r="T433" s="16">
        <v>0</v>
      </c>
      <c r="U433" s="16">
        <v>43710.93</v>
      </c>
      <c r="V433" s="16">
        <v>0</v>
      </c>
      <c r="W433" s="16">
        <v>0</v>
      </c>
      <c r="X433" s="16">
        <v>0</v>
      </c>
      <c r="Y433" s="16">
        <v>0</v>
      </c>
      <c r="Z433" s="16">
        <v>0</v>
      </c>
      <c r="AA433" s="16">
        <v>0</v>
      </c>
      <c r="AB433" s="16">
        <v>0</v>
      </c>
      <c r="AC433" s="16">
        <v>0</v>
      </c>
      <c r="AD433" s="16">
        <v>0</v>
      </c>
      <c r="AE433" s="16">
        <v>0</v>
      </c>
      <c r="AF433" s="16">
        <v>0</v>
      </c>
      <c r="AG433" s="16">
        <v>0</v>
      </c>
      <c r="AH433" s="16">
        <v>0</v>
      </c>
      <c r="AI433" s="16">
        <v>0</v>
      </c>
      <c r="AJ433" s="16">
        <v>0</v>
      </c>
      <c r="AK433" s="16">
        <v>0</v>
      </c>
      <c r="AL433" s="16">
        <v>0</v>
      </c>
      <c r="AM433" s="16">
        <v>0</v>
      </c>
      <c r="AN433" s="16">
        <v>0</v>
      </c>
      <c r="AO433" s="16">
        <v>0</v>
      </c>
      <c r="AP433" s="16">
        <v>0</v>
      </c>
      <c r="AQ433" s="16">
        <v>0</v>
      </c>
      <c r="AR433" s="16">
        <v>0</v>
      </c>
      <c r="AS433" s="16">
        <v>0</v>
      </c>
      <c r="AT433" s="16">
        <v>0</v>
      </c>
      <c r="AU433" s="16">
        <v>0</v>
      </c>
      <c r="AV433" s="16">
        <v>0</v>
      </c>
      <c r="AW433" s="16">
        <v>0</v>
      </c>
      <c r="AX433" s="16">
        <v>0</v>
      </c>
      <c r="AY433" s="16">
        <v>0</v>
      </c>
      <c r="AZ433" s="16">
        <v>0</v>
      </c>
      <c r="BA433" s="16">
        <v>0</v>
      </c>
      <c r="BB433" s="16">
        <v>0</v>
      </c>
      <c r="BC433" s="16">
        <v>0</v>
      </c>
      <c r="BD433" s="16">
        <v>0</v>
      </c>
      <c r="BE433" s="16">
        <v>0</v>
      </c>
      <c r="BF433" s="16">
        <v>0</v>
      </c>
      <c r="BG433" s="16">
        <v>0</v>
      </c>
      <c r="BH433" s="16">
        <v>0</v>
      </c>
      <c r="BI433" s="16">
        <v>0</v>
      </c>
      <c r="BJ433" s="16">
        <v>0</v>
      </c>
      <c r="BK433" s="16">
        <v>0</v>
      </c>
      <c r="BL433" s="16">
        <v>0</v>
      </c>
      <c r="BM433" s="16">
        <v>0</v>
      </c>
      <c r="BN433" s="16">
        <v>0</v>
      </c>
      <c r="BO433" s="16">
        <v>0</v>
      </c>
      <c r="BP433" s="16">
        <v>0</v>
      </c>
      <c r="BQ433" s="16">
        <v>0</v>
      </c>
      <c r="BR433" s="16">
        <v>0</v>
      </c>
      <c r="BS433" s="16">
        <v>0</v>
      </c>
      <c r="BT433" s="16">
        <v>0</v>
      </c>
      <c r="BU433" s="16">
        <v>0</v>
      </c>
      <c r="BV433" s="16">
        <v>0</v>
      </c>
      <c r="BW433" s="16">
        <v>0</v>
      </c>
      <c r="BX433" s="14">
        <f t="shared" si="6"/>
        <v>43710.93</v>
      </c>
    </row>
    <row r="434" spans="1:76" s="17" customFormat="1" x14ac:dyDescent="0.3">
      <c r="A434" s="7" t="s">
        <v>462</v>
      </c>
      <c r="B434" s="8" t="s">
        <v>1396</v>
      </c>
      <c r="C434" s="21" t="s">
        <v>1367</v>
      </c>
      <c r="D434" s="9">
        <v>31240</v>
      </c>
      <c r="E434" s="9" t="s">
        <v>1396</v>
      </c>
      <c r="F434" s="10" t="str">
        <f>VLOOKUP($E434,'FP MD'!$A:$F,2,FALSE)</f>
        <v xml:space="preserve">BBC Seawall Intake Structure </v>
      </c>
      <c r="G434" s="10" t="s">
        <v>1250</v>
      </c>
      <c r="H434" s="10" t="s">
        <v>1235</v>
      </c>
      <c r="I434" s="10" t="s">
        <v>1244</v>
      </c>
      <c r="J434" s="10" t="str">
        <f>VLOOKUP($E434,'FP MD'!$A:$F,3,FALSE)</f>
        <v>None</v>
      </c>
      <c r="K434" s="10" t="str">
        <f>VLOOKUP($E434,'FP MD'!$A:$F,4,FALSE)</f>
        <v/>
      </c>
      <c r="L434" s="10" t="str">
        <f>VLOOKUP($E434,'FP MD'!$A:$F,5,FALSE)</f>
        <v/>
      </c>
      <c r="M434" s="10">
        <f>VLOOKUP($E434,'FP MD'!$A:$F,6,FALSE)</f>
        <v>0</v>
      </c>
      <c r="N434" s="11">
        <v>202407</v>
      </c>
      <c r="O434" s="15">
        <v>0</v>
      </c>
      <c r="P434" s="16">
        <v>0</v>
      </c>
      <c r="Q434" s="16">
        <v>0</v>
      </c>
      <c r="R434" s="16">
        <v>0</v>
      </c>
      <c r="S434" s="16">
        <v>0</v>
      </c>
      <c r="T434" s="16">
        <v>0</v>
      </c>
      <c r="U434" s="16">
        <v>0</v>
      </c>
      <c r="V434" s="16">
        <v>90000</v>
      </c>
      <c r="W434" s="16">
        <v>0</v>
      </c>
      <c r="X434" s="16">
        <v>0</v>
      </c>
      <c r="Y434" s="16">
        <v>0</v>
      </c>
      <c r="Z434" s="16">
        <v>0</v>
      </c>
      <c r="AA434" s="16">
        <v>0</v>
      </c>
      <c r="AB434" s="16">
        <v>0</v>
      </c>
      <c r="AC434" s="16">
        <v>0</v>
      </c>
      <c r="AD434" s="16">
        <v>0</v>
      </c>
      <c r="AE434" s="16">
        <v>0</v>
      </c>
      <c r="AF434" s="16">
        <v>0</v>
      </c>
      <c r="AG434" s="16">
        <v>0</v>
      </c>
      <c r="AH434" s="16">
        <v>0</v>
      </c>
      <c r="AI434" s="16">
        <v>0</v>
      </c>
      <c r="AJ434" s="16">
        <v>0</v>
      </c>
      <c r="AK434" s="16">
        <v>0</v>
      </c>
      <c r="AL434" s="16">
        <v>0</v>
      </c>
      <c r="AM434" s="16">
        <v>0</v>
      </c>
      <c r="AN434" s="16">
        <v>0</v>
      </c>
      <c r="AO434" s="16">
        <v>0</v>
      </c>
      <c r="AP434" s="16">
        <v>0</v>
      </c>
      <c r="AQ434" s="16">
        <v>0</v>
      </c>
      <c r="AR434" s="16">
        <v>0</v>
      </c>
      <c r="AS434" s="16">
        <v>0</v>
      </c>
      <c r="AT434" s="16">
        <v>0</v>
      </c>
      <c r="AU434" s="16">
        <v>0</v>
      </c>
      <c r="AV434" s="16">
        <v>0</v>
      </c>
      <c r="AW434" s="16">
        <v>0</v>
      </c>
      <c r="AX434" s="16">
        <v>0</v>
      </c>
      <c r="AY434" s="16">
        <v>0</v>
      </c>
      <c r="AZ434" s="16">
        <v>0</v>
      </c>
      <c r="BA434" s="16">
        <v>0</v>
      </c>
      <c r="BB434" s="16">
        <v>0</v>
      </c>
      <c r="BC434" s="16">
        <v>0</v>
      </c>
      <c r="BD434" s="16">
        <v>0</v>
      </c>
      <c r="BE434" s="16">
        <v>0</v>
      </c>
      <c r="BF434" s="16">
        <v>0</v>
      </c>
      <c r="BG434" s="16">
        <v>0</v>
      </c>
      <c r="BH434" s="16">
        <v>0</v>
      </c>
      <c r="BI434" s="16">
        <v>0</v>
      </c>
      <c r="BJ434" s="16">
        <v>0</v>
      </c>
      <c r="BK434" s="16">
        <v>0</v>
      </c>
      <c r="BL434" s="16">
        <v>0</v>
      </c>
      <c r="BM434" s="16">
        <v>0</v>
      </c>
      <c r="BN434" s="16">
        <v>0</v>
      </c>
      <c r="BO434" s="16">
        <v>0</v>
      </c>
      <c r="BP434" s="16">
        <v>0</v>
      </c>
      <c r="BQ434" s="16">
        <v>0</v>
      </c>
      <c r="BR434" s="16">
        <v>0</v>
      </c>
      <c r="BS434" s="16">
        <v>0</v>
      </c>
      <c r="BT434" s="16">
        <v>0</v>
      </c>
      <c r="BU434" s="16">
        <v>0</v>
      </c>
      <c r="BV434" s="16">
        <v>0</v>
      </c>
      <c r="BW434" s="16">
        <v>0</v>
      </c>
      <c r="BX434" s="14">
        <f t="shared" si="6"/>
        <v>90000</v>
      </c>
    </row>
    <row r="435" spans="1:76" s="17" customFormat="1" x14ac:dyDescent="0.3">
      <c r="A435" s="7" t="s">
        <v>468</v>
      </c>
      <c r="B435" s="8" t="s">
        <v>1397</v>
      </c>
      <c r="C435" s="21" t="s">
        <v>1398</v>
      </c>
      <c r="D435" s="9">
        <v>31240</v>
      </c>
      <c r="E435" s="9" t="s">
        <v>1397</v>
      </c>
      <c r="F435" s="10" t="str">
        <f>VLOOKUP($E435,'FP MD'!$A:$F,2,FALSE)</f>
        <v xml:space="preserve">BBC Indeterminant 2022 </v>
      </c>
      <c r="G435" s="10" t="s">
        <v>1250</v>
      </c>
      <c r="H435" s="10" t="s">
        <v>1235</v>
      </c>
      <c r="I435" s="10" t="s">
        <v>1244</v>
      </c>
      <c r="J435" s="10" t="str">
        <f>VLOOKUP($E435,'FP MD'!$A:$F,3,FALSE)</f>
        <v>Blanket</v>
      </c>
      <c r="K435" s="10" t="str">
        <f>VLOOKUP($E435,'FP MD'!$A:$F,4,FALSE)</f>
        <v/>
      </c>
      <c r="L435" s="10" t="str">
        <f>VLOOKUP($E435,'FP MD'!$A:$F,5,FALSE)</f>
        <v/>
      </c>
      <c r="M435" s="10">
        <f>VLOOKUP($E435,'FP MD'!$A:$F,6,FALSE)</f>
        <v>0</v>
      </c>
      <c r="N435" s="11" t="s">
        <v>97</v>
      </c>
      <c r="O435" s="15">
        <v>0</v>
      </c>
      <c r="P435" s="16">
        <v>0</v>
      </c>
      <c r="Q435" s="16">
        <v>0</v>
      </c>
      <c r="R435" s="16">
        <v>0</v>
      </c>
      <c r="S435" s="16">
        <v>0</v>
      </c>
      <c r="T435" s="16">
        <v>0</v>
      </c>
      <c r="U435" s="16">
        <v>0</v>
      </c>
      <c r="V435" s="16">
        <v>0</v>
      </c>
      <c r="W435" s="16">
        <v>0</v>
      </c>
      <c r="X435" s="16">
        <v>0</v>
      </c>
      <c r="Y435" s="16">
        <v>0</v>
      </c>
      <c r="Z435" s="16">
        <v>0</v>
      </c>
      <c r="AA435" s="16">
        <v>0</v>
      </c>
      <c r="AB435" s="16">
        <v>503691.57</v>
      </c>
      <c r="AC435" s="16">
        <v>503691.56</v>
      </c>
      <c r="AD435" s="16">
        <v>503691.55999999994</v>
      </c>
      <c r="AE435" s="16">
        <v>503691.56000000006</v>
      </c>
      <c r="AF435" s="16">
        <v>503691.56000000006</v>
      </c>
      <c r="AG435" s="16">
        <v>503691.56000000006</v>
      </c>
      <c r="AH435" s="16">
        <v>503691.56000000006</v>
      </c>
      <c r="AI435" s="16">
        <v>503691.56000000006</v>
      </c>
      <c r="AJ435" s="16">
        <v>503691.55999999959</v>
      </c>
      <c r="AK435" s="16">
        <v>503691.55999999959</v>
      </c>
      <c r="AL435" s="16">
        <v>503691.55999999959</v>
      </c>
      <c r="AM435" s="16">
        <v>503691.55999999959</v>
      </c>
      <c r="AN435" s="16">
        <v>1322618.7000000002</v>
      </c>
      <c r="AO435" s="16">
        <v>1322618.6800000006</v>
      </c>
      <c r="AP435" s="16">
        <v>1322618.6799999997</v>
      </c>
      <c r="AQ435" s="16">
        <v>1322618.6799999997</v>
      </c>
      <c r="AR435" s="16">
        <v>1322618.6799999997</v>
      </c>
      <c r="AS435" s="16">
        <v>1322618.6799999997</v>
      </c>
      <c r="AT435" s="16">
        <v>1322618.6799999997</v>
      </c>
      <c r="AU435" s="16">
        <v>1322618.6799999997</v>
      </c>
      <c r="AV435" s="16">
        <v>1322618.6799999997</v>
      </c>
      <c r="AW435" s="16">
        <v>1322618.6799999997</v>
      </c>
      <c r="AX435" s="16">
        <v>1322618.6799999997</v>
      </c>
      <c r="AY435" s="16">
        <v>1322618.6799999997</v>
      </c>
      <c r="AZ435" s="16">
        <v>1600513.9499999993</v>
      </c>
      <c r="BA435" s="16">
        <v>1600513.9400000013</v>
      </c>
      <c r="BB435" s="16">
        <v>1600513.9400000013</v>
      </c>
      <c r="BC435" s="16">
        <v>1600513.9400000013</v>
      </c>
      <c r="BD435" s="16">
        <v>1600513.9400000013</v>
      </c>
      <c r="BE435" s="16">
        <v>1600513.9400000013</v>
      </c>
      <c r="BF435" s="16">
        <v>1600513.9400000013</v>
      </c>
      <c r="BG435" s="16">
        <v>1600513.9400000013</v>
      </c>
      <c r="BH435" s="16">
        <v>1600513.9399999976</v>
      </c>
      <c r="BI435" s="16">
        <v>1600513.9399999976</v>
      </c>
      <c r="BJ435" s="16">
        <v>1600513.9399999976</v>
      </c>
      <c r="BK435" s="16">
        <v>1600513.9399999976</v>
      </c>
      <c r="BL435" s="16">
        <v>468750.06000000238</v>
      </c>
      <c r="BM435" s="16">
        <v>468750.02000000328</v>
      </c>
      <c r="BN435" s="16">
        <v>468750.02000000328</v>
      </c>
      <c r="BO435" s="16">
        <v>468750.02000000328</v>
      </c>
      <c r="BP435" s="16">
        <v>468750.02000000328</v>
      </c>
      <c r="BQ435" s="16">
        <v>468750.02000000328</v>
      </c>
      <c r="BR435" s="16">
        <v>468750.02000000328</v>
      </c>
      <c r="BS435" s="16">
        <v>468750.02000000328</v>
      </c>
      <c r="BT435" s="16">
        <v>468750.02000000328</v>
      </c>
      <c r="BU435" s="16">
        <v>468750.02000000328</v>
      </c>
      <c r="BV435" s="16">
        <v>468750.02000000328</v>
      </c>
      <c r="BW435" s="16">
        <v>468750.02000000328</v>
      </c>
      <c r="BX435" s="14">
        <f t="shared" si="6"/>
        <v>41121890.199999996</v>
      </c>
    </row>
    <row r="436" spans="1:76" s="17" customFormat="1" x14ac:dyDescent="0.3">
      <c r="A436" s="7" t="s">
        <v>462</v>
      </c>
      <c r="B436" s="8" t="s">
        <v>1399</v>
      </c>
      <c r="C436" s="21" t="s">
        <v>1400</v>
      </c>
      <c r="D436" s="9">
        <v>31240</v>
      </c>
      <c r="E436" s="9" t="s">
        <v>1399</v>
      </c>
      <c r="F436" s="10" t="str">
        <f>VLOOKUP($E436,'FP MD'!$A:$F,2,FALSE)</f>
        <v>BBC Gate 50 &amp; Fencing</v>
      </c>
      <c r="G436" s="10" t="s">
        <v>1250</v>
      </c>
      <c r="H436" s="10" t="s">
        <v>1235</v>
      </c>
      <c r="I436" s="10" t="s">
        <v>1244</v>
      </c>
      <c r="J436" s="10" t="str">
        <f>VLOOKUP($E436,'FP MD'!$A:$F,3,FALSE)</f>
        <v>None</v>
      </c>
      <c r="K436" s="10" t="str">
        <f>VLOOKUP($E436,'FP MD'!$A:$F,4,FALSE)</f>
        <v/>
      </c>
      <c r="L436" s="10" t="str">
        <f>VLOOKUP($E436,'FP MD'!$A:$F,5,FALSE)</f>
        <v/>
      </c>
      <c r="M436" s="10">
        <f>VLOOKUP($E436,'FP MD'!$A:$F,6,FALSE)</f>
        <v>0</v>
      </c>
      <c r="N436" s="11">
        <v>202712</v>
      </c>
      <c r="O436" s="15">
        <v>0</v>
      </c>
      <c r="P436" s="16">
        <v>0</v>
      </c>
      <c r="Q436" s="16">
        <v>0</v>
      </c>
      <c r="R436" s="16">
        <v>0</v>
      </c>
      <c r="S436" s="16">
        <v>0</v>
      </c>
      <c r="T436" s="16">
        <v>0</v>
      </c>
      <c r="U436" s="16">
        <v>0</v>
      </c>
      <c r="V436" s="16">
        <v>0</v>
      </c>
      <c r="W436" s="16">
        <v>0</v>
      </c>
      <c r="X436" s="16">
        <v>0</v>
      </c>
      <c r="Y436" s="16">
        <v>0</v>
      </c>
      <c r="Z436" s="16">
        <v>0</v>
      </c>
      <c r="AA436" s="16">
        <v>0</v>
      </c>
      <c r="AB436" s="16">
        <v>0</v>
      </c>
      <c r="AC436" s="16">
        <v>0</v>
      </c>
      <c r="AD436" s="16">
        <v>0</v>
      </c>
      <c r="AE436" s="16">
        <v>0</v>
      </c>
      <c r="AF436" s="16">
        <v>0</v>
      </c>
      <c r="AG436" s="16">
        <v>0</v>
      </c>
      <c r="AH436" s="16">
        <v>0</v>
      </c>
      <c r="AI436" s="16">
        <v>0</v>
      </c>
      <c r="AJ436" s="16">
        <v>0</v>
      </c>
      <c r="AK436" s="16">
        <v>0</v>
      </c>
      <c r="AL436" s="16">
        <v>0</v>
      </c>
      <c r="AM436" s="16">
        <v>0</v>
      </c>
      <c r="AN436" s="16">
        <v>0</v>
      </c>
      <c r="AO436" s="16">
        <v>0</v>
      </c>
      <c r="AP436" s="16">
        <v>0</v>
      </c>
      <c r="AQ436" s="16">
        <v>0</v>
      </c>
      <c r="AR436" s="16">
        <v>0</v>
      </c>
      <c r="AS436" s="16">
        <v>0</v>
      </c>
      <c r="AT436" s="16">
        <v>0</v>
      </c>
      <c r="AU436" s="16">
        <v>0</v>
      </c>
      <c r="AV436" s="16">
        <v>0</v>
      </c>
      <c r="AW436" s="16">
        <v>0</v>
      </c>
      <c r="AX436" s="16">
        <v>0</v>
      </c>
      <c r="AY436" s="16">
        <v>0</v>
      </c>
      <c r="AZ436" s="16">
        <v>0</v>
      </c>
      <c r="BA436" s="16">
        <v>0</v>
      </c>
      <c r="BB436" s="16">
        <v>0</v>
      </c>
      <c r="BC436" s="16">
        <v>0</v>
      </c>
      <c r="BD436" s="16">
        <v>0</v>
      </c>
      <c r="BE436" s="16">
        <v>0</v>
      </c>
      <c r="BF436" s="16">
        <v>0</v>
      </c>
      <c r="BG436" s="16">
        <v>0</v>
      </c>
      <c r="BH436" s="16">
        <v>0</v>
      </c>
      <c r="BI436" s="16">
        <v>0</v>
      </c>
      <c r="BJ436" s="16">
        <v>0</v>
      </c>
      <c r="BK436" s="16">
        <v>486000</v>
      </c>
      <c r="BL436" s="16">
        <v>0</v>
      </c>
      <c r="BM436" s="16">
        <v>0</v>
      </c>
      <c r="BN436" s="16">
        <v>0</v>
      </c>
      <c r="BO436" s="16">
        <v>0</v>
      </c>
      <c r="BP436" s="16">
        <v>0</v>
      </c>
      <c r="BQ436" s="16">
        <v>0</v>
      </c>
      <c r="BR436" s="16">
        <v>0</v>
      </c>
      <c r="BS436" s="16">
        <v>0</v>
      </c>
      <c r="BT436" s="16">
        <v>0</v>
      </c>
      <c r="BU436" s="16">
        <v>0</v>
      </c>
      <c r="BV436" s="16">
        <v>0</v>
      </c>
      <c r="BW436" s="16">
        <v>0</v>
      </c>
      <c r="BX436" s="14">
        <f t="shared" si="6"/>
        <v>486000</v>
      </c>
    </row>
    <row r="437" spans="1:76" s="17" customFormat="1" x14ac:dyDescent="0.3">
      <c r="A437" s="7" t="s">
        <v>462</v>
      </c>
      <c r="B437" s="8" t="s">
        <v>1401</v>
      </c>
      <c r="C437" s="21" t="s">
        <v>1402</v>
      </c>
      <c r="D437" s="9">
        <v>31240</v>
      </c>
      <c r="E437" s="9" t="s">
        <v>1401</v>
      </c>
      <c r="F437" s="10" t="str">
        <f>VLOOKUP($E437,'FP MD'!$A:$F,2,FALSE)</f>
        <v>Big Bend Solar Carport Construction</v>
      </c>
      <c r="G437" s="10" t="s">
        <v>1221</v>
      </c>
      <c r="H437" s="10" t="s">
        <v>1235</v>
      </c>
      <c r="I437" s="10" t="s">
        <v>1403</v>
      </c>
      <c r="J437" s="10" t="str">
        <f>VLOOKUP($E437,'FP MD'!$A:$F,3,FALSE)</f>
        <v>Technology</v>
      </c>
      <c r="K437" s="10" t="str">
        <f>VLOOKUP($E437,'FP MD'!$A:$F,4,FALSE)</f>
        <v/>
      </c>
      <c r="L437" s="10" t="str">
        <f>VLOOKUP($E437,'FP MD'!$A:$F,5,FALSE)</f>
        <v/>
      </c>
      <c r="M437" s="10" t="str">
        <f>VLOOKUP($E437,'FP MD'!$A:$F,6,FALSE)</f>
        <v>Solar</v>
      </c>
      <c r="N437" s="11">
        <v>202410</v>
      </c>
      <c r="O437" s="15">
        <v>0</v>
      </c>
      <c r="P437" s="16">
        <v>0</v>
      </c>
      <c r="Q437" s="16">
        <v>0</v>
      </c>
      <c r="R437" s="16">
        <v>0</v>
      </c>
      <c r="S437" s="16">
        <v>0</v>
      </c>
      <c r="T437" s="16">
        <v>0</v>
      </c>
      <c r="U437" s="16">
        <v>0</v>
      </c>
      <c r="V437" s="16">
        <v>0</v>
      </c>
      <c r="W437" s="16">
        <v>0</v>
      </c>
      <c r="X437" s="16">
        <v>0</v>
      </c>
      <c r="Y437" s="16">
        <v>801200</v>
      </c>
      <c r="Z437" s="16">
        <v>0</v>
      </c>
      <c r="AA437" s="16">
        <v>0</v>
      </c>
      <c r="AB437" s="16">
        <v>0</v>
      </c>
      <c r="AC437" s="16">
        <v>0</v>
      </c>
      <c r="AD437" s="16">
        <v>0</v>
      </c>
      <c r="AE437" s="16">
        <v>0</v>
      </c>
      <c r="AF437" s="16">
        <v>0</v>
      </c>
      <c r="AG437" s="16">
        <v>0</v>
      </c>
      <c r="AH437" s="16">
        <v>0</v>
      </c>
      <c r="AI437" s="16">
        <v>0</v>
      </c>
      <c r="AJ437" s="16">
        <v>0</v>
      </c>
      <c r="AK437" s="16">
        <v>0</v>
      </c>
      <c r="AL437" s="16">
        <v>0</v>
      </c>
      <c r="AM437" s="16">
        <v>0</v>
      </c>
      <c r="AN437" s="16">
        <v>0</v>
      </c>
      <c r="AO437" s="16">
        <v>0</v>
      </c>
      <c r="AP437" s="16">
        <v>0</v>
      </c>
      <c r="AQ437" s="16">
        <v>0</v>
      </c>
      <c r="AR437" s="16">
        <v>0</v>
      </c>
      <c r="AS437" s="16">
        <v>0</v>
      </c>
      <c r="AT437" s="16">
        <v>0</v>
      </c>
      <c r="AU437" s="16">
        <v>0</v>
      </c>
      <c r="AV437" s="16">
        <v>0</v>
      </c>
      <c r="AW437" s="16">
        <v>0</v>
      </c>
      <c r="AX437" s="16">
        <v>0</v>
      </c>
      <c r="AY437" s="16">
        <v>0</v>
      </c>
      <c r="AZ437" s="16">
        <v>0</v>
      </c>
      <c r="BA437" s="16">
        <v>0</v>
      </c>
      <c r="BB437" s="16">
        <v>0</v>
      </c>
      <c r="BC437" s="16">
        <v>0</v>
      </c>
      <c r="BD437" s="16">
        <v>0</v>
      </c>
      <c r="BE437" s="16">
        <v>0</v>
      </c>
      <c r="BF437" s="16">
        <v>0</v>
      </c>
      <c r="BG437" s="16">
        <v>0</v>
      </c>
      <c r="BH437" s="16">
        <v>0</v>
      </c>
      <c r="BI437" s="16">
        <v>0</v>
      </c>
      <c r="BJ437" s="16">
        <v>0</v>
      </c>
      <c r="BK437" s="16">
        <v>0</v>
      </c>
      <c r="BL437" s="16">
        <v>0</v>
      </c>
      <c r="BM437" s="16">
        <v>0</v>
      </c>
      <c r="BN437" s="16">
        <v>0</v>
      </c>
      <c r="BO437" s="16">
        <v>0</v>
      </c>
      <c r="BP437" s="16">
        <v>0</v>
      </c>
      <c r="BQ437" s="16">
        <v>0</v>
      </c>
      <c r="BR437" s="16">
        <v>0</v>
      </c>
      <c r="BS437" s="16">
        <v>0</v>
      </c>
      <c r="BT437" s="16">
        <v>0</v>
      </c>
      <c r="BU437" s="16">
        <v>0</v>
      </c>
      <c r="BV437" s="16">
        <v>0</v>
      </c>
      <c r="BW437" s="16">
        <v>0</v>
      </c>
      <c r="BX437" s="14">
        <f t="shared" si="6"/>
        <v>801200</v>
      </c>
    </row>
    <row r="438" spans="1:76" s="17" customFormat="1" x14ac:dyDescent="0.3">
      <c r="A438" s="7" t="s">
        <v>462</v>
      </c>
      <c r="B438" s="8" t="s">
        <v>1404</v>
      </c>
      <c r="C438" s="21" t="s">
        <v>1405</v>
      </c>
      <c r="D438" s="9">
        <v>31240</v>
      </c>
      <c r="E438" s="9" t="s">
        <v>1404</v>
      </c>
      <c r="F438" s="10" t="str">
        <f>VLOOKUP($E438,'FP MD'!$A:$F,2,FALSE)</f>
        <v>BB1 Elevator Replacement</v>
      </c>
      <c r="G438" s="10" t="s">
        <v>1250</v>
      </c>
      <c r="H438" s="10" t="s">
        <v>1235</v>
      </c>
      <c r="I438" s="10" t="s">
        <v>1406</v>
      </c>
      <c r="J438" s="10" t="str">
        <f>VLOOKUP($E438,'FP MD'!$A:$F,3,FALSE)</f>
        <v>None</v>
      </c>
      <c r="K438" s="10" t="str">
        <f>VLOOKUP($E438,'FP MD'!$A:$F,4,FALSE)</f>
        <v/>
      </c>
      <c r="L438" s="10" t="str">
        <f>VLOOKUP($E438,'FP MD'!$A:$F,5,FALSE)</f>
        <v/>
      </c>
      <c r="M438" s="10">
        <f>VLOOKUP($E438,'FP MD'!$A:$F,6,FALSE)</f>
        <v>0</v>
      </c>
      <c r="N438" s="11">
        <v>202812</v>
      </c>
      <c r="O438" s="15">
        <v>0</v>
      </c>
      <c r="P438" s="16">
        <v>0</v>
      </c>
      <c r="Q438" s="16">
        <v>0</v>
      </c>
      <c r="R438" s="16">
        <v>0</v>
      </c>
      <c r="S438" s="16">
        <v>0</v>
      </c>
      <c r="T438" s="16">
        <v>0</v>
      </c>
      <c r="U438" s="16">
        <v>0</v>
      </c>
      <c r="V438" s="16">
        <v>0</v>
      </c>
      <c r="W438" s="16">
        <v>0</v>
      </c>
      <c r="X438" s="16">
        <v>0</v>
      </c>
      <c r="Y438" s="16">
        <v>0</v>
      </c>
      <c r="Z438" s="16">
        <v>0</v>
      </c>
      <c r="AA438" s="16">
        <v>0</v>
      </c>
      <c r="AB438" s="16">
        <v>0</v>
      </c>
      <c r="AC438" s="16">
        <v>0</v>
      </c>
      <c r="AD438" s="16">
        <v>0</v>
      </c>
      <c r="AE438" s="16">
        <v>0</v>
      </c>
      <c r="AF438" s="16">
        <v>0</v>
      </c>
      <c r="AG438" s="16">
        <v>0</v>
      </c>
      <c r="AH438" s="16">
        <v>0</v>
      </c>
      <c r="AI438" s="16">
        <v>0</v>
      </c>
      <c r="AJ438" s="16">
        <v>0</v>
      </c>
      <c r="AK438" s="16">
        <v>0</v>
      </c>
      <c r="AL438" s="16">
        <v>0</v>
      </c>
      <c r="AM438" s="16">
        <v>0</v>
      </c>
      <c r="AN438" s="16">
        <v>0</v>
      </c>
      <c r="AO438" s="16">
        <v>0</v>
      </c>
      <c r="AP438" s="16">
        <v>0</v>
      </c>
      <c r="AQ438" s="16">
        <v>0</v>
      </c>
      <c r="AR438" s="16">
        <v>0</v>
      </c>
      <c r="AS438" s="16">
        <v>0</v>
      </c>
      <c r="AT438" s="16">
        <v>0</v>
      </c>
      <c r="AU438" s="16">
        <v>0</v>
      </c>
      <c r="AV438" s="16">
        <v>0</v>
      </c>
      <c r="AW438" s="16">
        <v>0</v>
      </c>
      <c r="AX438" s="16">
        <v>0</v>
      </c>
      <c r="AY438" s="16">
        <v>0</v>
      </c>
      <c r="AZ438" s="16">
        <v>0</v>
      </c>
      <c r="BA438" s="16">
        <v>0</v>
      </c>
      <c r="BB438" s="16">
        <v>0</v>
      </c>
      <c r="BC438" s="16">
        <v>0</v>
      </c>
      <c r="BD438" s="16">
        <v>0</v>
      </c>
      <c r="BE438" s="16">
        <v>0</v>
      </c>
      <c r="BF438" s="16">
        <v>0</v>
      </c>
      <c r="BG438" s="16">
        <v>0</v>
      </c>
      <c r="BH438" s="16">
        <v>0</v>
      </c>
      <c r="BI438" s="16">
        <v>0</v>
      </c>
      <c r="BJ438" s="16">
        <v>0</v>
      </c>
      <c r="BK438" s="16">
        <v>0</v>
      </c>
      <c r="BL438" s="16">
        <v>0</v>
      </c>
      <c r="BM438" s="16">
        <v>0</v>
      </c>
      <c r="BN438" s="16">
        <v>0</v>
      </c>
      <c r="BO438" s="16">
        <v>0</v>
      </c>
      <c r="BP438" s="16">
        <v>0</v>
      </c>
      <c r="BQ438" s="16">
        <v>0</v>
      </c>
      <c r="BR438" s="16">
        <v>0</v>
      </c>
      <c r="BS438" s="16">
        <v>0</v>
      </c>
      <c r="BT438" s="16">
        <v>0</v>
      </c>
      <c r="BU438" s="16">
        <v>0</v>
      </c>
      <c r="BV438" s="16">
        <v>0</v>
      </c>
      <c r="BW438" s="16">
        <v>1170000</v>
      </c>
      <c r="BX438" s="14">
        <f t="shared" si="6"/>
        <v>0</v>
      </c>
    </row>
    <row r="439" spans="1:76" s="17" customFormat="1" x14ac:dyDescent="0.3">
      <c r="A439" s="7" t="s">
        <v>462</v>
      </c>
      <c r="B439" s="8" t="s">
        <v>1407</v>
      </c>
      <c r="C439" s="21" t="s">
        <v>1408</v>
      </c>
      <c r="D439" s="9">
        <v>31240</v>
      </c>
      <c r="E439" s="9" t="s">
        <v>1407</v>
      </c>
      <c r="F439" s="10" t="str">
        <f>VLOOKUP($E439,'FP MD'!$A:$F,2,FALSE)</f>
        <v>BB4 Emergency Generator</v>
      </c>
      <c r="G439" s="10" t="s">
        <v>1250</v>
      </c>
      <c r="H439" s="10" t="s">
        <v>1235</v>
      </c>
      <c r="I439" s="10" t="s">
        <v>472</v>
      </c>
      <c r="J439" s="10" t="str">
        <f>VLOOKUP($E439,'FP MD'!$A:$F,3,FALSE)</f>
        <v>None</v>
      </c>
      <c r="K439" s="10" t="str">
        <f>VLOOKUP($E439,'FP MD'!$A:$F,4,FALSE)</f>
        <v/>
      </c>
      <c r="L439" s="10" t="str">
        <f>VLOOKUP($E439,'FP MD'!$A:$F,5,FALSE)</f>
        <v/>
      </c>
      <c r="M439" s="10">
        <f>VLOOKUP($E439,'FP MD'!$A:$F,6,FALSE)</f>
        <v>0</v>
      </c>
      <c r="N439" s="11">
        <v>202606</v>
      </c>
      <c r="O439" s="15">
        <v>0</v>
      </c>
      <c r="P439" s="16">
        <v>0</v>
      </c>
      <c r="Q439" s="16">
        <v>0</v>
      </c>
      <c r="R439" s="16">
        <v>0</v>
      </c>
      <c r="S439" s="16">
        <v>0</v>
      </c>
      <c r="T439" s="16">
        <v>0</v>
      </c>
      <c r="U439" s="16">
        <v>0</v>
      </c>
      <c r="V439" s="16">
        <v>0</v>
      </c>
      <c r="W439" s="16">
        <v>0</v>
      </c>
      <c r="X439" s="16">
        <v>0</v>
      </c>
      <c r="Y439" s="16">
        <v>0</v>
      </c>
      <c r="Z439" s="16">
        <v>0</v>
      </c>
      <c r="AA439" s="16">
        <v>0</v>
      </c>
      <c r="AB439" s="16">
        <v>0</v>
      </c>
      <c r="AC439" s="16">
        <v>0</v>
      </c>
      <c r="AD439" s="16">
        <v>0</v>
      </c>
      <c r="AE439" s="16">
        <v>0</v>
      </c>
      <c r="AF439" s="16">
        <v>0</v>
      </c>
      <c r="AG439" s="16">
        <v>0</v>
      </c>
      <c r="AH439" s="16">
        <v>0</v>
      </c>
      <c r="AI439" s="16">
        <v>0</v>
      </c>
      <c r="AJ439" s="16">
        <v>0</v>
      </c>
      <c r="AK439" s="16">
        <v>0</v>
      </c>
      <c r="AL439" s="16">
        <v>0</v>
      </c>
      <c r="AM439" s="16">
        <v>0</v>
      </c>
      <c r="AN439" s="16">
        <v>0</v>
      </c>
      <c r="AO439" s="16">
        <v>0</v>
      </c>
      <c r="AP439" s="16">
        <v>0</v>
      </c>
      <c r="AQ439" s="16">
        <v>0</v>
      </c>
      <c r="AR439" s="16">
        <v>0</v>
      </c>
      <c r="AS439" s="16">
        <v>643652.1</v>
      </c>
      <c r="AT439" s="16">
        <v>0</v>
      </c>
      <c r="AU439" s="16">
        <v>0</v>
      </c>
      <c r="AV439" s="16">
        <v>0</v>
      </c>
      <c r="AW439" s="16">
        <v>0</v>
      </c>
      <c r="AX439" s="16">
        <v>0</v>
      </c>
      <c r="AY439" s="16">
        <v>0</v>
      </c>
      <c r="AZ439" s="16">
        <v>0</v>
      </c>
      <c r="BA439" s="16">
        <v>0</v>
      </c>
      <c r="BB439" s="16">
        <v>0</v>
      </c>
      <c r="BC439" s="16">
        <v>0</v>
      </c>
      <c r="BD439" s="16">
        <v>0</v>
      </c>
      <c r="BE439" s="16">
        <v>0</v>
      </c>
      <c r="BF439" s="16">
        <v>0</v>
      </c>
      <c r="BG439" s="16">
        <v>0</v>
      </c>
      <c r="BH439" s="16">
        <v>0</v>
      </c>
      <c r="BI439" s="16">
        <v>0</v>
      </c>
      <c r="BJ439" s="16">
        <v>0</v>
      </c>
      <c r="BK439" s="16">
        <v>0</v>
      </c>
      <c r="BL439" s="16">
        <v>0</v>
      </c>
      <c r="BM439" s="16">
        <v>0</v>
      </c>
      <c r="BN439" s="16">
        <v>0</v>
      </c>
      <c r="BO439" s="16">
        <v>0</v>
      </c>
      <c r="BP439" s="16">
        <v>0</v>
      </c>
      <c r="BQ439" s="16">
        <v>0</v>
      </c>
      <c r="BR439" s="16">
        <v>0</v>
      </c>
      <c r="BS439" s="16">
        <v>0</v>
      </c>
      <c r="BT439" s="16">
        <v>0</v>
      </c>
      <c r="BU439" s="16">
        <v>0</v>
      </c>
      <c r="BV439" s="16">
        <v>0</v>
      </c>
      <c r="BW439" s="16">
        <v>0</v>
      </c>
      <c r="BX439" s="14">
        <f t="shared" si="6"/>
        <v>643652.1</v>
      </c>
    </row>
    <row r="440" spans="1:76" s="17" customFormat="1" x14ac:dyDescent="0.3">
      <c r="A440" s="7" t="s">
        <v>462</v>
      </c>
      <c r="B440" s="8" t="s">
        <v>1277</v>
      </c>
      <c r="C440" s="21" t="s">
        <v>1409</v>
      </c>
      <c r="D440" s="9">
        <v>31240</v>
      </c>
      <c r="E440" s="9" t="s">
        <v>1277</v>
      </c>
      <c r="F440" s="10" t="str">
        <f>VLOOKUP($E440,'FP MD'!$A:$F,2,FALSE)</f>
        <v xml:space="preserve">BBC FireWater Header Repl. Md. PH1 </v>
      </c>
      <c r="G440" s="10" t="s">
        <v>1250</v>
      </c>
      <c r="H440" s="10" t="s">
        <v>1235</v>
      </c>
      <c r="I440" s="10" t="s">
        <v>1244</v>
      </c>
      <c r="J440" s="10" t="str">
        <f>VLOOKUP($E440,'FP MD'!$A:$F,3,FALSE)</f>
        <v/>
      </c>
      <c r="K440" s="10" t="str">
        <f>VLOOKUP($E440,'FP MD'!$A:$F,4,FALSE)</f>
        <v/>
      </c>
      <c r="L440" s="10" t="str">
        <f>VLOOKUP($E440,'FP MD'!$A:$F,5,FALSE)</f>
        <v/>
      </c>
      <c r="M440" s="10">
        <f>VLOOKUP($E440,'FP MD'!$A:$F,6,FALSE)</f>
        <v>0</v>
      </c>
      <c r="N440" s="11">
        <v>202812</v>
      </c>
      <c r="O440" s="15">
        <v>0</v>
      </c>
      <c r="P440" s="16">
        <v>0</v>
      </c>
      <c r="Q440" s="16">
        <v>0</v>
      </c>
      <c r="R440" s="16">
        <v>0</v>
      </c>
      <c r="S440" s="16">
        <v>0</v>
      </c>
      <c r="T440" s="16">
        <v>0</v>
      </c>
      <c r="U440" s="16">
        <v>0</v>
      </c>
      <c r="V440" s="16">
        <v>0</v>
      </c>
      <c r="W440" s="16">
        <v>0</v>
      </c>
      <c r="X440" s="16">
        <v>0</v>
      </c>
      <c r="Y440" s="16">
        <v>0</v>
      </c>
      <c r="Z440" s="16">
        <v>0</v>
      </c>
      <c r="AA440" s="16">
        <v>0</v>
      </c>
      <c r="AB440" s="16">
        <v>0</v>
      </c>
      <c r="AC440" s="16">
        <v>0</v>
      </c>
      <c r="AD440" s="16">
        <v>0</v>
      </c>
      <c r="AE440" s="16">
        <v>0</v>
      </c>
      <c r="AF440" s="16">
        <v>0</v>
      </c>
      <c r="AG440" s="16">
        <v>0</v>
      </c>
      <c r="AH440" s="16">
        <v>0</v>
      </c>
      <c r="AI440" s="16">
        <v>0</v>
      </c>
      <c r="AJ440" s="16">
        <v>0</v>
      </c>
      <c r="AK440" s="16">
        <v>0</v>
      </c>
      <c r="AL440" s="16">
        <v>0</v>
      </c>
      <c r="AM440" s="16">
        <v>0</v>
      </c>
      <c r="AN440" s="16">
        <v>0</v>
      </c>
      <c r="AO440" s="16">
        <v>0</v>
      </c>
      <c r="AP440" s="16">
        <v>0</v>
      </c>
      <c r="AQ440" s="16">
        <v>0</v>
      </c>
      <c r="AR440" s="16">
        <v>0</v>
      </c>
      <c r="AS440" s="16">
        <v>0</v>
      </c>
      <c r="AT440" s="16">
        <v>0</v>
      </c>
      <c r="AU440" s="16">
        <v>0</v>
      </c>
      <c r="AV440" s="16">
        <v>0</v>
      </c>
      <c r="AW440" s="16">
        <v>0</v>
      </c>
      <c r="AX440" s="16">
        <v>0</v>
      </c>
      <c r="AY440" s="16">
        <v>0</v>
      </c>
      <c r="AZ440" s="16">
        <v>0</v>
      </c>
      <c r="BA440" s="16">
        <v>0</v>
      </c>
      <c r="BB440" s="16">
        <v>0</v>
      </c>
      <c r="BC440" s="16">
        <v>0</v>
      </c>
      <c r="BD440" s="16">
        <v>0</v>
      </c>
      <c r="BE440" s="16">
        <v>0</v>
      </c>
      <c r="BF440" s="16">
        <v>0</v>
      </c>
      <c r="BG440" s="16">
        <v>0</v>
      </c>
      <c r="BH440" s="16">
        <v>0</v>
      </c>
      <c r="BI440" s="16">
        <v>0</v>
      </c>
      <c r="BJ440" s="16">
        <v>0</v>
      </c>
      <c r="BK440" s="16">
        <v>0</v>
      </c>
      <c r="BL440" s="16">
        <v>0</v>
      </c>
      <c r="BM440" s="16">
        <v>0</v>
      </c>
      <c r="BN440" s="16">
        <v>0</v>
      </c>
      <c r="BO440" s="16">
        <v>0</v>
      </c>
      <c r="BP440" s="16">
        <v>0</v>
      </c>
      <c r="BQ440" s="16">
        <v>0</v>
      </c>
      <c r="BR440" s="16">
        <v>0</v>
      </c>
      <c r="BS440" s="16">
        <v>0</v>
      </c>
      <c r="BT440" s="16">
        <v>0</v>
      </c>
      <c r="BU440" s="16">
        <v>0</v>
      </c>
      <c r="BV440" s="16">
        <v>0</v>
      </c>
      <c r="BW440" s="16">
        <v>168750</v>
      </c>
      <c r="BX440" s="14">
        <f t="shared" si="6"/>
        <v>0</v>
      </c>
    </row>
    <row r="441" spans="1:76" s="17" customFormat="1" x14ac:dyDescent="0.3">
      <c r="A441" s="7" t="s">
        <v>462</v>
      </c>
      <c r="B441" s="8" t="s">
        <v>1365</v>
      </c>
      <c r="C441" s="21" t="s">
        <v>1364</v>
      </c>
      <c r="D441" s="9">
        <v>31240</v>
      </c>
      <c r="E441" s="9" t="s">
        <v>1365</v>
      </c>
      <c r="F441" s="10" t="str">
        <f>VLOOKUP($E441,'FP MD'!$A:$F,2,FALSE)</f>
        <v>BBC Breaker Monitoring</v>
      </c>
      <c r="G441" s="10" t="s">
        <v>1221</v>
      </c>
      <c r="H441" s="10" t="s">
        <v>1235</v>
      </c>
      <c r="I441" s="10" t="s">
        <v>1244</v>
      </c>
      <c r="J441" s="10" t="str">
        <f>VLOOKUP($E441,'FP MD'!$A:$F,3,FALSE)</f>
        <v>None</v>
      </c>
      <c r="K441" s="10" t="str">
        <f>VLOOKUP($E441,'FP MD'!$A:$F,4,FALSE)</f>
        <v/>
      </c>
      <c r="L441" s="10" t="str">
        <f>VLOOKUP($E441,'FP MD'!$A:$F,5,FALSE)</f>
        <v/>
      </c>
      <c r="M441" s="10">
        <f>VLOOKUP($E441,'FP MD'!$A:$F,6,FALSE)</f>
        <v>0</v>
      </c>
      <c r="N441" s="11">
        <v>202512</v>
      </c>
      <c r="O441" s="15">
        <v>0</v>
      </c>
      <c r="P441" s="16">
        <v>0</v>
      </c>
      <c r="Q441" s="16">
        <v>0</v>
      </c>
      <c r="R441" s="16">
        <v>0</v>
      </c>
      <c r="S441" s="16">
        <v>0</v>
      </c>
      <c r="T441" s="16">
        <v>0</v>
      </c>
      <c r="U441" s="16">
        <v>0</v>
      </c>
      <c r="V441" s="16">
        <v>0</v>
      </c>
      <c r="W441" s="16">
        <v>0</v>
      </c>
      <c r="X441" s="16">
        <v>0</v>
      </c>
      <c r="Y441" s="16">
        <v>0</v>
      </c>
      <c r="Z441" s="16">
        <v>0</v>
      </c>
      <c r="AA441" s="16">
        <v>0</v>
      </c>
      <c r="AB441" s="16">
        <v>0</v>
      </c>
      <c r="AC441" s="16">
        <v>0</v>
      </c>
      <c r="AD441" s="16">
        <v>0</v>
      </c>
      <c r="AE441" s="16">
        <v>0</v>
      </c>
      <c r="AF441" s="16">
        <v>0</v>
      </c>
      <c r="AG441" s="16">
        <v>0</v>
      </c>
      <c r="AH441" s="16">
        <v>0</v>
      </c>
      <c r="AI441" s="16">
        <v>0</v>
      </c>
      <c r="AJ441" s="16">
        <v>0</v>
      </c>
      <c r="AK441" s="16">
        <v>0</v>
      </c>
      <c r="AL441" s="16">
        <v>0</v>
      </c>
      <c r="AM441" s="16">
        <v>135000</v>
      </c>
      <c r="AN441" s="16">
        <v>0</v>
      </c>
      <c r="AO441" s="16">
        <v>0</v>
      </c>
      <c r="AP441" s="16">
        <v>0</v>
      </c>
      <c r="AQ441" s="16">
        <v>0</v>
      </c>
      <c r="AR441" s="16">
        <v>0</v>
      </c>
      <c r="AS441" s="16">
        <v>0</v>
      </c>
      <c r="AT441" s="16">
        <v>0</v>
      </c>
      <c r="AU441" s="16">
        <v>0</v>
      </c>
      <c r="AV441" s="16">
        <v>0</v>
      </c>
      <c r="AW441" s="16">
        <v>0</v>
      </c>
      <c r="AX441" s="16">
        <v>0</v>
      </c>
      <c r="AY441" s="16">
        <v>0</v>
      </c>
      <c r="AZ441" s="16">
        <v>0</v>
      </c>
      <c r="BA441" s="16">
        <v>0</v>
      </c>
      <c r="BB441" s="16">
        <v>0</v>
      </c>
      <c r="BC441" s="16">
        <v>0</v>
      </c>
      <c r="BD441" s="16">
        <v>0</v>
      </c>
      <c r="BE441" s="16">
        <v>0</v>
      </c>
      <c r="BF441" s="16">
        <v>0</v>
      </c>
      <c r="BG441" s="16">
        <v>0</v>
      </c>
      <c r="BH441" s="16">
        <v>0</v>
      </c>
      <c r="BI441" s="16">
        <v>0</v>
      </c>
      <c r="BJ441" s="16">
        <v>0</v>
      </c>
      <c r="BK441" s="16">
        <v>0</v>
      </c>
      <c r="BL441" s="16">
        <v>0</v>
      </c>
      <c r="BM441" s="16">
        <v>0</v>
      </c>
      <c r="BN441" s="16">
        <v>0</v>
      </c>
      <c r="BO441" s="16">
        <v>0</v>
      </c>
      <c r="BP441" s="16">
        <v>0</v>
      </c>
      <c r="BQ441" s="16">
        <v>0</v>
      </c>
      <c r="BR441" s="16">
        <v>0</v>
      </c>
      <c r="BS441" s="16">
        <v>0</v>
      </c>
      <c r="BT441" s="16">
        <v>0</v>
      </c>
      <c r="BU441" s="16">
        <v>0</v>
      </c>
      <c r="BV441" s="16">
        <v>0</v>
      </c>
      <c r="BW441" s="16">
        <v>0</v>
      </c>
      <c r="BX441" s="14">
        <f t="shared" si="6"/>
        <v>135000</v>
      </c>
    </row>
    <row r="442" spans="1:76" s="17" customFormat="1" x14ac:dyDescent="0.3">
      <c r="A442" s="7" t="s">
        <v>462</v>
      </c>
      <c r="B442" s="8" t="s">
        <v>1410</v>
      </c>
      <c r="C442" s="21" t="s">
        <v>1411</v>
      </c>
      <c r="D442" s="9">
        <v>31240</v>
      </c>
      <c r="E442" s="9" t="s">
        <v>1410</v>
      </c>
      <c r="F442" s="10" t="str">
        <f>VLOOKUP($E442,'FP MD'!$A:$F,2,FALSE)</f>
        <v>BBC ScreenWell Crane &amp; Strctr Unit1</v>
      </c>
      <c r="G442" s="10" t="s">
        <v>1221</v>
      </c>
      <c r="H442" s="10" t="s">
        <v>1235</v>
      </c>
      <c r="I442" s="10" t="s">
        <v>1244</v>
      </c>
      <c r="J442" s="10" t="str">
        <f>VLOOKUP($E442,'FP MD'!$A:$F,3,FALSE)</f>
        <v>None</v>
      </c>
      <c r="K442" s="10" t="str">
        <f>VLOOKUP($E442,'FP MD'!$A:$F,4,FALSE)</f>
        <v/>
      </c>
      <c r="L442" s="10" t="str">
        <f>VLOOKUP($E442,'FP MD'!$A:$F,5,FALSE)</f>
        <v/>
      </c>
      <c r="M442" s="10">
        <f>VLOOKUP($E442,'FP MD'!$A:$F,6,FALSE)</f>
        <v>0</v>
      </c>
      <c r="N442" s="11">
        <v>202812</v>
      </c>
      <c r="O442" s="15">
        <v>0</v>
      </c>
      <c r="P442" s="16">
        <v>0</v>
      </c>
      <c r="Q442" s="16">
        <v>0</v>
      </c>
      <c r="R442" s="16">
        <v>0</v>
      </c>
      <c r="S442" s="16">
        <v>0</v>
      </c>
      <c r="T442" s="16">
        <v>0</v>
      </c>
      <c r="U442" s="16">
        <v>0</v>
      </c>
      <c r="V442" s="16">
        <v>0</v>
      </c>
      <c r="W442" s="16">
        <v>0</v>
      </c>
      <c r="X442" s="16">
        <v>0</v>
      </c>
      <c r="Y442" s="16">
        <v>0</v>
      </c>
      <c r="Z442" s="16">
        <v>0</v>
      </c>
      <c r="AA442" s="16">
        <v>0</v>
      </c>
      <c r="AB442" s="16">
        <v>0</v>
      </c>
      <c r="AC442" s="16">
        <v>0</v>
      </c>
      <c r="AD442" s="16">
        <v>0</v>
      </c>
      <c r="AE442" s="16">
        <v>0</v>
      </c>
      <c r="AF442" s="16">
        <v>0</v>
      </c>
      <c r="AG442" s="16">
        <v>0</v>
      </c>
      <c r="AH442" s="16">
        <v>0</v>
      </c>
      <c r="AI442" s="16">
        <v>0</v>
      </c>
      <c r="AJ442" s="16">
        <v>0</v>
      </c>
      <c r="AK442" s="16">
        <v>0</v>
      </c>
      <c r="AL442" s="16">
        <v>0</v>
      </c>
      <c r="AM442" s="16">
        <v>0</v>
      </c>
      <c r="AN442" s="16">
        <v>0</v>
      </c>
      <c r="AO442" s="16">
        <v>0</v>
      </c>
      <c r="AP442" s="16">
        <v>0</v>
      </c>
      <c r="AQ442" s="16">
        <v>0</v>
      </c>
      <c r="AR442" s="16">
        <v>0</v>
      </c>
      <c r="AS442" s="16">
        <v>0</v>
      </c>
      <c r="AT442" s="16">
        <v>0</v>
      </c>
      <c r="AU442" s="16">
        <v>0</v>
      </c>
      <c r="AV442" s="16">
        <v>0</v>
      </c>
      <c r="AW442" s="16">
        <v>0</v>
      </c>
      <c r="AX442" s="16">
        <v>0</v>
      </c>
      <c r="AY442" s="16">
        <v>0</v>
      </c>
      <c r="AZ442" s="16">
        <v>0</v>
      </c>
      <c r="BA442" s="16">
        <v>0</v>
      </c>
      <c r="BB442" s="16">
        <v>0</v>
      </c>
      <c r="BC442" s="16">
        <v>0</v>
      </c>
      <c r="BD442" s="16">
        <v>0</v>
      </c>
      <c r="BE442" s="16">
        <v>0</v>
      </c>
      <c r="BF442" s="16">
        <v>0</v>
      </c>
      <c r="BG442" s="16">
        <v>0</v>
      </c>
      <c r="BH442" s="16">
        <v>0</v>
      </c>
      <c r="BI442" s="16">
        <v>0</v>
      </c>
      <c r="BJ442" s="16">
        <v>0</v>
      </c>
      <c r="BK442" s="16">
        <v>0</v>
      </c>
      <c r="BL442" s="16">
        <v>0</v>
      </c>
      <c r="BM442" s="16">
        <v>0</v>
      </c>
      <c r="BN442" s="16">
        <v>0</v>
      </c>
      <c r="BO442" s="16">
        <v>0</v>
      </c>
      <c r="BP442" s="16">
        <v>0</v>
      </c>
      <c r="BQ442" s="16">
        <v>0</v>
      </c>
      <c r="BR442" s="16">
        <v>0</v>
      </c>
      <c r="BS442" s="16">
        <v>0</v>
      </c>
      <c r="BT442" s="16">
        <v>0</v>
      </c>
      <c r="BU442" s="16">
        <v>0</v>
      </c>
      <c r="BV442" s="16">
        <v>0</v>
      </c>
      <c r="BW442" s="16">
        <v>1350000</v>
      </c>
      <c r="BX442" s="14">
        <f t="shared" si="6"/>
        <v>0</v>
      </c>
    </row>
    <row r="443" spans="1:76" s="17" customFormat="1" x14ac:dyDescent="0.3">
      <c r="A443" s="7" t="s">
        <v>462</v>
      </c>
      <c r="B443" s="8" t="s">
        <v>1412</v>
      </c>
      <c r="C443" s="21" t="s">
        <v>1413</v>
      </c>
      <c r="D443" s="9">
        <v>31240</v>
      </c>
      <c r="E443" s="9" t="s">
        <v>1412</v>
      </c>
      <c r="F443" s="10" t="str">
        <f>VLOOKUP($E443,'FP MD'!$A:$F,2,FALSE)</f>
        <v>BB4 CWP Motor Replacement A</v>
      </c>
      <c r="G443" s="10" t="s">
        <v>1221</v>
      </c>
      <c r="H443" s="10" t="s">
        <v>1235</v>
      </c>
      <c r="I443" s="10" t="s">
        <v>1244</v>
      </c>
      <c r="J443" s="10" t="str">
        <f>VLOOKUP($E443,'FP MD'!$A:$F,3,FALSE)</f>
        <v>None</v>
      </c>
      <c r="K443" s="10" t="str">
        <f>VLOOKUP($E443,'FP MD'!$A:$F,4,FALSE)</f>
        <v/>
      </c>
      <c r="L443" s="10" t="str">
        <f>VLOOKUP($E443,'FP MD'!$A:$F,5,FALSE)</f>
        <v/>
      </c>
      <c r="M443" s="10">
        <f>VLOOKUP($E443,'FP MD'!$A:$F,6,FALSE)</f>
        <v>0</v>
      </c>
      <c r="N443" s="11">
        <v>202712</v>
      </c>
      <c r="O443" s="15">
        <v>0</v>
      </c>
      <c r="P443" s="16">
        <v>0</v>
      </c>
      <c r="Q443" s="16">
        <v>0</v>
      </c>
      <c r="R443" s="16">
        <v>0</v>
      </c>
      <c r="S443" s="16">
        <v>0</v>
      </c>
      <c r="T443" s="16">
        <v>0</v>
      </c>
      <c r="U443" s="16">
        <v>0</v>
      </c>
      <c r="V443" s="16">
        <v>0</v>
      </c>
      <c r="W443" s="16">
        <v>0</v>
      </c>
      <c r="X443" s="16">
        <v>0</v>
      </c>
      <c r="Y443" s="16">
        <v>0</v>
      </c>
      <c r="Z443" s="16">
        <v>0</v>
      </c>
      <c r="AA443" s="16">
        <v>0</v>
      </c>
      <c r="AB443" s="16">
        <v>0</v>
      </c>
      <c r="AC443" s="16">
        <v>0</v>
      </c>
      <c r="AD443" s="16">
        <v>0</v>
      </c>
      <c r="AE443" s="16">
        <v>0</v>
      </c>
      <c r="AF443" s="16">
        <v>0</v>
      </c>
      <c r="AG443" s="16">
        <v>0</v>
      </c>
      <c r="AH443" s="16">
        <v>0</v>
      </c>
      <c r="AI443" s="16">
        <v>0</v>
      </c>
      <c r="AJ443" s="16">
        <v>0</v>
      </c>
      <c r="AK443" s="16">
        <v>0</v>
      </c>
      <c r="AL443" s="16">
        <v>0</v>
      </c>
      <c r="AM443" s="16">
        <v>0</v>
      </c>
      <c r="AN443" s="16">
        <v>0</v>
      </c>
      <c r="AO443" s="16">
        <v>0</v>
      </c>
      <c r="AP443" s="16">
        <v>0</v>
      </c>
      <c r="AQ443" s="16">
        <v>0</v>
      </c>
      <c r="AR443" s="16">
        <v>0</v>
      </c>
      <c r="AS443" s="16">
        <v>0</v>
      </c>
      <c r="AT443" s="16">
        <v>0</v>
      </c>
      <c r="AU443" s="16">
        <v>0</v>
      </c>
      <c r="AV443" s="16">
        <v>0</v>
      </c>
      <c r="AW443" s="16">
        <v>0</v>
      </c>
      <c r="AX443" s="16">
        <v>0</v>
      </c>
      <c r="AY443" s="16">
        <v>0</v>
      </c>
      <c r="AZ443" s="16">
        <v>0</v>
      </c>
      <c r="BA443" s="16">
        <v>0</v>
      </c>
      <c r="BB443" s="16">
        <v>0</v>
      </c>
      <c r="BC443" s="16">
        <v>0</v>
      </c>
      <c r="BD443" s="16">
        <v>0</v>
      </c>
      <c r="BE443" s="16">
        <v>0</v>
      </c>
      <c r="BF443" s="16">
        <v>0</v>
      </c>
      <c r="BG443" s="16">
        <v>0</v>
      </c>
      <c r="BH443" s="16">
        <v>0</v>
      </c>
      <c r="BI443" s="16">
        <v>0</v>
      </c>
      <c r="BJ443" s="16">
        <v>0</v>
      </c>
      <c r="BK443" s="16">
        <v>900000</v>
      </c>
      <c r="BL443" s="16">
        <v>0</v>
      </c>
      <c r="BM443" s="16">
        <v>0</v>
      </c>
      <c r="BN443" s="16">
        <v>0</v>
      </c>
      <c r="BO443" s="16">
        <v>0</v>
      </c>
      <c r="BP443" s="16">
        <v>0</v>
      </c>
      <c r="BQ443" s="16">
        <v>0</v>
      </c>
      <c r="BR443" s="16">
        <v>0</v>
      </c>
      <c r="BS443" s="16">
        <v>0</v>
      </c>
      <c r="BT443" s="16">
        <v>0</v>
      </c>
      <c r="BU443" s="16">
        <v>0</v>
      </c>
      <c r="BV443" s="16">
        <v>0</v>
      </c>
      <c r="BW443" s="16">
        <v>0</v>
      </c>
      <c r="BX443" s="14">
        <f t="shared" si="6"/>
        <v>900000</v>
      </c>
    </row>
    <row r="444" spans="1:76" s="17" customFormat="1" x14ac:dyDescent="0.3">
      <c r="A444" s="7" t="s">
        <v>462</v>
      </c>
      <c r="B444" s="8" t="s">
        <v>1414</v>
      </c>
      <c r="C444" s="21" t="s">
        <v>1415</v>
      </c>
      <c r="D444" s="9">
        <v>31240</v>
      </c>
      <c r="E444" s="9" t="s">
        <v>1414</v>
      </c>
      <c r="F444" s="10" t="str">
        <f>VLOOKUP($E444,'FP MD'!$A:$F,2,FALSE)</f>
        <v>BB Station Anti-Climb Fence Phase 2</v>
      </c>
      <c r="G444" s="10" t="s">
        <v>495</v>
      </c>
      <c r="H444" s="10" t="s">
        <v>1235</v>
      </c>
      <c r="I444" s="10" t="s">
        <v>1244</v>
      </c>
      <c r="J444" s="10" t="str">
        <f>VLOOKUP($E444,'FP MD'!$A:$F,3,FALSE)</f>
        <v/>
      </c>
      <c r="K444" s="10" t="str">
        <f>VLOOKUP($E444,'FP MD'!$A:$F,4,FALSE)</f>
        <v/>
      </c>
      <c r="L444" s="10" t="str">
        <f>VLOOKUP($E444,'FP MD'!$A:$F,5,FALSE)</f>
        <v/>
      </c>
      <c r="M444" s="10">
        <f>VLOOKUP($E444,'FP MD'!$A:$F,6,FALSE)</f>
        <v>0</v>
      </c>
      <c r="N444" s="11">
        <v>202404</v>
      </c>
      <c r="O444" s="15">
        <v>0</v>
      </c>
      <c r="P444" s="16">
        <v>0</v>
      </c>
      <c r="Q444" s="16">
        <v>0</v>
      </c>
      <c r="R444" s="16">
        <v>0</v>
      </c>
      <c r="S444" s="16">
        <v>300000</v>
      </c>
      <c r="T444" s="16">
        <v>0</v>
      </c>
      <c r="U444" s="16">
        <v>0</v>
      </c>
      <c r="V444" s="16">
        <v>0</v>
      </c>
      <c r="W444" s="16">
        <v>0</v>
      </c>
      <c r="X444" s="16">
        <v>0</v>
      </c>
      <c r="Y444" s="16">
        <v>0</v>
      </c>
      <c r="Z444" s="16">
        <v>0</v>
      </c>
      <c r="AA444" s="16">
        <v>0</v>
      </c>
      <c r="AB444" s="16">
        <v>0</v>
      </c>
      <c r="AC444" s="16">
        <v>0</v>
      </c>
      <c r="AD444" s="16">
        <v>0</v>
      </c>
      <c r="AE444" s="16">
        <v>0</v>
      </c>
      <c r="AF444" s="16">
        <v>0</v>
      </c>
      <c r="AG444" s="16">
        <v>0</v>
      </c>
      <c r="AH444" s="16">
        <v>0</v>
      </c>
      <c r="AI444" s="16">
        <v>0</v>
      </c>
      <c r="AJ444" s="16">
        <v>0</v>
      </c>
      <c r="AK444" s="16">
        <v>0</v>
      </c>
      <c r="AL444" s="16">
        <v>0</v>
      </c>
      <c r="AM444" s="16">
        <v>0</v>
      </c>
      <c r="AN444" s="16">
        <v>0</v>
      </c>
      <c r="AO444" s="16">
        <v>0</v>
      </c>
      <c r="AP444" s="16">
        <v>0</v>
      </c>
      <c r="AQ444" s="16">
        <v>0</v>
      </c>
      <c r="AR444" s="16">
        <v>0</v>
      </c>
      <c r="AS444" s="16">
        <v>0</v>
      </c>
      <c r="AT444" s="16">
        <v>0</v>
      </c>
      <c r="AU444" s="16">
        <v>0</v>
      </c>
      <c r="AV444" s="16">
        <v>0</v>
      </c>
      <c r="AW444" s="16">
        <v>0</v>
      </c>
      <c r="AX444" s="16">
        <v>0</v>
      </c>
      <c r="AY444" s="16">
        <v>0</v>
      </c>
      <c r="AZ444" s="16">
        <v>0</v>
      </c>
      <c r="BA444" s="16">
        <v>0</v>
      </c>
      <c r="BB444" s="16">
        <v>0</v>
      </c>
      <c r="BC444" s="16">
        <v>0</v>
      </c>
      <c r="BD444" s="16">
        <v>0</v>
      </c>
      <c r="BE444" s="16">
        <v>0</v>
      </c>
      <c r="BF444" s="16">
        <v>0</v>
      </c>
      <c r="BG444" s="16">
        <v>0</v>
      </c>
      <c r="BH444" s="16">
        <v>0</v>
      </c>
      <c r="BI444" s="16">
        <v>0</v>
      </c>
      <c r="BJ444" s="16">
        <v>0</v>
      </c>
      <c r="BK444" s="16">
        <v>0</v>
      </c>
      <c r="BL444" s="16">
        <v>0</v>
      </c>
      <c r="BM444" s="16">
        <v>0</v>
      </c>
      <c r="BN444" s="16">
        <v>0</v>
      </c>
      <c r="BO444" s="16">
        <v>0</v>
      </c>
      <c r="BP444" s="16">
        <v>0</v>
      </c>
      <c r="BQ444" s="16">
        <v>0</v>
      </c>
      <c r="BR444" s="16">
        <v>0</v>
      </c>
      <c r="BS444" s="16">
        <v>0</v>
      </c>
      <c r="BT444" s="16">
        <v>0</v>
      </c>
      <c r="BU444" s="16">
        <v>0</v>
      </c>
      <c r="BV444" s="16">
        <v>0</v>
      </c>
      <c r="BW444" s="16">
        <v>0</v>
      </c>
      <c r="BX444" s="14">
        <f t="shared" si="6"/>
        <v>300000</v>
      </c>
    </row>
    <row r="445" spans="1:76" s="17" customFormat="1" x14ac:dyDescent="0.3">
      <c r="A445" s="7" t="s">
        <v>462</v>
      </c>
      <c r="B445" s="8" t="s">
        <v>1416</v>
      </c>
      <c r="C445" s="21" t="s">
        <v>1417</v>
      </c>
      <c r="D445" s="9">
        <v>31240</v>
      </c>
      <c r="E445" s="9" t="s">
        <v>1416</v>
      </c>
      <c r="F445" s="10" t="str">
        <f>VLOOKUP($E445,'FP MD'!$A:$F,2,FALSE)</f>
        <v>FGD Waste Handling MCC Replacement</v>
      </c>
      <c r="G445" s="10" t="s">
        <v>1221</v>
      </c>
      <c r="H445" s="10" t="s">
        <v>1235</v>
      </c>
      <c r="I445" s="10" t="s">
        <v>1244</v>
      </c>
      <c r="J445" s="10" t="str">
        <f>VLOOKUP($E445,'FP MD'!$A:$F,3,FALSE)</f>
        <v/>
      </c>
      <c r="K445" s="10" t="str">
        <f>VLOOKUP($E445,'FP MD'!$A:$F,4,FALSE)</f>
        <v/>
      </c>
      <c r="L445" s="10" t="str">
        <f>VLOOKUP($E445,'FP MD'!$A:$F,5,FALSE)</f>
        <v/>
      </c>
      <c r="M445" s="10">
        <f>VLOOKUP($E445,'FP MD'!$A:$F,6,FALSE)</f>
        <v>0</v>
      </c>
      <c r="N445" s="11">
        <v>202712</v>
      </c>
      <c r="O445" s="15">
        <v>0</v>
      </c>
      <c r="P445" s="16">
        <v>0</v>
      </c>
      <c r="Q445" s="16">
        <v>0</v>
      </c>
      <c r="R445" s="16">
        <v>0</v>
      </c>
      <c r="S445" s="16">
        <v>0</v>
      </c>
      <c r="T445" s="16">
        <v>0</v>
      </c>
      <c r="U445" s="16">
        <v>0</v>
      </c>
      <c r="V445" s="16">
        <v>0</v>
      </c>
      <c r="W445" s="16">
        <v>0</v>
      </c>
      <c r="X445" s="16">
        <v>0</v>
      </c>
      <c r="Y445" s="16">
        <v>0</v>
      </c>
      <c r="Z445" s="16">
        <v>0</v>
      </c>
      <c r="AA445" s="16">
        <v>0</v>
      </c>
      <c r="AB445" s="16">
        <v>0</v>
      </c>
      <c r="AC445" s="16">
        <v>0</v>
      </c>
      <c r="AD445" s="16">
        <v>0</v>
      </c>
      <c r="AE445" s="16">
        <v>0</v>
      </c>
      <c r="AF445" s="16">
        <v>0</v>
      </c>
      <c r="AG445" s="16">
        <v>0</v>
      </c>
      <c r="AH445" s="16">
        <v>0</v>
      </c>
      <c r="AI445" s="16">
        <v>0</v>
      </c>
      <c r="AJ445" s="16">
        <v>0</v>
      </c>
      <c r="AK445" s="16">
        <v>0</v>
      </c>
      <c r="AL445" s="16">
        <v>0</v>
      </c>
      <c r="AM445" s="16">
        <v>0</v>
      </c>
      <c r="AN445" s="16">
        <v>0</v>
      </c>
      <c r="AO445" s="16">
        <v>0</v>
      </c>
      <c r="AP445" s="16">
        <v>0</v>
      </c>
      <c r="AQ445" s="16">
        <v>0</v>
      </c>
      <c r="AR445" s="16">
        <v>0</v>
      </c>
      <c r="AS445" s="16">
        <v>0</v>
      </c>
      <c r="AT445" s="16">
        <v>0</v>
      </c>
      <c r="AU445" s="16">
        <v>0</v>
      </c>
      <c r="AV445" s="16">
        <v>0</v>
      </c>
      <c r="AW445" s="16">
        <v>0</v>
      </c>
      <c r="AX445" s="16">
        <v>0</v>
      </c>
      <c r="AY445" s="16">
        <v>0</v>
      </c>
      <c r="AZ445" s="16">
        <v>0</v>
      </c>
      <c r="BA445" s="16">
        <v>0</v>
      </c>
      <c r="BB445" s="16">
        <v>0</v>
      </c>
      <c r="BC445" s="16">
        <v>0</v>
      </c>
      <c r="BD445" s="16">
        <v>0</v>
      </c>
      <c r="BE445" s="16">
        <v>0</v>
      </c>
      <c r="BF445" s="16">
        <v>0</v>
      </c>
      <c r="BG445" s="16">
        <v>0</v>
      </c>
      <c r="BH445" s="16">
        <v>0</v>
      </c>
      <c r="BI445" s="16">
        <v>0</v>
      </c>
      <c r="BJ445" s="16">
        <v>0</v>
      </c>
      <c r="BK445" s="16">
        <v>903750</v>
      </c>
      <c r="BL445" s="16">
        <v>0</v>
      </c>
      <c r="BM445" s="16">
        <v>0</v>
      </c>
      <c r="BN445" s="16">
        <v>0</v>
      </c>
      <c r="BO445" s="16">
        <v>0</v>
      </c>
      <c r="BP445" s="16">
        <v>0</v>
      </c>
      <c r="BQ445" s="16">
        <v>0</v>
      </c>
      <c r="BR445" s="16">
        <v>0</v>
      </c>
      <c r="BS445" s="16">
        <v>0</v>
      </c>
      <c r="BT445" s="16">
        <v>0</v>
      </c>
      <c r="BU445" s="16">
        <v>0</v>
      </c>
      <c r="BV445" s="16">
        <v>0</v>
      </c>
      <c r="BW445" s="16">
        <v>0</v>
      </c>
      <c r="BX445" s="14">
        <f t="shared" si="6"/>
        <v>903750</v>
      </c>
    </row>
    <row r="446" spans="1:76" s="17" customFormat="1" x14ac:dyDescent="0.3">
      <c r="A446" s="7" t="s">
        <v>462</v>
      </c>
      <c r="B446" s="8" t="s">
        <v>1418</v>
      </c>
      <c r="C446" s="21" t="s">
        <v>1419</v>
      </c>
      <c r="D446" s="9">
        <v>31240</v>
      </c>
      <c r="E446" s="9" t="s">
        <v>1418</v>
      </c>
      <c r="F446" s="10" t="str">
        <f>VLOOKUP($E446,'FP MD'!$A:$F,2,FALSE)</f>
        <v>BBC Ammonia Header Repl</v>
      </c>
      <c r="G446" s="10" t="s">
        <v>1221</v>
      </c>
      <c r="H446" s="10" t="s">
        <v>1235</v>
      </c>
      <c r="I446" s="10" t="s">
        <v>1244</v>
      </c>
      <c r="J446" s="10" t="str">
        <f>VLOOKUP($E446,'FP MD'!$A:$F,3,FALSE)</f>
        <v/>
      </c>
      <c r="K446" s="10" t="str">
        <f>VLOOKUP($E446,'FP MD'!$A:$F,4,FALSE)</f>
        <v/>
      </c>
      <c r="L446" s="10" t="str">
        <f>VLOOKUP($E446,'FP MD'!$A:$F,5,FALSE)</f>
        <v/>
      </c>
      <c r="M446" s="10">
        <f>VLOOKUP($E446,'FP MD'!$A:$F,6,FALSE)</f>
        <v>0</v>
      </c>
      <c r="N446" s="11">
        <v>202809</v>
      </c>
      <c r="O446" s="15">
        <v>0</v>
      </c>
      <c r="P446" s="16">
        <v>0</v>
      </c>
      <c r="Q446" s="16">
        <v>0</v>
      </c>
      <c r="R446" s="16">
        <v>0</v>
      </c>
      <c r="S446" s="16">
        <v>0</v>
      </c>
      <c r="T446" s="16">
        <v>0</v>
      </c>
      <c r="U446" s="16">
        <v>0</v>
      </c>
      <c r="V446" s="16">
        <v>0</v>
      </c>
      <c r="W446" s="16">
        <v>0</v>
      </c>
      <c r="X446" s="16">
        <v>0</v>
      </c>
      <c r="Y446" s="16">
        <v>0</v>
      </c>
      <c r="Z446" s="16">
        <v>0</v>
      </c>
      <c r="AA446" s="16">
        <v>0</v>
      </c>
      <c r="AB446" s="16">
        <v>0</v>
      </c>
      <c r="AC446" s="16">
        <v>0</v>
      </c>
      <c r="AD446" s="16">
        <v>0</v>
      </c>
      <c r="AE446" s="16">
        <v>0</v>
      </c>
      <c r="AF446" s="16">
        <v>0</v>
      </c>
      <c r="AG446" s="16">
        <v>0</v>
      </c>
      <c r="AH446" s="16">
        <v>0</v>
      </c>
      <c r="AI446" s="16">
        <v>0</v>
      </c>
      <c r="AJ446" s="16">
        <v>0</v>
      </c>
      <c r="AK446" s="16">
        <v>0</v>
      </c>
      <c r="AL446" s="16">
        <v>0</v>
      </c>
      <c r="AM446" s="16">
        <v>0</v>
      </c>
      <c r="AN446" s="16">
        <v>0</v>
      </c>
      <c r="AO446" s="16">
        <v>0</v>
      </c>
      <c r="AP446" s="16">
        <v>0</v>
      </c>
      <c r="AQ446" s="16">
        <v>0</v>
      </c>
      <c r="AR446" s="16">
        <v>0</v>
      </c>
      <c r="AS446" s="16">
        <v>0</v>
      </c>
      <c r="AT446" s="16">
        <v>0</v>
      </c>
      <c r="AU446" s="16">
        <v>0</v>
      </c>
      <c r="AV446" s="16">
        <v>0</v>
      </c>
      <c r="AW446" s="16">
        <v>0</v>
      </c>
      <c r="AX446" s="16">
        <v>0</v>
      </c>
      <c r="AY446" s="16">
        <v>0</v>
      </c>
      <c r="AZ446" s="16">
        <v>0</v>
      </c>
      <c r="BA446" s="16">
        <v>0</v>
      </c>
      <c r="BB446" s="16">
        <v>0</v>
      </c>
      <c r="BC446" s="16">
        <v>0</v>
      </c>
      <c r="BD446" s="16">
        <v>0</v>
      </c>
      <c r="BE446" s="16">
        <v>0</v>
      </c>
      <c r="BF446" s="16">
        <v>0</v>
      </c>
      <c r="BG446" s="16">
        <v>0</v>
      </c>
      <c r="BH446" s="16">
        <v>0</v>
      </c>
      <c r="BI446" s="16">
        <v>0</v>
      </c>
      <c r="BJ446" s="16">
        <v>0</v>
      </c>
      <c r="BK446" s="16">
        <v>0</v>
      </c>
      <c r="BL446" s="16">
        <v>0</v>
      </c>
      <c r="BM446" s="16">
        <v>0</v>
      </c>
      <c r="BN446" s="16">
        <v>0</v>
      </c>
      <c r="BO446" s="16">
        <v>0</v>
      </c>
      <c r="BP446" s="16">
        <v>0</v>
      </c>
      <c r="BQ446" s="16">
        <v>0</v>
      </c>
      <c r="BR446" s="16">
        <v>0</v>
      </c>
      <c r="BS446" s="16">
        <v>0</v>
      </c>
      <c r="BT446" s="16">
        <v>1597500</v>
      </c>
      <c r="BU446" s="16">
        <v>112500</v>
      </c>
      <c r="BV446" s="16">
        <v>112500</v>
      </c>
      <c r="BW446" s="16">
        <v>112500</v>
      </c>
      <c r="BX446" s="14">
        <f t="shared" si="6"/>
        <v>0</v>
      </c>
    </row>
    <row r="447" spans="1:76" s="17" customFormat="1" x14ac:dyDescent="0.3">
      <c r="A447" s="7" t="s">
        <v>462</v>
      </c>
      <c r="B447" s="8" t="s">
        <v>1356</v>
      </c>
      <c r="C447" s="21" t="s">
        <v>1420</v>
      </c>
      <c r="D447" s="9">
        <v>31240</v>
      </c>
      <c r="E447" s="9" t="s">
        <v>1356</v>
      </c>
      <c r="F447" s="10" t="str">
        <f>VLOOKUP($E447,'FP MD'!$A:$F,2,FALSE)</f>
        <v>BB4 Compressed Air Upgrades</v>
      </c>
      <c r="G447" s="10" t="s">
        <v>1221</v>
      </c>
      <c r="H447" s="10" t="s">
        <v>1235</v>
      </c>
      <c r="I447" s="10" t="s">
        <v>1244</v>
      </c>
      <c r="J447" s="10" t="str">
        <f>VLOOKUP($E447,'FP MD'!$A:$F,3,FALSE)</f>
        <v/>
      </c>
      <c r="K447" s="10" t="str">
        <f>VLOOKUP($E447,'FP MD'!$A:$F,4,FALSE)</f>
        <v/>
      </c>
      <c r="L447" s="10" t="str">
        <f>VLOOKUP($E447,'FP MD'!$A:$F,5,FALSE)</f>
        <v/>
      </c>
      <c r="M447" s="10">
        <f>VLOOKUP($E447,'FP MD'!$A:$F,6,FALSE)</f>
        <v>0</v>
      </c>
      <c r="N447" s="11">
        <v>202508</v>
      </c>
      <c r="O447" s="15">
        <v>0</v>
      </c>
      <c r="P447" s="16">
        <v>0</v>
      </c>
      <c r="Q447" s="16">
        <v>0</v>
      </c>
      <c r="R447" s="16">
        <v>0</v>
      </c>
      <c r="S447" s="16">
        <v>0</v>
      </c>
      <c r="T447" s="16">
        <v>0</v>
      </c>
      <c r="U447" s="16">
        <v>0</v>
      </c>
      <c r="V447" s="16">
        <v>0</v>
      </c>
      <c r="W447" s="16">
        <v>0</v>
      </c>
      <c r="X447" s="16">
        <v>0</v>
      </c>
      <c r="Y447" s="16">
        <v>0</v>
      </c>
      <c r="Z447" s="16">
        <v>0</v>
      </c>
      <c r="AA447" s="16">
        <v>0</v>
      </c>
      <c r="AB447" s="16">
        <v>0</v>
      </c>
      <c r="AC447" s="16">
        <v>0</v>
      </c>
      <c r="AD447" s="16">
        <v>0</v>
      </c>
      <c r="AE447" s="16">
        <v>0</v>
      </c>
      <c r="AF447" s="16">
        <v>0</v>
      </c>
      <c r="AG447" s="16">
        <v>0</v>
      </c>
      <c r="AH447" s="16">
        <v>0</v>
      </c>
      <c r="AI447" s="16">
        <v>750000</v>
      </c>
      <c r="AJ447" s="16">
        <v>60000</v>
      </c>
      <c r="AK447" s="16">
        <v>60000</v>
      </c>
      <c r="AL447" s="16">
        <v>60000</v>
      </c>
      <c r="AM447" s="16">
        <v>60000</v>
      </c>
      <c r="AN447" s="16">
        <v>0</v>
      </c>
      <c r="AO447" s="16">
        <v>0</v>
      </c>
      <c r="AP447" s="16">
        <v>0</v>
      </c>
      <c r="AQ447" s="16">
        <v>0</v>
      </c>
      <c r="AR447" s="16">
        <v>0</v>
      </c>
      <c r="AS447" s="16">
        <v>0</v>
      </c>
      <c r="AT447" s="16">
        <v>0</v>
      </c>
      <c r="AU447" s="16">
        <v>0</v>
      </c>
      <c r="AV447" s="16">
        <v>0</v>
      </c>
      <c r="AW447" s="16">
        <v>0</v>
      </c>
      <c r="AX447" s="16">
        <v>0</v>
      </c>
      <c r="AY447" s="16">
        <v>0</v>
      </c>
      <c r="AZ447" s="16">
        <v>0</v>
      </c>
      <c r="BA447" s="16">
        <v>0</v>
      </c>
      <c r="BB447" s="16">
        <v>0</v>
      </c>
      <c r="BC447" s="16">
        <v>0</v>
      </c>
      <c r="BD447" s="16">
        <v>0</v>
      </c>
      <c r="BE447" s="16">
        <v>0</v>
      </c>
      <c r="BF447" s="16">
        <v>0</v>
      </c>
      <c r="BG447" s="16">
        <v>0</v>
      </c>
      <c r="BH447" s="16">
        <v>0</v>
      </c>
      <c r="BI447" s="16">
        <v>0</v>
      </c>
      <c r="BJ447" s="16">
        <v>0</v>
      </c>
      <c r="BK447" s="16">
        <v>0</v>
      </c>
      <c r="BL447" s="16">
        <v>0</v>
      </c>
      <c r="BM447" s="16">
        <v>0</v>
      </c>
      <c r="BN447" s="16">
        <v>0</v>
      </c>
      <c r="BO447" s="16">
        <v>0</v>
      </c>
      <c r="BP447" s="16">
        <v>0</v>
      </c>
      <c r="BQ447" s="16">
        <v>0</v>
      </c>
      <c r="BR447" s="16">
        <v>0</v>
      </c>
      <c r="BS447" s="16">
        <v>0</v>
      </c>
      <c r="BT447" s="16">
        <v>0</v>
      </c>
      <c r="BU447" s="16">
        <v>0</v>
      </c>
      <c r="BV447" s="16">
        <v>0</v>
      </c>
      <c r="BW447" s="16">
        <v>0</v>
      </c>
      <c r="BX447" s="14">
        <f t="shared" si="6"/>
        <v>990000</v>
      </c>
    </row>
    <row r="448" spans="1:76" s="17" customFormat="1" x14ac:dyDescent="0.3">
      <c r="A448" s="7" t="s">
        <v>462</v>
      </c>
      <c r="B448" s="8" t="s">
        <v>1421</v>
      </c>
      <c r="C448" s="21" t="s">
        <v>1422</v>
      </c>
      <c r="D448" s="9">
        <v>31240</v>
      </c>
      <c r="E448" s="9" t="s">
        <v>1421</v>
      </c>
      <c r="F448" s="10" t="str">
        <f>VLOOKUP($E448,'FP MD'!$A:$F,2,FALSE)</f>
        <v>Bottom Ash Pond Piping Replacement</v>
      </c>
      <c r="G448" s="10" t="s">
        <v>1221</v>
      </c>
      <c r="H448" s="10" t="s">
        <v>1235</v>
      </c>
      <c r="I448" s="10" t="s">
        <v>472</v>
      </c>
      <c r="J448" s="10" t="str">
        <f>VLOOKUP($E448,'FP MD'!$A:$F,3,FALSE)</f>
        <v/>
      </c>
      <c r="K448" s="10" t="str">
        <f>VLOOKUP($E448,'FP MD'!$A:$F,4,FALSE)</f>
        <v/>
      </c>
      <c r="L448" s="10" t="str">
        <f>VLOOKUP($E448,'FP MD'!$A:$F,5,FALSE)</f>
        <v/>
      </c>
      <c r="M448" s="10">
        <f>VLOOKUP($E448,'FP MD'!$A:$F,6,FALSE)</f>
        <v>0</v>
      </c>
      <c r="N448" s="11">
        <v>202508</v>
      </c>
      <c r="O448" s="15">
        <v>0</v>
      </c>
      <c r="P448" s="16">
        <v>0</v>
      </c>
      <c r="Q448" s="16">
        <v>0</v>
      </c>
      <c r="R448" s="16">
        <v>0</v>
      </c>
      <c r="S448" s="16">
        <v>0</v>
      </c>
      <c r="T448" s="16">
        <v>0</v>
      </c>
      <c r="U448" s="16">
        <v>0</v>
      </c>
      <c r="V448" s="16">
        <v>0</v>
      </c>
      <c r="W448" s="16">
        <v>0</v>
      </c>
      <c r="X448" s="16">
        <v>0</v>
      </c>
      <c r="Y448" s="16">
        <v>0</v>
      </c>
      <c r="Z448" s="16">
        <v>0</v>
      </c>
      <c r="AA448" s="16">
        <v>0</v>
      </c>
      <c r="AB448" s="16">
        <v>0</v>
      </c>
      <c r="AC448" s="16">
        <v>0</v>
      </c>
      <c r="AD448" s="16">
        <v>0</v>
      </c>
      <c r="AE448" s="16">
        <v>0</v>
      </c>
      <c r="AF448" s="16">
        <v>0</v>
      </c>
      <c r="AG448" s="16">
        <v>0</v>
      </c>
      <c r="AH448" s="16">
        <v>0</v>
      </c>
      <c r="AI448" s="16">
        <v>53299.8</v>
      </c>
      <c r="AJ448" s="16">
        <v>0</v>
      </c>
      <c r="AK448" s="16">
        <v>0</v>
      </c>
      <c r="AL448" s="16">
        <v>0</v>
      </c>
      <c r="AM448" s="16">
        <v>0</v>
      </c>
      <c r="AN448" s="16">
        <v>0</v>
      </c>
      <c r="AO448" s="16">
        <v>0</v>
      </c>
      <c r="AP448" s="16">
        <v>0</v>
      </c>
      <c r="AQ448" s="16">
        <v>0</v>
      </c>
      <c r="AR448" s="16">
        <v>0</v>
      </c>
      <c r="AS448" s="16">
        <v>0</v>
      </c>
      <c r="AT448" s="16">
        <v>0</v>
      </c>
      <c r="AU448" s="16">
        <v>0</v>
      </c>
      <c r="AV448" s="16">
        <v>0</v>
      </c>
      <c r="AW448" s="16">
        <v>0</v>
      </c>
      <c r="AX448" s="16">
        <v>0</v>
      </c>
      <c r="AY448" s="16">
        <v>0</v>
      </c>
      <c r="AZ448" s="16">
        <v>18750</v>
      </c>
      <c r="BA448" s="16">
        <v>18750</v>
      </c>
      <c r="BB448" s="16">
        <v>18750</v>
      </c>
      <c r="BC448" s="16">
        <v>18750</v>
      </c>
      <c r="BD448" s="16">
        <v>18749.999999999985</v>
      </c>
      <c r="BE448" s="16">
        <v>18750</v>
      </c>
      <c r="BF448" s="16">
        <v>18750</v>
      </c>
      <c r="BG448" s="16">
        <v>18750</v>
      </c>
      <c r="BH448" s="16">
        <v>18750</v>
      </c>
      <c r="BI448" s="16">
        <v>18750</v>
      </c>
      <c r="BJ448" s="16">
        <v>18750</v>
      </c>
      <c r="BK448" s="16">
        <v>18750</v>
      </c>
      <c r="BL448" s="16">
        <v>0</v>
      </c>
      <c r="BM448" s="16">
        <v>0</v>
      </c>
      <c r="BN448" s="16">
        <v>0</v>
      </c>
      <c r="BO448" s="16">
        <v>0</v>
      </c>
      <c r="BP448" s="16">
        <v>0</v>
      </c>
      <c r="BQ448" s="16">
        <v>0</v>
      </c>
      <c r="BR448" s="16">
        <v>0</v>
      </c>
      <c r="BS448" s="16">
        <v>0</v>
      </c>
      <c r="BT448" s="16">
        <v>0</v>
      </c>
      <c r="BU448" s="16">
        <v>0</v>
      </c>
      <c r="BV448" s="16">
        <v>0</v>
      </c>
      <c r="BW448" s="16">
        <v>0</v>
      </c>
      <c r="BX448" s="14">
        <f t="shared" si="6"/>
        <v>278299.8</v>
      </c>
    </row>
    <row r="449" spans="1:76" s="17" customFormat="1" x14ac:dyDescent="0.3">
      <c r="A449" s="7" t="s">
        <v>462</v>
      </c>
      <c r="B449" s="8" t="s">
        <v>1423</v>
      </c>
      <c r="C449" s="21" t="s">
        <v>1424</v>
      </c>
      <c r="D449" s="9">
        <v>31240</v>
      </c>
      <c r="E449" s="9" t="s">
        <v>1423</v>
      </c>
      <c r="F449" s="10" t="str">
        <f>VLOOKUP($E449,'FP MD'!$A:$F,2,FALSE)</f>
        <v xml:space="preserve">Used Oil Shed Replacement </v>
      </c>
      <c r="G449" s="10" t="s">
        <v>1221</v>
      </c>
      <c r="H449" s="10" t="s">
        <v>1235</v>
      </c>
      <c r="I449" s="10" t="s">
        <v>1244</v>
      </c>
      <c r="J449" s="10" t="str">
        <f>VLOOKUP($E449,'FP MD'!$A:$F,3,FALSE)</f>
        <v/>
      </c>
      <c r="K449" s="10" t="str">
        <f>VLOOKUP($E449,'FP MD'!$A:$F,4,FALSE)</f>
        <v/>
      </c>
      <c r="L449" s="10" t="str">
        <f>VLOOKUP($E449,'FP MD'!$A:$F,5,FALSE)</f>
        <v/>
      </c>
      <c r="M449" s="10">
        <f>VLOOKUP($E449,'FP MD'!$A:$F,6,FALSE)</f>
        <v>0</v>
      </c>
      <c r="N449" s="11">
        <v>202812</v>
      </c>
      <c r="O449" s="15">
        <v>0</v>
      </c>
      <c r="P449" s="16">
        <v>0</v>
      </c>
      <c r="Q449" s="16">
        <v>0</v>
      </c>
      <c r="R449" s="16">
        <v>0</v>
      </c>
      <c r="S449" s="16">
        <v>0</v>
      </c>
      <c r="T449" s="16">
        <v>0</v>
      </c>
      <c r="U449" s="16">
        <v>0</v>
      </c>
      <c r="V449" s="16">
        <v>0</v>
      </c>
      <c r="W449" s="16">
        <v>0</v>
      </c>
      <c r="X449" s="16">
        <v>0</v>
      </c>
      <c r="Y449" s="16">
        <v>0</v>
      </c>
      <c r="Z449" s="16">
        <v>0</v>
      </c>
      <c r="AA449" s="16">
        <v>0</v>
      </c>
      <c r="AB449" s="16">
        <v>0</v>
      </c>
      <c r="AC449" s="16">
        <v>0</v>
      </c>
      <c r="AD449" s="16">
        <v>0</v>
      </c>
      <c r="AE449" s="16">
        <v>0</v>
      </c>
      <c r="AF449" s="16">
        <v>0</v>
      </c>
      <c r="AG449" s="16">
        <v>0</v>
      </c>
      <c r="AH449" s="16">
        <v>0</v>
      </c>
      <c r="AI449" s="16">
        <v>0</v>
      </c>
      <c r="AJ449" s="16">
        <v>0</v>
      </c>
      <c r="AK449" s="16">
        <v>0</v>
      </c>
      <c r="AL449" s="16">
        <v>0</v>
      </c>
      <c r="AM449" s="16">
        <v>0</v>
      </c>
      <c r="AN449" s="16">
        <v>0</v>
      </c>
      <c r="AO449" s="16">
        <v>0</v>
      </c>
      <c r="AP449" s="16">
        <v>0</v>
      </c>
      <c r="AQ449" s="16">
        <v>0</v>
      </c>
      <c r="AR449" s="16">
        <v>0</v>
      </c>
      <c r="AS449" s="16">
        <v>0</v>
      </c>
      <c r="AT449" s="16">
        <v>0</v>
      </c>
      <c r="AU449" s="16">
        <v>0</v>
      </c>
      <c r="AV449" s="16">
        <v>0</v>
      </c>
      <c r="AW449" s="16">
        <v>0</v>
      </c>
      <c r="AX449" s="16">
        <v>0</v>
      </c>
      <c r="AY449" s="16">
        <v>0</v>
      </c>
      <c r="AZ449" s="16">
        <v>0</v>
      </c>
      <c r="BA449" s="16">
        <v>0</v>
      </c>
      <c r="BB449" s="16">
        <v>0</v>
      </c>
      <c r="BC449" s="16">
        <v>0</v>
      </c>
      <c r="BD449" s="16">
        <v>0</v>
      </c>
      <c r="BE449" s="16">
        <v>0</v>
      </c>
      <c r="BF449" s="16">
        <v>0</v>
      </c>
      <c r="BG449" s="16">
        <v>0</v>
      </c>
      <c r="BH449" s="16">
        <v>0</v>
      </c>
      <c r="BI449" s="16">
        <v>0</v>
      </c>
      <c r="BJ449" s="16">
        <v>0</v>
      </c>
      <c r="BK449" s="16">
        <v>0</v>
      </c>
      <c r="BL449" s="16">
        <v>0</v>
      </c>
      <c r="BM449" s="16">
        <v>0</v>
      </c>
      <c r="BN449" s="16">
        <v>0</v>
      </c>
      <c r="BO449" s="16">
        <v>0</v>
      </c>
      <c r="BP449" s="16">
        <v>0</v>
      </c>
      <c r="BQ449" s="16">
        <v>0</v>
      </c>
      <c r="BR449" s="16">
        <v>0</v>
      </c>
      <c r="BS449" s="16">
        <v>0</v>
      </c>
      <c r="BT449" s="16">
        <v>0</v>
      </c>
      <c r="BU449" s="16">
        <v>0</v>
      </c>
      <c r="BV449" s="16">
        <v>0</v>
      </c>
      <c r="BW449" s="16">
        <v>135000</v>
      </c>
      <c r="BX449" s="14">
        <f t="shared" si="6"/>
        <v>0</v>
      </c>
    </row>
    <row r="450" spans="1:76" s="17" customFormat="1" x14ac:dyDescent="0.3">
      <c r="A450" s="7" t="s">
        <v>462</v>
      </c>
      <c r="B450" s="8" t="s">
        <v>1340</v>
      </c>
      <c r="C450" s="21" t="s">
        <v>1339</v>
      </c>
      <c r="D450" s="9">
        <v>31240</v>
      </c>
      <c r="E450" s="9" t="s">
        <v>1340</v>
      </c>
      <c r="F450" s="10" t="str">
        <f>VLOOKUP($E450,'FP MD'!$A:$F,2,FALSE)</f>
        <v>BB Coal Field PECO VFD Upgrades</v>
      </c>
      <c r="G450" s="10" t="s">
        <v>1221</v>
      </c>
      <c r="H450" s="10" t="s">
        <v>1235</v>
      </c>
      <c r="I450" s="10" t="s">
        <v>1244</v>
      </c>
      <c r="J450" s="10" t="str">
        <f>VLOOKUP($E450,'FP MD'!$A:$F,3,FALSE)</f>
        <v/>
      </c>
      <c r="K450" s="10" t="str">
        <f>VLOOKUP($E450,'FP MD'!$A:$F,4,FALSE)</f>
        <v/>
      </c>
      <c r="L450" s="10" t="str">
        <f>VLOOKUP($E450,'FP MD'!$A:$F,5,FALSE)</f>
        <v/>
      </c>
      <c r="M450" s="10">
        <f>VLOOKUP($E450,'FP MD'!$A:$F,6,FALSE)</f>
        <v>0</v>
      </c>
      <c r="N450" s="11">
        <v>202409</v>
      </c>
      <c r="O450" s="15">
        <v>0</v>
      </c>
      <c r="P450" s="16">
        <v>0</v>
      </c>
      <c r="Q450" s="16">
        <v>0</v>
      </c>
      <c r="R450" s="16">
        <v>0</v>
      </c>
      <c r="S450" s="16">
        <v>0</v>
      </c>
      <c r="T450" s="16">
        <v>0</v>
      </c>
      <c r="U450" s="16">
        <v>0</v>
      </c>
      <c r="V450" s="16">
        <v>0</v>
      </c>
      <c r="W450" s="16">
        <v>0</v>
      </c>
      <c r="X450" s="16">
        <v>190800</v>
      </c>
      <c r="Y450" s="16">
        <v>0</v>
      </c>
      <c r="Z450" s="16">
        <v>0</v>
      </c>
      <c r="AA450" s="16">
        <v>0</v>
      </c>
      <c r="AB450" s="16">
        <v>0</v>
      </c>
      <c r="AC450" s="16">
        <v>0</v>
      </c>
      <c r="AD450" s="16">
        <v>0</v>
      </c>
      <c r="AE450" s="16">
        <v>0</v>
      </c>
      <c r="AF450" s="16">
        <v>0</v>
      </c>
      <c r="AG450" s="16">
        <v>0</v>
      </c>
      <c r="AH450" s="16">
        <v>0</v>
      </c>
      <c r="AI450" s="16">
        <v>0</v>
      </c>
      <c r="AJ450" s="16">
        <v>0</v>
      </c>
      <c r="AK450" s="16">
        <v>0</v>
      </c>
      <c r="AL450" s="16">
        <v>0</v>
      </c>
      <c r="AM450" s="16">
        <v>0</v>
      </c>
      <c r="AN450" s="16">
        <v>0</v>
      </c>
      <c r="AO450" s="16">
        <v>0</v>
      </c>
      <c r="AP450" s="16">
        <v>0</v>
      </c>
      <c r="AQ450" s="16">
        <v>0</v>
      </c>
      <c r="AR450" s="16">
        <v>0</v>
      </c>
      <c r="AS450" s="16">
        <v>0</v>
      </c>
      <c r="AT450" s="16">
        <v>0</v>
      </c>
      <c r="AU450" s="16">
        <v>0</v>
      </c>
      <c r="AV450" s="16">
        <v>0</v>
      </c>
      <c r="AW450" s="16">
        <v>0</v>
      </c>
      <c r="AX450" s="16">
        <v>0</v>
      </c>
      <c r="AY450" s="16">
        <v>0</v>
      </c>
      <c r="AZ450" s="16">
        <v>0</v>
      </c>
      <c r="BA450" s="16">
        <v>0</v>
      </c>
      <c r="BB450" s="16">
        <v>0</v>
      </c>
      <c r="BC450" s="16">
        <v>0</v>
      </c>
      <c r="BD450" s="16">
        <v>0</v>
      </c>
      <c r="BE450" s="16">
        <v>0</v>
      </c>
      <c r="BF450" s="16">
        <v>0</v>
      </c>
      <c r="BG450" s="16">
        <v>0</v>
      </c>
      <c r="BH450" s="16">
        <v>0</v>
      </c>
      <c r="BI450" s="16">
        <v>0</v>
      </c>
      <c r="BJ450" s="16">
        <v>0</v>
      </c>
      <c r="BK450" s="16">
        <v>0</v>
      </c>
      <c r="BL450" s="16">
        <v>0</v>
      </c>
      <c r="BM450" s="16">
        <v>0</v>
      </c>
      <c r="BN450" s="16">
        <v>0</v>
      </c>
      <c r="BO450" s="16">
        <v>0</v>
      </c>
      <c r="BP450" s="16">
        <v>0</v>
      </c>
      <c r="BQ450" s="16">
        <v>0</v>
      </c>
      <c r="BR450" s="16">
        <v>0</v>
      </c>
      <c r="BS450" s="16">
        <v>0</v>
      </c>
      <c r="BT450" s="16">
        <v>0</v>
      </c>
      <c r="BU450" s="16">
        <v>0</v>
      </c>
      <c r="BV450" s="16">
        <v>0</v>
      </c>
      <c r="BW450" s="16">
        <v>0</v>
      </c>
      <c r="BX450" s="14">
        <f t="shared" ref="BX450:BX513" si="7">SUM(P450:BK450)</f>
        <v>190800</v>
      </c>
    </row>
    <row r="451" spans="1:76" s="17" customFormat="1" x14ac:dyDescent="0.3">
      <c r="A451" s="7" t="s">
        <v>462</v>
      </c>
      <c r="B451" s="8" t="s">
        <v>1425</v>
      </c>
      <c r="C451" s="21" t="s">
        <v>1426</v>
      </c>
      <c r="D451" s="9">
        <v>31240</v>
      </c>
      <c r="E451" s="9" t="s">
        <v>1425</v>
      </c>
      <c r="F451" s="10" t="str">
        <f>VLOOKUP($E451,'FP MD'!$A:$F,2,FALSE)</f>
        <v>Admin Building Plumbing Replacement</v>
      </c>
      <c r="G451" s="10" t="s">
        <v>1221</v>
      </c>
      <c r="H451" s="10" t="s">
        <v>1235</v>
      </c>
      <c r="I451" s="10" t="s">
        <v>1244</v>
      </c>
      <c r="J451" s="10" t="str">
        <f>VLOOKUP($E451,'FP MD'!$A:$F,3,FALSE)</f>
        <v/>
      </c>
      <c r="K451" s="10" t="str">
        <f>VLOOKUP($E451,'FP MD'!$A:$F,4,FALSE)</f>
        <v/>
      </c>
      <c r="L451" s="10" t="str">
        <f>VLOOKUP($E451,'FP MD'!$A:$F,5,FALSE)</f>
        <v/>
      </c>
      <c r="M451" s="10">
        <f>VLOOKUP($E451,'FP MD'!$A:$F,6,FALSE)</f>
        <v>0</v>
      </c>
      <c r="N451" s="11">
        <v>202501</v>
      </c>
      <c r="O451" s="15">
        <v>0</v>
      </c>
      <c r="P451" s="16">
        <v>0</v>
      </c>
      <c r="Q451" s="16">
        <v>0</v>
      </c>
      <c r="R451" s="16">
        <v>0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4500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  <c r="AZ451" s="16">
        <v>0</v>
      </c>
      <c r="BA451" s="16">
        <v>0</v>
      </c>
      <c r="BB451" s="16">
        <v>0</v>
      </c>
      <c r="BC451" s="16">
        <v>0</v>
      </c>
      <c r="BD451" s="16">
        <v>0</v>
      </c>
      <c r="BE451" s="16">
        <v>0</v>
      </c>
      <c r="BF451" s="16">
        <v>0</v>
      </c>
      <c r="BG451" s="16">
        <v>0</v>
      </c>
      <c r="BH451" s="16">
        <v>0</v>
      </c>
      <c r="BI451" s="16">
        <v>0</v>
      </c>
      <c r="BJ451" s="16">
        <v>0</v>
      </c>
      <c r="BK451" s="16">
        <v>0</v>
      </c>
      <c r="BL451" s="16">
        <v>0</v>
      </c>
      <c r="BM451" s="16">
        <v>0</v>
      </c>
      <c r="BN451" s="16">
        <v>0</v>
      </c>
      <c r="BO451" s="16">
        <v>0</v>
      </c>
      <c r="BP451" s="16">
        <v>0</v>
      </c>
      <c r="BQ451" s="16">
        <v>0</v>
      </c>
      <c r="BR451" s="16">
        <v>0</v>
      </c>
      <c r="BS451" s="16">
        <v>0</v>
      </c>
      <c r="BT451" s="16">
        <v>0</v>
      </c>
      <c r="BU451" s="16">
        <v>0</v>
      </c>
      <c r="BV451" s="16">
        <v>0</v>
      </c>
      <c r="BW451" s="16">
        <v>0</v>
      </c>
      <c r="BX451" s="14">
        <f t="shared" si="7"/>
        <v>45000</v>
      </c>
    </row>
    <row r="452" spans="1:76" s="17" customFormat="1" x14ac:dyDescent="0.3">
      <c r="A452" s="7" t="s">
        <v>462</v>
      </c>
      <c r="B452" s="8" t="s">
        <v>1427</v>
      </c>
      <c r="C452" s="21" t="s">
        <v>1428</v>
      </c>
      <c r="D452" s="9">
        <v>31240</v>
      </c>
      <c r="E452" s="9" t="s">
        <v>1427</v>
      </c>
      <c r="F452" s="10" t="str">
        <f>VLOOKUP($E452,'FP MD'!$A:$F,2,FALSE)</f>
        <v xml:space="preserve">BBC Water &amp; Fuels Lab </v>
      </c>
      <c r="G452" s="10" t="s">
        <v>1221</v>
      </c>
      <c r="H452" s="10" t="s">
        <v>1235</v>
      </c>
      <c r="I452" s="10" t="s">
        <v>1244</v>
      </c>
      <c r="J452" s="10" t="str">
        <f>VLOOKUP($E452,'FP MD'!$A:$F,3,FALSE)</f>
        <v/>
      </c>
      <c r="K452" s="10" t="str">
        <f>VLOOKUP($E452,'FP MD'!$A:$F,4,FALSE)</f>
        <v/>
      </c>
      <c r="L452" s="10" t="str">
        <f>VLOOKUP($E452,'FP MD'!$A:$F,5,FALSE)</f>
        <v/>
      </c>
      <c r="M452" s="10">
        <f>VLOOKUP($E452,'FP MD'!$A:$F,6,FALSE)</f>
        <v>0</v>
      </c>
      <c r="N452" s="11">
        <v>202812</v>
      </c>
      <c r="O452" s="15">
        <v>0</v>
      </c>
      <c r="P452" s="16">
        <v>0</v>
      </c>
      <c r="Q452" s="16">
        <v>0</v>
      </c>
      <c r="R452" s="16">
        <v>0</v>
      </c>
      <c r="S452" s="16">
        <v>0</v>
      </c>
      <c r="T452" s="16">
        <v>0</v>
      </c>
      <c r="U452" s="16">
        <v>0</v>
      </c>
      <c r="V452" s="16">
        <v>0</v>
      </c>
      <c r="W452" s="16">
        <v>0</v>
      </c>
      <c r="X452" s="16">
        <v>0</v>
      </c>
      <c r="Y452" s="16">
        <v>0</v>
      </c>
      <c r="Z452" s="16">
        <v>0</v>
      </c>
      <c r="AA452" s="16">
        <v>0</v>
      </c>
      <c r="AB452" s="16">
        <v>0</v>
      </c>
      <c r="AC452" s="16">
        <v>0</v>
      </c>
      <c r="AD452" s="16">
        <v>0</v>
      </c>
      <c r="AE452" s="16">
        <v>0</v>
      </c>
      <c r="AF452" s="16">
        <v>0</v>
      </c>
      <c r="AG452" s="16">
        <v>0</v>
      </c>
      <c r="AH452" s="16">
        <v>0</v>
      </c>
      <c r="AI452" s="16">
        <v>0</v>
      </c>
      <c r="AJ452" s="16">
        <v>0</v>
      </c>
      <c r="AK452" s="16">
        <v>0</v>
      </c>
      <c r="AL452" s="16">
        <v>0</v>
      </c>
      <c r="AM452" s="16">
        <v>0</v>
      </c>
      <c r="AN452" s="16">
        <v>0</v>
      </c>
      <c r="AO452" s="16">
        <v>0</v>
      </c>
      <c r="AP452" s="16">
        <v>0</v>
      </c>
      <c r="AQ452" s="16">
        <v>0</v>
      </c>
      <c r="AR452" s="16">
        <v>0</v>
      </c>
      <c r="AS452" s="16">
        <v>0</v>
      </c>
      <c r="AT452" s="16">
        <v>0</v>
      </c>
      <c r="AU452" s="16">
        <v>0</v>
      </c>
      <c r="AV452" s="16">
        <v>0</v>
      </c>
      <c r="AW452" s="16">
        <v>0</v>
      </c>
      <c r="AX452" s="16">
        <v>0</v>
      </c>
      <c r="AY452" s="16">
        <v>0</v>
      </c>
      <c r="AZ452" s="16">
        <v>0</v>
      </c>
      <c r="BA452" s="16">
        <v>0</v>
      </c>
      <c r="BB452" s="16">
        <v>0</v>
      </c>
      <c r="BC452" s="16">
        <v>0</v>
      </c>
      <c r="BD452" s="16">
        <v>0</v>
      </c>
      <c r="BE452" s="16">
        <v>0</v>
      </c>
      <c r="BF452" s="16">
        <v>0</v>
      </c>
      <c r="BG452" s="16">
        <v>0</v>
      </c>
      <c r="BH452" s="16">
        <v>0</v>
      </c>
      <c r="BI452" s="16">
        <v>0</v>
      </c>
      <c r="BJ452" s="16">
        <v>0</v>
      </c>
      <c r="BK452" s="16">
        <v>0</v>
      </c>
      <c r="BL452" s="16">
        <v>0</v>
      </c>
      <c r="BM452" s="16">
        <v>0</v>
      </c>
      <c r="BN452" s="16">
        <v>0</v>
      </c>
      <c r="BO452" s="16">
        <v>0</v>
      </c>
      <c r="BP452" s="16">
        <v>0</v>
      </c>
      <c r="BQ452" s="16">
        <v>0</v>
      </c>
      <c r="BR452" s="16">
        <v>0</v>
      </c>
      <c r="BS452" s="16">
        <v>0</v>
      </c>
      <c r="BT452" s="16">
        <v>0</v>
      </c>
      <c r="BU452" s="16">
        <v>0</v>
      </c>
      <c r="BV452" s="16">
        <v>0</v>
      </c>
      <c r="BW452" s="16">
        <v>1440000</v>
      </c>
      <c r="BX452" s="14">
        <f t="shared" si="7"/>
        <v>0</v>
      </c>
    </row>
    <row r="453" spans="1:76" s="17" customFormat="1" x14ac:dyDescent="0.3">
      <c r="A453" s="7" t="s">
        <v>462</v>
      </c>
      <c r="B453" s="8" t="s">
        <v>1429</v>
      </c>
      <c r="C453" s="21" t="s">
        <v>1430</v>
      </c>
      <c r="D453" s="9">
        <v>31240</v>
      </c>
      <c r="E453" s="9" t="s">
        <v>1429</v>
      </c>
      <c r="F453" s="10" t="str">
        <f>VLOOKUP($E453,'FP MD'!$A:$F,2,FALSE)</f>
        <v>MCS Pond Discharge to Bay</v>
      </c>
      <c r="G453" s="10" t="s">
        <v>1221</v>
      </c>
      <c r="H453" s="10" t="s">
        <v>1235</v>
      </c>
      <c r="I453" s="10" t="s">
        <v>1244</v>
      </c>
      <c r="J453" s="10" t="str">
        <f>VLOOKUP($E453,'FP MD'!$A:$F,3,FALSE)</f>
        <v/>
      </c>
      <c r="K453" s="10" t="str">
        <f>VLOOKUP($E453,'FP MD'!$A:$F,4,FALSE)</f>
        <v/>
      </c>
      <c r="L453" s="10" t="str">
        <f>VLOOKUP($E453,'FP MD'!$A:$F,5,FALSE)</f>
        <v/>
      </c>
      <c r="M453" s="10">
        <f>VLOOKUP($E453,'FP MD'!$A:$F,6,FALSE)</f>
        <v>0</v>
      </c>
      <c r="N453" s="11">
        <v>202609</v>
      </c>
      <c r="O453" s="15">
        <v>0</v>
      </c>
      <c r="P453" s="16">
        <v>0</v>
      </c>
      <c r="Q453" s="16">
        <v>0</v>
      </c>
      <c r="R453" s="16">
        <v>0</v>
      </c>
      <c r="S453" s="16">
        <v>0</v>
      </c>
      <c r="T453" s="16">
        <v>0</v>
      </c>
      <c r="U453" s="16">
        <v>0</v>
      </c>
      <c r="V453" s="16">
        <v>0</v>
      </c>
      <c r="W453" s="16">
        <v>0</v>
      </c>
      <c r="X453" s="16">
        <v>0</v>
      </c>
      <c r="Y453" s="16">
        <v>0</v>
      </c>
      <c r="Z453" s="16">
        <v>0</v>
      </c>
      <c r="AA453" s="16">
        <v>0</v>
      </c>
      <c r="AB453" s="16">
        <v>0</v>
      </c>
      <c r="AC453" s="16">
        <v>0</v>
      </c>
      <c r="AD453" s="16">
        <v>0</v>
      </c>
      <c r="AE453" s="16">
        <v>0</v>
      </c>
      <c r="AF453" s="16">
        <v>0</v>
      </c>
      <c r="AG453" s="16">
        <v>0</v>
      </c>
      <c r="AH453" s="16">
        <v>0</v>
      </c>
      <c r="AI453" s="16">
        <v>0</v>
      </c>
      <c r="AJ453" s="16">
        <v>0</v>
      </c>
      <c r="AK453" s="16">
        <v>0</v>
      </c>
      <c r="AL453" s="16">
        <v>0</v>
      </c>
      <c r="AM453" s="16">
        <v>0</v>
      </c>
      <c r="AN453" s="16">
        <v>0</v>
      </c>
      <c r="AO453" s="16">
        <v>0</v>
      </c>
      <c r="AP453" s="16">
        <v>0</v>
      </c>
      <c r="AQ453" s="16">
        <v>0</v>
      </c>
      <c r="AR453" s="16">
        <v>0</v>
      </c>
      <c r="AS453" s="16">
        <v>0</v>
      </c>
      <c r="AT453" s="16">
        <v>0</v>
      </c>
      <c r="AU453" s="16">
        <v>0</v>
      </c>
      <c r="AV453" s="16">
        <v>1035000</v>
      </c>
      <c r="AW453" s="16">
        <v>112500</v>
      </c>
      <c r="AX453" s="16">
        <v>112500</v>
      </c>
      <c r="AY453" s="16">
        <v>112500</v>
      </c>
      <c r="AZ453" s="16">
        <v>0</v>
      </c>
      <c r="BA453" s="16">
        <v>0</v>
      </c>
      <c r="BB453" s="16">
        <v>0</v>
      </c>
      <c r="BC453" s="16">
        <v>0</v>
      </c>
      <c r="BD453" s="16">
        <v>0</v>
      </c>
      <c r="BE453" s="16">
        <v>0</v>
      </c>
      <c r="BF453" s="16">
        <v>0</v>
      </c>
      <c r="BG453" s="16">
        <v>0</v>
      </c>
      <c r="BH453" s="16">
        <v>0</v>
      </c>
      <c r="BI453" s="16">
        <v>0</v>
      </c>
      <c r="BJ453" s="16">
        <v>0</v>
      </c>
      <c r="BK453" s="16">
        <v>0</v>
      </c>
      <c r="BL453" s="16">
        <v>0</v>
      </c>
      <c r="BM453" s="16">
        <v>0</v>
      </c>
      <c r="BN453" s="16">
        <v>0</v>
      </c>
      <c r="BO453" s="16">
        <v>0</v>
      </c>
      <c r="BP453" s="16">
        <v>0</v>
      </c>
      <c r="BQ453" s="16">
        <v>0</v>
      </c>
      <c r="BR453" s="16">
        <v>0</v>
      </c>
      <c r="BS453" s="16">
        <v>0</v>
      </c>
      <c r="BT453" s="16">
        <v>0</v>
      </c>
      <c r="BU453" s="16">
        <v>0</v>
      </c>
      <c r="BV453" s="16">
        <v>0</v>
      </c>
      <c r="BW453" s="16">
        <v>0</v>
      </c>
      <c r="BX453" s="14">
        <f t="shared" si="7"/>
        <v>1372500</v>
      </c>
    </row>
    <row r="454" spans="1:76" s="17" customFormat="1" x14ac:dyDescent="0.3">
      <c r="A454" s="7" t="s">
        <v>462</v>
      </c>
      <c r="B454" s="8" t="s">
        <v>1431</v>
      </c>
      <c r="C454" s="21" t="s">
        <v>1432</v>
      </c>
      <c r="D454" s="9">
        <v>31240</v>
      </c>
      <c r="E454" s="9" t="s">
        <v>1431</v>
      </c>
      <c r="F454" s="10" t="str">
        <f>VLOOKUP($E454,'FP MD'!$A:$F,2,FALSE)</f>
        <v>BBC Relay Monitoring</v>
      </c>
      <c r="G454" s="10" t="s">
        <v>1221</v>
      </c>
      <c r="H454" s="10" t="s">
        <v>1235</v>
      </c>
      <c r="I454" s="10" t="s">
        <v>1244</v>
      </c>
      <c r="J454" s="10" t="str">
        <f>VLOOKUP($E454,'FP MD'!$A:$F,3,FALSE)</f>
        <v/>
      </c>
      <c r="K454" s="10" t="str">
        <f>VLOOKUP($E454,'FP MD'!$A:$F,4,FALSE)</f>
        <v/>
      </c>
      <c r="L454" s="10" t="str">
        <f>VLOOKUP($E454,'FP MD'!$A:$F,5,FALSE)</f>
        <v/>
      </c>
      <c r="M454" s="10">
        <f>VLOOKUP($E454,'FP MD'!$A:$F,6,FALSE)</f>
        <v>0</v>
      </c>
      <c r="N454" s="11">
        <v>202812</v>
      </c>
      <c r="O454" s="15">
        <v>0</v>
      </c>
      <c r="P454" s="16">
        <v>0</v>
      </c>
      <c r="Q454" s="16">
        <v>0</v>
      </c>
      <c r="R454" s="16">
        <v>0</v>
      </c>
      <c r="S454" s="16">
        <v>0</v>
      </c>
      <c r="T454" s="16">
        <v>0</v>
      </c>
      <c r="U454" s="16">
        <v>0</v>
      </c>
      <c r="V454" s="16">
        <v>0</v>
      </c>
      <c r="W454" s="16">
        <v>0</v>
      </c>
      <c r="X454" s="16">
        <v>0</v>
      </c>
      <c r="Y454" s="16">
        <v>0</v>
      </c>
      <c r="Z454" s="16">
        <v>0</v>
      </c>
      <c r="AA454" s="16">
        <v>0</v>
      </c>
      <c r="AB454" s="16">
        <v>0</v>
      </c>
      <c r="AC454" s="16">
        <v>0</v>
      </c>
      <c r="AD454" s="16">
        <v>0</v>
      </c>
      <c r="AE454" s="16">
        <v>0</v>
      </c>
      <c r="AF454" s="16">
        <v>0</v>
      </c>
      <c r="AG454" s="16">
        <v>0</v>
      </c>
      <c r="AH454" s="16">
        <v>0</v>
      </c>
      <c r="AI454" s="16">
        <v>0</v>
      </c>
      <c r="AJ454" s="16">
        <v>0</v>
      </c>
      <c r="AK454" s="16">
        <v>0</v>
      </c>
      <c r="AL454" s="16">
        <v>0</v>
      </c>
      <c r="AM454" s="16">
        <v>0</v>
      </c>
      <c r="AN454" s="16">
        <v>0</v>
      </c>
      <c r="AO454" s="16">
        <v>0</v>
      </c>
      <c r="AP454" s="16">
        <v>0</v>
      </c>
      <c r="AQ454" s="16">
        <v>0</v>
      </c>
      <c r="AR454" s="16">
        <v>0</v>
      </c>
      <c r="AS454" s="16">
        <v>0</v>
      </c>
      <c r="AT454" s="16">
        <v>0</v>
      </c>
      <c r="AU454" s="16">
        <v>0</v>
      </c>
      <c r="AV454" s="16">
        <v>0</v>
      </c>
      <c r="AW454" s="16">
        <v>0</v>
      </c>
      <c r="AX454" s="16">
        <v>0</v>
      </c>
      <c r="AY454" s="16">
        <v>0</v>
      </c>
      <c r="AZ454" s="16">
        <v>0</v>
      </c>
      <c r="BA454" s="16">
        <v>0</v>
      </c>
      <c r="BB454" s="16">
        <v>0</v>
      </c>
      <c r="BC454" s="16">
        <v>0</v>
      </c>
      <c r="BD454" s="16">
        <v>0</v>
      </c>
      <c r="BE454" s="16">
        <v>0</v>
      </c>
      <c r="BF454" s="16">
        <v>0</v>
      </c>
      <c r="BG454" s="16">
        <v>0</v>
      </c>
      <c r="BH454" s="16">
        <v>0</v>
      </c>
      <c r="BI454" s="16">
        <v>0</v>
      </c>
      <c r="BJ454" s="16">
        <v>0</v>
      </c>
      <c r="BK454" s="16">
        <v>0</v>
      </c>
      <c r="BL454" s="16">
        <v>0</v>
      </c>
      <c r="BM454" s="16">
        <v>0</v>
      </c>
      <c r="BN454" s="16">
        <v>0</v>
      </c>
      <c r="BO454" s="16">
        <v>0</v>
      </c>
      <c r="BP454" s="16">
        <v>0</v>
      </c>
      <c r="BQ454" s="16">
        <v>0</v>
      </c>
      <c r="BR454" s="16">
        <v>0</v>
      </c>
      <c r="BS454" s="16">
        <v>0</v>
      </c>
      <c r="BT454" s="16">
        <v>0</v>
      </c>
      <c r="BU454" s="16">
        <v>0</v>
      </c>
      <c r="BV454" s="16">
        <v>0</v>
      </c>
      <c r="BW454" s="16">
        <v>393336.96000000014</v>
      </c>
      <c r="BX454" s="14">
        <f t="shared" si="7"/>
        <v>0</v>
      </c>
    </row>
    <row r="455" spans="1:76" s="17" customFormat="1" x14ac:dyDescent="0.3">
      <c r="A455" s="7" t="s">
        <v>462</v>
      </c>
      <c r="B455" s="8" t="s">
        <v>1433</v>
      </c>
      <c r="C455" s="21" t="s">
        <v>1434</v>
      </c>
      <c r="D455" s="9">
        <v>31240</v>
      </c>
      <c r="E455" s="9" t="s">
        <v>1433</v>
      </c>
      <c r="F455" s="10" t="str">
        <f>VLOOKUP($E455,'FP MD'!$A:$F,2,FALSE)</f>
        <v>Operations Center Renovations</v>
      </c>
      <c r="G455" s="10" t="s">
        <v>1221</v>
      </c>
      <c r="H455" s="10" t="s">
        <v>1235</v>
      </c>
      <c r="I455" s="10" t="s">
        <v>1244</v>
      </c>
      <c r="J455" s="10" t="str">
        <f>VLOOKUP($E455,'FP MD'!$A:$F,3,FALSE)</f>
        <v/>
      </c>
      <c r="K455" s="10" t="str">
        <f>VLOOKUP($E455,'FP MD'!$A:$F,4,FALSE)</f>
        <v/>
      </c>
      <c r="L455" s="10" t="str">
        <f>VLOOKUP($E455,'FP MD'!$A:$F,5,FALSE)</f>
        <v/>
      </c>
      <c r="M455" s="10">
        <f>VLOOKUP($E455,'FP MD'!$A:$F,6,FALSE)</f>
        <v>0</v>
      </c>
      <c r="N455" s="11">
        <v>202509</v>
      </c>
      <c r="O455" s="15">
        <v>0</v>
      </c>
      <c r="P455" s="16">
        <v>0</v>
      </c>
      <c r="Q455" s="16">
        <v>0</v>
      </c>
      <c r="R455" s="16">
        <v>0</v>
      </c>
      <c r="S455" s="16">
        <v>0</v>
      </c>
      <c r="T455" s="16">
        <v>0</v>
      </c>
      <c r="U455" s="16">
        <v>0</v>
      </c>
      <c r="V455" s="16">
        <v>0</v>
      </c>
      <c r="W455" s="16">
        <v>0</v>
      </c>
      <c r="X455" s="16">
        <v>0</v>
      </c>
      <c r="Y455" s="16">
        <v>0</v>
      </c>
      <c r="Z455" s="16">
        <v>0</v>
      </c>
      <c r="AA455" s="16">
        <v>0</v>
      </c>
      <c r="AB455" s="16">
        <v>0</v>
      </c>
      <c r="AC455" s="16">
        <v>0</v>
      </c>
      <c r="AD455" s="16">
        <v>0</v>
      </c>
      <c r="AE455" s="16">
        <v>0</v>
      </c>
      <c r="AF455" s="16">
        <v>0</v>
      </c>
      <c r="AG455" s="16">
        <v>0</v>
      </c>
      <c r="AH455" s="16">
        <v>0</v>
      </c>
      <c r="AI455" s="16">
        <v>0</v>
      </c>
      <c r="AJ455" s="16">
        <v>1145743.2000000004</v>
      </c>
      <c r="AK455" s="16">
        <v>27304.800000000047</v>
      </c>
      <c r="AL455" s="16">
        <v>27304.800000000047</v>
      </c>
      <c r="AM455" s="16">
        <v>27304.800000000047</v>
      </c>
      <c r="AN455" s="16">
        <v>0</v>
      </c>
      <c r="AO455" s="16">
        <v>0</v>
      </c>
      <c r="AP455" s="16">
        <v>0</v>
      </c>
      <c r="AQ455" s="16">
        <v>0</v>
      </c>
      <c r="AR455" s="16">
        <v>0</v>
      </c>
      <c r="AS455" s="16">
        <v>0</v>
      </c>
      <c r="AT455" s="16">
        <v>0</v>
      </c>
      <c r="AU455" s="16">
        <v>0</v>
      </c>
      <c r="AV455" s="16">
        <v>0</v>
      </c>
      <c r="AW455" s="16">
        <v>0</v>
      </c>
      <c r="AX455" s="16">
        <v>0</v>
      </c>
      <c r="AY455" s="16">
        <v>0</v>
      </c>
      <c r="AZ455" s="16">
        <v>0</v>
      </c>
      <c r="BA455" s="16">
        <v>0</v>
      </c>
      <c r="BB455" s="16">
        <v>0</v>
      </c>
      <c r="BC455" s="16">
        <v>0</v>
      </c>
      <c r="BD455" s="16">
        <v>0</v>
      </c>
      <c r="BE455" s="16">
        <v>0</v>
      </c>
      <c r="BF455" s="16">
        <v>0</v>
      </c>
      <c r="BG455" s="16">
        <v>0</v>
      </c>
      <c r="BH455" s="16">
        <v>0</v>
      </c>
      <c r="BI455" s="16">
        <v>0</v>
      </c>
      <c r="BJ455" s="16">
        <v>0</v>
      </c>
      <c r="BK455" s="16">
        <v>0</v>
      </c>
      <c r="BL455" s="16">
        <v>0</v>
      </c>
      <c r="BM455" s="16">
        <v>0</v>
      </c>
      <c r="BN455" s="16">
        <v>0</v>
      </c>
      <c r="BO455" s="16">
        <v>0</v>
      </c>
      <c r="BP455" s="16">
        <v>0</v>
      </c>
      <c r="BQ455" s="16">
        <v>0</v>
      </c>
      <c r="BR455" s="16">
        <v>0</v>
      </c>
      <c r="BS455" s="16">
        <v>0</v>
      </c>
      <c r="BT455" s="16">
        <v>0</v>
      </c>
      <c r="BU455" s="16">
        <v>0</v>
      </c>
      <c r="BV455" s="16">
        <v>0</v>
      </c>
      <c r="BW455" s="16">
        <v>0</v>
      </c>
      <c r="BX455" s="14">
        <f t="shared" si="7"/>
        <v>1227657.6000000006</v>
      </c>
    </row>
    <row r="456" spans="1:76" s="17" customFormat="1" x14ac:dyDescent="0.3">
      <c r="A456" s="7" t="s">
        <v>462</v>
      </c>
      <c r="B456" s="8" t="s">
        <v>1435</v>
      </c>
      <c r="C456" s="21" t="s">
        <v>1436</v>
      </c>
      <c r="D456" s="9">
        <v>31240</v>
      </c>
      <c r="E456" s="9" t="s">
        <v>1435</v>
      </c>
      <c r="F456" s="10" t="str">
        <f>VLOOKUP($E456,'FP MD'!$A:$F,2,FALSE)</f>
        <v>BBC Lightning Alert System</v>
      </c>
      <c r="G456" s="10" t="s">
        <v>1221</v>
      </c>
      <c r="H456" s="10" t="s">
        <v>1235</v>
      </c>
      <c r="I456" s="10" t="s">
        <v>1244</v>
      </c>
      <c r="J456" s="10" t="str">
        <f>VLOOKUP($E456,'FP MD'!$A:$F,3,FALSE)</f>
        <v/>
      </c>
      <c r="K456" s="10" t="str">
        <f>VLOOKUP($E456,'FP MD'!$A:$F,4,FALSE)</f>
        <v/>
      </c>
      <c r="L456" s="10" t="str">
        <f>VLOOKUP($E456,'FP MD'!$A:$F,5,FALSE)</f>
        <v/>
      </c>
      <c r="M456" s="10">
        <f>VLOOKUP($E456,'FP MD'!$A:$F,6,FALSE)</f>
        <v>0</v>
      </c>
      <c r="N456" s="11">
        <v>202506</v>
      </c>
      <c r="O456" s="15">
        <v>0</v>
      </c>
      <c r="P456" s="16">
        <v>0</v>
      </c>
      <c r="Q456" s="16">
        <v>0</v>
      </c>
      <c r="R456" s="16">
        <v>0</v>
      </c>
      <c r="S456" s="16">
        <v>0</v>
      </c>
      <c r="T456" s="16">
        <v>0</v>
      </c>
      <c r="U456" s="16">
        <v>0</v>
      </c>
      <c r="V456" s="16">
        <v>0</v>
      </c>
      <c r="W456" s="16">
        <v>0</v>
      </c>
      <c r="X456" s="16">
        <v>0</v>
      </c>
      <c r="Y456" s="16">
        <v>0</v>
      </c>
      <c r="Z456" s="16">
        <v>0</v>
      </c>
      <c r="AA456" s="16">
        <v>0</v>
      </c>
      <c r="AB456" s="16">
        <v>0</v>
      </c>
      <c r="AC456" s="16">
        <v>0</v>
      </c>
      <c r="AD456" s="16">
        <v>0</v>
      </c>
      <c r="AE456" s="16">
        <v>0</v>
      </c>
      <c r="AF456" s="16">
        <v>0</v>
      </c>
      <c r="AG456" s="16">
        <v>0</v>
      </c>
      <c r="AH456" s="16">
        <v>60000</v>
      </c>
      <c r="AI456" s="16">
        <v>60000</v>
      </c>
      <c r="AJ456" s="16">
        <v>60000</v>
      </c>
      <c r="AK456" s="16">
        <v>60000</v>
      </c>
      <c r="AL456" s="16">
        <v>60000</v>
      </c>
      <c r="AM456" s="16">
        <v>60000</v>
      </c>
      <c r="AN456" s="16">
        <v>0</v>
      </c>
      <c r="AO456" s="16">
        <v>0</v>
      </c>
      <c r="AP456" s="16">
        <v>0</v>
      </c>
      <c r="AQ456" s="16">
        <v>0</v>
      </c>
      <c r="AR456" s="16">
        <v>0</v>
      </c>
      <c r="AS456" s="16">
        <v>0</v>
      </c>
      <c r="AT456" s="16">
        <v>0</v>
      </c>
      <c r="AU456" s="16">
        <v>0</v>
      </c>
      <c r="AV456" s="16">
        <v>0</v>
      </c>
      <c r="AW456" s="16">
        <v>0</v>
      </c>
      <c r="AX456" s="16">
        <v>0</v>
      </c>
      <c r="AY456" s="16">
        <v>0</v>
      </c>
      <c r="AZ456" s="16">
        <v>0</v>
      </c>
      <c r="BA456" s="16">
        <v>0</v>
      </c>
      <c r="BB456" s="16">
        <v>0</v>
      </c>
      <c r="BC456" s="16">
        <v>0</v>
      </c>
      <c r="BD456" s="16">
        <v>0</v>
      </c>
      <c r="BE456" s="16">
        <v>0</v>
      </c>
      <c r="BF456" s="16">
        <v>0</v>
      </c>
      <c r="BG456" s="16">
        <v>0</v>
      </c>
      <c r="BH456" s="16">
        <v>0</v>
      </c>
      <c r="BI456" s="16">
        <v>0</v>
      </c>
      <c r="BJ456" s="16">
        <v>0</v>
      </c>
      <c r="BK456" s="16">
        <v>0</v>
      </c>
      <c r="BL456" s="16">
        <v>0</v>
      </c>
      <c r="BM456" s="16">
        <v>0</v>
      </c>
      <c r="BN456" s="16">
        <v>0</v>
      </c>
      <c r="BO456" s="16">
        <v>0</v>
      </c>
      <c r="BP456" s="16">
        <v>0</v>
      </c>
      <c r="BQ456" s="16">
        <v>0</v>
      </c>
      <c r="BR456" s="16">
        <v>0</v>
      </c>
      <c r="BS456" s="16">
        <v>0</v>
      </c>
      <c r="BT456" s="16">
        <v>0</v>
      </c>
      <c r="BU456" s="16">
        <v>0</v>
      </c>
      <c r="BV456" s="16">
        <v>0</v>
      </c>
      <c r="BW456" s="16">
        <v>0</v>
      </c>
      <c r="BX456" s="14">
        <f t="shared" si="7"/>
        <v>360000</v>
      </c>
    </row>
    <row r="457" spans="1:76" s="17" customFormat="1" x14ac:dyDescent="0.3">
      <c r="A457" s="7" t="s">
        <v>462</v>
      </c>
      <c r="B457" s="8" t="s">
        <v>1346</v>
      </c>
      <c r="C457" s="21" t="s">
        <v>1437</v>
      </c>
      <c r="D457" s="9">
        <v>31240</v>
      </c>
      <c r="E457" s="9" t="s">
        <v>1346</v>
      </c>
      <c r="F457" s="10" t="str">
        <f>VLOOKUP($E457,'FP MD'!$A:$F,2,FALSE)</f>
        <v>BBC Power Cable - Critical Spare</v>
      </c>
      <c r="G457" s="10" t="s">
        <v>1221</v>
      </c>
      <c r="H457" s="10" t="s">
        <v>1235</v>
      </c>
      <c r="I457" s="10" t="s">
        <v>1302</v>
      </c>
      <c r="J457" s="10" t="str">
        <f>VLOOKUP($E457,'FP MD'!$A:$F,3,FALSE)</f>
        <v/>
      </c>
      <c r="K457" s="10" t="str">
        <f>VLOOKUP($E457,'FP MD'!$A:$F,4,FALSE)</f>
        <v/>
      </c>
      <c r="L457" s="10" t="str">
        <f>VLOOKUP($E457,'FP MD'!$A:$F,5,FALSE)</f>
        <v/>
      </c>
      <c r="M457" s="10">
        <f>VLOOKUP($E457,'FP MD'!$A:$F,6,FALSE)</f>
        <v>0</v>
      </c>
      <c r="N457" s="11">
        <v>202408</v>
      </c>
      <c r="O457" s="15">
        <v>0</v>
      </c>
      <c r="P457" s="16">
        <v>0</v>
      </c>
      <c r="Q457" s="16">
        <v>0</v>
      </c>
      <c r="R457" s="16">
        <v>0</v>
      </c>
      <c r="S457" s="16">
        <v>0</v>
      </c>
      <c r="T457" s="16">
        <v>0</v>
      </c>
      <c r="U457" s="16">
        <v>0</v>
      </c>
      <c r="V457" s="16">
        <v>0</v>
      </c>
      <c r="W457" s="16">
        <v>107952.3</v>
      </c>
      <c r="X457" s="16">
        <v>0</v>
      </c>
      <c r="Y457" s="16">
        <v>0</v>
      </c>
      <c r="Z457" s="16">
        <v>0</v>
      </c>
      <c r="AA457" s="16">
        <v>0</v>
      </c>
      <c r="AB457" s="16">
        <v>0</v>
      </c>
      <c r="AC457" s="16">
        <v>0</v>
      </c>
      <c r="AD457" s="16">
        <v>0</v>
      </c>
      <c r="AE457" s="16">
        <v>0</v>
      </c>
      <c r="AF457" s="16">
        <v>0</v>
      </c>
      <c r="AG457" s="16">
        <v>0</v>
      </c>
      <c r="AH457" s="16">
        <v>0</v>
      </c>
      <c r="AI457" s="16">
        <v>0</v>
      </c>
      <c r="AJ457" s="16">
        <v>0</v>
      </c>
      <c r="AK457" s="16">
        <v>0</v>
      </c>
      <c r="AL457" s="16">
        <v>0</v>
      </c>
      <c r="AM457" s="16">
        <v>0</v>
      </c>
      <c r="AN457" s="16">
        <v>0</v>
      </c>
      <c r="AO457" s="16">
        <v>0</v>
      </c>
      <c r="AP457" s="16">
        <v>0</v>
      </c>
      <c r="AQ457" s="16">
        <v>0</v>
      </c>
      <c r="AR457" s="16">
        <v>0</v>
      </c>
      <c r="AS457" s="16">
        <v>0</v>
      </c>
      <c r="AT457" s="16">
        <v>0</v>
      </c>
      <c r="AU457" s="16">
        <v>0</v>
      </c>
      <c r="AV457" s="16">
        <v>0</v>
      </c>
      <c r="AW457" s="16">
        <v>0</v>
      </c>
      <c r="AX457" s="16">
        <v>0</v>
      </c>
      <c r="AY457" s="16">
        <v>0</v>
      </c>
      <c r="AZ457" s="16">
        <v>0</v>
      </c>
      <c r="BA457" s="16">
        <v>0</v>
      </c>
      <c r="BB457" s="16">
        <v>0</v>
      </c>
      <c r="BC457" s="16">
        <v>0</v>
      </c>
      <c r="BD457" s="16">
        <v>0</v>
      </c>
      <c r="BE457" s="16">
        <v>0</v>
      </c>
      <c r="BF457" s="16">
        <v>0</v>
      </c>
      <c r="BG457" s="16">
        <v>0</v>
      </c>
      <c r="BH457" s="16">
        <v>0</v>
      </c>
      <c r="BI457" s="16">
        <v>0</v>
      </c>
      <c r="BJ457" s="16">
        <v>0</v>
      </c>
      <c r="BK457" s="16">
        <v>0</v>
      </c>
      <c r="BL457" s="16">
        <v>0</v>
      </c>
      <c r="BM457" s="16">
        <v>0</v>
      </c>
      <c r="BN457" s="16">
        <v>0</v>
      </c>
      <c r="BO457" s="16">
        <v>0</v>
      </c>
      <c r="BP457" s="16">
        <v>0</v>
      </c>
      <c r="BQ457" s="16">
        <v>0</v>
      </c>
      <c r="BR457" s="16">
        <v>0</v>
      </c>
      <c r="BS457" s="16">
        <v>0</v>
      </c>
      <c r="BT457" s="16">
        <v>0</v>
      </c>
      <c r="BU457" s="16">
        <v>0</v>
      </c>
      <c r="BV457" s="16">
        <v>0</v>
      </c>
      <c r="BW457" s="16">
        <v>0</v>
      </c>
      <c r="BX457" s="14">
        <f t="shared" si="7"/>
        <v>107952.3</v>
      </c>
    </row>
    <row r="458" spans="1:76" s="17" customFormat="1" x14ac:dyDescent="0.3">
      <c r="A458" s="7" t="s">
        <v>462</v>
      </c>
      <c r="B458" s="8" t="s">
        <v>1438</v>
      </c>
      <c r="C458" s="21" t="s">
        <v>1439</v>
      </c>
      <c r="D458" s="9">
        <v>31240</v>
      </c>
      <c r="E458" s="9" t="s">
        <v>1438</v>
      </c>
      <c r="F458" s="10" t="str">
        <f>VLOOKUP($E458,'FP MD'!$A:$F,2,FALSE)</f>
        <v>BBC Reserve 1 Cable Install</v>
      </c>
      <c r="G458" s="10" t="s">
        <v>1221</v>
      </c>
      <c r="H458" s="10" t="s">
        <v>1235</v>
      </c>
      <c r="I458" s="10" t="s">
        <v>1244</v>
      </c>
      <c r="J458" s="10" t="str">
        <f>VLOOKUP($E458,'FP MD'!$A:$F,3,FALSE)</f>
        <v/>
      </c>
      <c r="K458" s="10" t="str">
        <f>VLOOKUP($E458,'FP MD'!$A:$F,4,FALSE)</f>
        <v/>
      </c>
      <c r="L458" s="10" t="str">
        <f>VLOOKUP($E458,'FP MD'!$A:$F,5,FALSE)</f>
        <v/>
      </c>
      <c r="M458" s="10">
        <f>VLOOKUP($E458,'FP MD'!$A:$F,6,FALSE)</f>
        <v>0</v>
      </c>
      <c r="N458" s="11">
        <v>202712</v>
      </c>
      <c r="O458" s="15">
        <v>0</v>
      </c>
      <c r="P458" s="16">
        <v>0</v>
      </c>
      <c r="Q458" s="16">
        <v>0</v>
      </c>
      <c r="R458" s="16">
        <v>0</v>
      </c>
      <c r="S458" s="16">
        <v>0</v>
      </c>
      <c r="T458" s="16">
        <v>0</v>
      </c>
      <c r="U458" s="16">
        <v>0</v>
      </c>
      <c r="V458" s="16">
        <v>0</v>
      </c>
      <c r="W458" s="16">
        <v>0</v>
      </c>
      <c r="X458" s="16">
        <v>0</v>
      </c>
      <c r="Y458" s="16">
        <v>0</v>
      </c>
      <c r="Z458" s="16">
        <v>0</v>
      </c>
      <c r="AA458" s="16">
        <v>0</v>
      </c>
      <c r="AB458" s="16">
        <v>0</v>
      </c>
      <c r="AC458" s="16">
        <v>0</v>
      </c>
      <c r="AD458" s="16">
        <v>0</v>
      </c>
      <c r="AE458" s="16">
        <v>0</v>
      </c>
      <c r="AF458" s="16">
        <v>0</v>
      </c>
      <c r="AG458" s="16">
        <v>0</v>
      </c>
      <c r="AH458" s="16">
        <v>0</v>
      </c>
      <c r="AI458" s="16">
        <v>0</v>
      </c>
      <c r="AJ458" s="16">
        <v>0</v>
      </c>
      <c r="AK458" s="16">
        <v>0</v>
      </c>
      <c r="AL458" s="16">
        <v>0</v>
      </c>
      <c r="AM458" s="16">
        <v>0</v>
      </c>
      <c r="AN458" s="16">
        <v>0</v>
      </c>
      <c r="AO458" s="16">
        <v>0</v>
      </c>
      <c r="AP458" s="16">
        <v>0</v>
      </c>
      <c r="AQ458" s="16">
        <v>0</v>
      </c>
      <c r="AR458" s="16">
        <v>0</v>
      </c>
      <c r="AS458" s="16">
        <v>0</v>
      </c>
      <c r="AT458" s="16">
        <v>0</v>
      </c>
      <c r="AU458" s="16">
        <v>0</v>
      </c>
      <c r="AV458" s="16">
        <v>0</v>
      </c>
      <c r="AW458" s="16">
        <v>0</v>
      </c>
      <c r="AX458" s="16">
        <v>0</v>
      </c>
      <c r="AY458" s="16">
        <v>0</v>
      </c>
      <c r="AZ458" s="16">
        <v>0</v>
      </c>
      <c r="BA458" s="16">
        <v>0</v>
      </c>
      <c r="BB458" s="16">
        <v>0</v>
      </c>
      <c r="BC458" s="16">
        <v>0</v>
      </c>
      <c r="BD458" s="16">
        <v>0</v>
      </c>
      <c r="BE458" s="16">
        <v>0</v>
      </c>
      <c r="BF458" s="16">
        <v>0</v>
      </c>
      <c r="BG458" s="16">
        <v>0</v>
      </c>
      <c r="BH458" s="16">
        <v>0</v>
      </c>
      <c r="BI458" s="16">
        <v>0</v>
      </c>
      <c r="BJ458" s="16">
        <v>0</v>
      </c>
      <c r="BK458" s="16">
        <v>270000</v>
      </c>
      <c r="BL458" s="16">
        <v>0</v>
      </c>
      <c r="BM458" s="16">
        <v>0</v>
      </c>
      <c r="BN458" s="16">
        <v>0</v>
      </c>
      <c r="BO458" s="16">
        <v>0</v>
      </c>
      <c r="BP458" s="16">
        <v>0</v>
      </c>
      <c r="BQ458" s="16">
        <v>0</v>
      </c>
      <c r="BR458" s="16">
        <v>0</v>
      </c>
      <c r="BS458" s="16">
        <v>0</v>
      </c>
      <c r="BT458" s="16">
        <v>0</v>
      </c>
      <c r="BU458" s="16">
        <v>0</v>
      </c>
      <c r="BV458" s="16">
        <v>0</v>
      </c>
      <c r="BW458" s="16">
        <v>0</v>
      </c>
      <c r="BX458" s="14">
        <f t="shared" si="7"/>
        <v>270000</v>
      </c>
    </row>
    <row r="459" spans="1:76" s="17" customFormat="1" x14ac:dyDescent="0.3">
      <c r="A459" s="7" t="s">
        <v>468</v>
      </c>
      <c r="B459" s="8" t="s">
        <v>1440</v>
      </c>
      <c r="C459" s="21" t="s">
        <v>1441</v>
      </c>
      <c r="D459" s="9">
        <v>31240</v>
      </c>
      <c r="E459" s="9" t="s">
        <v>1440</v>
      </c>
      <c r="F459" s="10" t="str">
        <f>VLOOKUP($E459,'FP MD'!$A:$F,2,FALSE)</f>
        <v>BB1 Indeterminate 2024</v>
      </c>
      <c r="G459" s="10" t="s">
        <v>1221</v>
      </c>
      <c r="H459" s="10" t="s">
        <v>1235</v>
      </c>
      <c r="I459" s="10" t="s">
        <v>1406</v>
      </c>
      <c r="J459" s="10" t="str">
        <f>VLOOKUP($E459,'FP MD'!$A:$F,3,FALSE)</f>
        <v>Blanket</v>
      </c>
      <c r="K459" s="10" t="str">
        <f>VLOOKUP($E459,'FP MD'!$A:$F,4,FALSE)</f>
        <v/>
      </c>
      <c r="L459" s="10" t="str">
        <f>VLOOKUP($E459,'FP MD'!$A:$F,5,FALSE)</f>
        <v/>
      </c>
      <c r="M459" s="10">
        <f>VLOOKUP($E459,'FP MD'!$A:$F,6,FALSE)</f>
        <v>0</v>
      </c>
      <c r="N459" s="11" t="s">
        <v>97</v>
      </c>
      <c r="O459" s="15">
        <v>0</v>
      </c>
      <c r="P459" s="16">
        <v>9450</v>
      </c>
      <c r="Q459" s="16">
        <v>9450</v>
      </c>
      <c r="R459" s="16">
        <v>18900</v>
      </c>
      <c r="S459" s="16">
        <v>18900</v>
      </c>
      <c r="T459" s="16">
        <v>22050</v>
      </c>
      <c r="U459" s="16">
        <v>22050</v>
      </c>
      <c r="V459" s="16">
        <v>25200</v>
      </c>
      <c r="W459" s="16">
        <v>25200</v>
      </c>
      <c r="X459" s="16">
        <v>25200</v>
      </c>
      <c r="Y459" s="16">
        <v>28350</v>
      </c>
      <c r="Z459" s="16">
        <v>47250</v>
      </c>
      <c r="AA459" s="16">
        <v>63000</v>
      </c>
      <c r="AB459" s="16">
        <v>0</v>
      </c>
      <c r="AC459" s="16">
        <v>0</v>
      </c>
      <c r="AD459" s="16">
        <v>0</v>
      </c>
      <c r="AE459" s="16">
        <v>0</v>
      </c>
      <c r="AF459" s="16">
        <v>0</v>
      </c>
      <c r="AG459" s="16">
        <v>0</v>
      </c>
      <c r="AH459" s="16">
        <v>0</v>
      </c>
      <c r="AI459" s="16">
        <v>0</v>
      </c>
      <c r="AJ459" s="16">
        <v>0</v>
      </c>
      <c r="AK459" s="16">
        <v>0</v>
      </c>
      <c r="AL459" s="16">
        <v>0</v>
      </c>
      <c r="AM459" s="16">
        <v>0</v>
      </c>
      <c r="AN459" s="16">
        <v>0</v>
      </c>
      <c r="AO459" s="16">
        <v>0</v>
      </c>
      <c r="AP459" s="16">
        <v>0</v>
      </c>
      <c r="AQ459" s="16">
        <v>0</v>
      </c>
      <c r="AR459" s="16">
        <v>0</v>
      </c>
      <c r="AS459" s="16">
        <v>0</v>
      </c>
      <c r="AT459" s="16">
        <v>0</v>
      </c>
      <c r="AU459" s="16">
        <v>0</v>
      </c>
      <c r="AV459" s="16">
        <v>0</v>
      </c>
      <c r="AW459" s="16">
        <v>0</v>
      </c>
      <c r="AX459" s="16">
        <v>0</v>
      </c>
      <c r="AY459" s="16">
        <v>0</v>
      </c>
      <c r="AZ459" s="16">
        <v>0</v>
      </c>
      <c r="BA459" s="16">
        <v>0</v>
      </c>
      <c r="BB459" s="16">
        <v>0</v>
      </c>
      <c r="BC459" s="16">
        <v>0</v>
      </c>
      <c r="BD459" s="16">
        <v>0</v>
      </c>
      <c r="BE459" s="16">
        <v>0</v>
      </c>
      <c r="BF459" s="16">
        <v>0</v>
      </c>
      <c r="BG459" s="16">
        <v>0</v>
      </c>
      <c r="BH459" s="16">
        <v>0</v>
      </c>
      <c r="BI459" s="16">
        <v>0</v>
      </c>
      <c r="BJ459" s="16">
        <v>0</v>
      </c>
      <c r="BK459" s="16">
        <v>0</v>
      </c>
      <c r="BL459" s="16">
        <v>0</v>
      </c>
      <c r="BM459" s="16">
        <v>0</v>
      </c>
      <c r="BN459" s="16">
        <v>0</v>
      </c>
      <c r="BO459" s="16">
        <v>0</v>
      </c>
      <c r="BP459" s="16">
        <v>0</v>
      </c>
      <c r="BQ459" s="16">
        <v>0</v>
      </c>
      <c r="BR459" s="16">
        <v>0</v>
      </c>
      <c r="BS459" s="16">
        <v>0</v>
      </c>
      <c r="BT459" s="16">
        <v>0</v>
      </c>
      <c r="BU459" s="16">
        <v>0</v>
      </c>
      <c r="BV459" s="16">
        <v>0</v>
      </c>
      <c r="BW459" s="16">
        <v>0</v>
      </c>
      <c r="BX459" s="14">
        <f t="shared" si="7"/>
        <v>315000</v>
      </c>
    </row>
    <row r="460" spans="1:76" s="17" customFormat="1" x14ac:dyDescent="0.3">
      <c r="A460" s="7" t="s">
        <v>468</v>
      </c>
      <c r="B460" s="8" t="s">
        <v>1442</v>
      </c>
      <c r="C460" s="21" t="s">
        <v>1443</v>
      </c>
      <c r="D460" s="9">
        <v>31240</v>
      </c>
      <c r="E460" s="9" t="s">
        <v>1442</v>
      </c>
      <c r="F460" s="10" t="str">
        <f>VLOOKUP($E460,'FP MD'!$A:$F,2,FALSE)</f>
        <v>BBC Indeterminate 2024</v>
      </c>
      <c r="G460" s="10" t="s">
        <v>1221</v>
      </c>
      <c r="H460" s="10" t="s">
        <v>1235</v>
      </c>
      <c r="I460" s="10" t="s">
        <v>1244</v>
      </c>
      <c r="J460" s="10" t="str">
        <f>VLOOKUP($E460,'FP MD'!$A:$F,3,FALSE)</f>
        <v>Blanket</v>
      </c>
      <c r="K460" s="10" t="str">
        <f>VLOOKUP($E460,'FP MD'!$A:$F,4,FALSE)</f>
        <v/>
      </c>
      <c r="L460" s="10" t="str">
        <f>VLOOKUP($E460,'FP MD'!$A:$F,5,FALSE)</f>
        <v/>
      </c>
      <c r="M460" s="10">
        <f>VLOOKUP($E460,'FP MD'!$A:$F,6,FALSE)</f>
        <v>0</v>
      </c>
      <c r="N460" s="11" t="s">
        <v>97</v>
      </c>
      <c r="O460" s="15">
        <v>0</v>
      </c>
      <c r="P460" s="16">
        <v>27000</v>
      </c>
      <c r="Q460" s="16">
        <v>27000</v>
      </c>
      <c r="R460" s="16">
        <v>54000</v>
      </c>
      <c r="S460" s="16">
        <v>54000</v>
      </c>
      <c r="T460" s="16">
        <v>63000</v>
      </c>
      <c r="U460" s="16">
        <v>63000</v>
      </c>
      <c r="V460" s="16">
        <v>72000</v>
      </c>
      <c r="W460" s="16">
        <v>72000</v>
      </c>
      <c r="X460" s="16">
        <v>72000</v>
      </c>
      <c r="Y460" s="16">
        <v>81000</v>
      </c>
      <c r="Z460" s="16">
        <v>135000</v>
      </c>
      <c r="AA460" s="16">
        <v>180000</v>
      </c>
      <c r="AB460" s="16">
        <v>0</v>
      </c>
      <c r="AC460" s="16">
        <v>0</v>
      </c>
      <c r="AD460" s="16">
        <v>0</v>
      </c>
      <c r="AE460" s="16">
        <v>0</v>
      </c>
      <c r="AF460" s="16">
        <v>0</v>
      </c>
      <c r="AG460" s="16">
        <v>0</v>
      </c>
      <c r="AH460" s="16">
        <v>0</v>
      </c>
      <c r="AI460" s="16">
        <v>0</v>
      </c>
      <c r="AJ460" s="16">
        <v>0</v>
      </c>
      <c r="AK460" s="16">
        <v>0</v>
      </c>
      <c r="AL460" s="16">
        <v>0</v>
      </c>
      <c r="AM460" s="16">
        <v>0</v>
      </c>
      <c r="AN460" s="16">
        <v>0</v>
      </c>
      <c r="AO460" s="16">
        <v>0</v>
      </c>
      <c r="AP460" s="16">
        <v>0</v>
      </c>
      <c r="AQ460" s="16">
        <v>0</v>
      </c>
      <c r="AR460" s="16">
        <v>0</v>
      </c>
      <c r="AS460" s="16">
        <v>0</v>
      </c>
      <c r="AT460" s="16">
        <v>0</v>
      </c>
      <c r="AU460" s="16">
        <v>0</v>
      </c>
      <c r="AV460" s="16">
        <v>0</v>
      </c>
      <c r="AW460" s="16">
        <v>0</v>
      </c>
      <c r="AX460" s="16">
        <v>0</v>
      </c>
      <c r="AY460" s="16">
        <v>0</v>
      </c>
      <c r="AZ460" s="16">
        <v>0</v>
      </c>
      <c r="BA460" s="16">
        <v>0</v>
      </c>
      <c r="BB460" s="16">
        <v>0</v>
      </c>
      <c r="BC460" s="16">
        <v>0</v>
      </c>
      <c r="BD460" s="16">
        <v>0</v>
      </c>
      <c r="BE460" s="16">
        <v>0</v>
      </c>
      <c r="BF460" s="16">
        <v>0</v>
      </c>
      <c r="BG460" s="16">
        <v>0</v>
      </c>
      <c r="BH460" s="16">
        <v>0</v>
      </c>
      <c r="BI460" s="16">
        <v>0</v>
      </c>
      <c r="BJ460" s="16">
        <v>0</v>
      </c>
      <c r="BK460" s="16">
        <v>0</v>
      </c>
      <c r="BL460" s="16">
        <v>0</v>
      </c>
      <c r="BM460" s="16">
        <v>0</v>
      </c>
      <c r="BN460" s="16">
        <v>0</v>
      </c>
      <c r="BO460" s="16">
        <v>0</v>
      </c>
      <c r="BP460" s="16">
        <v>0</v>
      </c>
      <c r="BQ460" s="16">
        <v>0</v>
      </c>
      <c r="BR460" s="16">
        <v>0</v>
      </c>
      <c r="BS460" s="16">
        <v>0</v>
      </c>
      <c r="BT460" s="16">
        <v>0</v>
      </c>
      <c r="BU460" s="16">
        <v>0</v>
      </c>
      <c r="BV460" s="16">
        <v>0</v>
      </c>
      <c r="BW460" s="16">
        <v>0</v>
      </c>
      <c r="BX460" s="14">
        <f t="shared" si="7"/>
        <v>900000</v>
      </c>
    </row>
    <row r="461" spans="1:76" s="17" customFormat="1" x14ac:dyDescent="0.3">
      <c r="A461" s="7" t="s">
        <v>468</v>
      </c>
      <c r="B461" s="8" t="s">
        <v>1444</v>
      </c>
      <c r="C461" s="21" t="s">
        <v>1445</v>
      </c>
      <c r="D461" s="9">
        <v>31240</v>
      </c>
      <c r="E461" s="9" t="s">
        <v>1444</v>
      </c>
      <c r="F461" s="10" t="str">
        <f>VLOOKUP($E461,'FP MD'!$A:$F,2,FALSE)</f>
        <v>CDR Indeterminate 2024</v>
      </c>
      <c r="G461" s="10" t="s">
        <v>1221</v>
      </c>
      <c r="H461" s="10" t="s">
        <v>1235</v>
      </c>
      <c r="I461" s="10" t="s">
        <v>1244</v>
      </c>
      <c r="J461" s="10" t="str">
        <f>VLOOKUP($E461,'FP MD'!$A:$F,3,FALSE)</f>
        <v>Blanket</v>
      </c>
      <c r="K461" s="10" t="str">
        <f>VLOOKUP($E461,'FP MD'!$A:$F,4,FALSE)</f>
        <v/>
      </c>
      <c r="L461" s="10" t="str">
        <f>VLOOKUP($E461,'FP MD'!$A:$F,5,FALSE)</f>
        <v/>
      </c>
      <c r="M461" s="10">
        <f>VLOOKUP($E461,'FP MD'!$A:$F,6,FALSE)</f>
        <v>0</v>
      </c>
      <c r="N461" s="11" t="s">
        <v>97</v>
      </c>
      <c r="O461" s="15">
        <v>0</v>
      </c>
      <c r="P461" s="16">
        <v>8100</v>
      </c>
      <c r="Q461" s="16">
        <v>8100</v>
      </c>
      <c r="R461" s="16">
        <v>16200</v>
      </c>
      <c r="S461" s="16">
        <v>16200</v>
      </c>
      <c r="T461" s="16">
        <v>18900</v>
      </c>
      <c r="U461" s="16">
        <v>18900</v>
      </c>
      <c r="V461" s="16">
        <v>21600</v>
      </c>
      <c r="W461" s="16">
        <v>21600</v>
      </c>
      <c r="X461" s="16">
        <v>21600</v>
      </c>
      <c r="Y461" s="16">
        <v>24300</v>
      </c>
      <c r="Z461" s="16">
        <v>40500</v>
      </c>
      <c r="AA461" s="16">
        <v>54000</v>
      </c>
      <c r="AB461" s="16">
        <v>0</v>
      </c>
      <c r="AC461" s="16">
        <v>0</v>
      </c>
      <c r="AD461" s="16">
        <v>0</v>
      </c>
      <c r="AE461" s="16">
        <v>0</v>
      </c>
      <c r="AF461" s="16">
        <v>0</v>
      </c>
      <c r="AG461" s="16">
        <v>0</v>
      </c>
      <c r="AH461" s="16">
        <v>0</v>
      </c>
      <c r="AI461" s="16">
        <v>0</v>
      </c>
      <c r="AJ461" s="16">
        <v>0</v>
      </c>
      <c r="AK461" s="16">
        <v>0</v>
      </c>
      <c r="AL461" s="16">
        <v>0</v>
      </c>
      <c r="AM461" s="16">
        <v>0</v>
      </c>
      <c r="AN461" s="16">
        <v>0</v>
      </c>
      <c r="AO461" s="16">
        <v>0</v>
      </c>
      <c r="AP461" s="16">
        <v>0</v>
      </c>
      <c r="AQ461" s="16">
        <v>0</v>
      </c>
      <c r="AR461" s="16">
        <v>0</v>
      </c>
      <c r="AS461" s="16">
        <v>0</v>
      </c>
      <c r="AT461" s="16">
        <v>0</v>
      </c>
      <c r="AU461" s="16">
        <v>0</v>
      </c>
      <c r="AV461" s="16">
        <v>0</v>
      </c>
      <c r="AW461" s="16">
        <v>0</v>
      </c>
      <c r="AX461" s="16">
        <v>0</v>
      </c>
      <c r="AY461" s="16">
        <v>0</v>
      </c>
      <c r="AZ461" s="16">
        <v>0</v>
      </c>
      <c r="BA461" s="16">
        <v>0</v>
      </c>
      <c r="BB461" s="16">
        <v>0</v>
      </c>
      <c r="BC461" s="16">
        <v>0</v>
      </c>
      <c r="BD461" s="16">
        <v>0</v>
      </c>
      <c r="BE461" s="16">
        <v>0</v>
      </c>
      <c r="BF461" s="16">
        <v>0</v>
      </c>
      <c r="BG461" s="16">
        <v>0</v>
      </c>
      <c r="BH461" s="16">
        <v>0</v>
      </c>
      <c r="BI461" s="16">
        <v>0</v>
      </c>
      <c r="BJ461" s="16">
        <v>0</v>
      </c>
      <c r="BK461" s="16">
        <v>0</v>
      </c>
      <c r="BL461" s="16">
        <v>0</v>
      </c>
      <c r="BM461" s="16">
        <v>0</v>
      </c>
      <c r="BN461" s="16">
        <v>0</v>
      </c>
      <c r="BO461" s="16">
        <v>0</v>
      </c>
      <c r="BP461" s="16">
        <v>0</v>
      </c>
      <c r="BQ461" s="16">
        <v>0</v>
      </c>
      <c r="BR461" s="16">
        <v>0</v>
      </c>
      <c r="BS461" s="16">
        <v>0</v>
      </c>
      <c r="BT461" s="16">
        <v>0</v>
      </c>
      <c r="BU461" s="16">
        <v>0</v>
      </c>
      <c r="BV461" s="16">
        <v>0</v>
      </c>
      <c r="BW461" s="16">
        <v>0</v>
      </c>
      <c r="BX461" s="14">
        <f t="shared" si="7"/>
        <v>270000</v>
      </c>
    </row>
    <row r="462" spans="1:76" s="17" customFormat="1" x14ac:dyDescent="0.3">
      <c r="A462" s="7" t="s">
        <v>468</v>
      </c>
      <c r="B462" s="8" t="s">
        <v>1446</v>
      </c>
      <c r="C462" s="21" t="s">
        <v>1447</v>
      </c>
      <c r="D462" s="9">
        <v>31240</v>
      </c>
      <c r="E462" s="9" t="s">
        <v>1446</v>
      </c>
      <c r="F462" s="10" t="str">
        <f>VLOOKUP($E462,'FP MD'!$A:$F,2,FALSE)</f>
        <v>BB Tools / Equipment 2024</v>
      </c>
      <c r="G462" s="10" t="s">
        <v>1221</v>
      </c>
      <c r="H462" s="10" t="s">
        <v>1235</v>
      </c>
      <c r="I462" s="10" t="s">
        <v>1244</v>
      </c>
      <c r="J462" s="10" t="str">
        <f>VLOOKUP($E462,'FP MD'!$A:$F,3,FALSE)</f>
        <v>Blanket</v>
      </c>
      <c r="K462" s="10" t="str">
        <f>VLOOKUP($E462,'FP MD'!$A:$F,4,FALSE)</f>
        <v/>
      </c>
      <c r="L462" s="10" t="str">
        <f>VLOOKUP($E462,'FP MD'!$A:$F,5,FALSE)</f>
        <v/>
      </c>
      <c r="M462" s="10">
        <f>VLOOKUP($E462,'FP MD'!$A:$F,6,FALSE)</f>
        <v>0</v>
      </c>
      <c r="N462" s="11" t="s">
        <v>97</v>
      </c>
      <c r="O462" s="15">
        <v>0</v>
      </c>
      <c r="P462" s="16">
        <v>8100</v>
      </c>
      <c r="Q462" s="16">
        <v>8100</v>
      </c>
      <c r="R462" s="16">
        <v>16200</v>
      </c>
      <c r="S462" s="16">
        <v>16200</v>
      </c>
      <c r="T462" s="16">
        <v>18900</v>
      </c>
      <c r="U462" s="16">
        <v>18900</v>
      </c>
      <c r="V462" s="16">
        <v>21600</v>
      </c>
      <c r="W462" s="16">
        <v>21600</v>
      </c>
      <c r="X462" s="16">
        <v>21600</v>
      </c>
      <c r="Y462" s="16">
        <v>24300</v>
      </c>
      <c r="Z462" s="16">
        <v>40500</v>
      </c>
      <c r="AA462" s="16">
        <v>54000</v>
      </c>
      <c r="AB462" s="16">
        <v>0</v>
      </c>
      <c r="AC462" s="16">
        <v>0</v>
      </c>
      <c r="AD462" s="16">
        <v>0</v>
      </c>
      <c r="AE462" s="16">
        <v>0</v>
      </c>
      <c r="AF462" s="16">
        <v>0</v>
      </c>
      <c r="AG462" s="16">
        <v>0</v>
      </c>
      <c r="AH462" s="16">
        <v>0</v>
      </c>
      <c r="AI462" s="16">
        <v>0</v>
      </c>
      <c r="AJ462" s="16">
        <v>0</v>
      </c>
      <c r="AK462" s="16">
        <v>0</v>
      </c>
      <c r="AL462" s="16">
        <v>0</v>
      </c>
      <c r="AM462" s="16">
        <v>0</v>
      </c>
      <c r="AN462" s="16">
        <v>0</v>
      </c>
      <c r="AO462" s="16">
        <v>0</v>
      </c>
      <c r="AP462" s="16">
        <v>0</v>
      </c>
      <c r="AQ462" s="16">
        <v>0</v>
      </c>
      <c r="AR462" s="16">
        <v>0</v>
      </c>
      <c r="AS462" s="16">
        <v>0</v>
      </c>
      <c r="AT462" s="16">
        <v>0</v>
      </c>
      <c r="AU462" s="16">
        <v>0</v>
      </c>
      <c r="AV462" s="16">
        <v>0</v>
      </c>
      <c r="AW462" s="16">
        <v>0</v>
      </c>
      <c r="AX462" s="16">
        <v>0</v>
      </c>
      <c r="AY462" s="16">
        <v>0</v>
      </c>
      <c r="AZ462" s="16">
        <v>0</v>
      </c>
      <c r="BA462" s="16">
        <v>0</v>
      </c>
      <c r="BB462" s="16">
        <v>0</v>
      </c>
      <c r="BC462" s="16">
        <v>0</v>
      </c>
      <c r="BD462" s="16">
        <v>0</v>
      </c>
      <c r="BE462" s="16">
        <v>0</v>
      </c>
      <c r="BF462" s="16">
        <v>0</v>
      </c>
      <c r="BG462" s="16">
        <v>0</v>
      </c>
      <c r="BH462" s="16">
        <v>0</v>
      </c>
      <c r="BI462" s="16">
        <v>0</v>
      </c>
      <c r="BJ462" s="16">
        <v>0</v>
      </c>
      <c r="BK462" s="16">
        <v>0</v>
      </c>
      <c r="BL462" s="16">
        <v>0</v>
      </c>
      <c r="BM462" s="16">
        <v>0</v>
      </c>
      <c r="BN462" s="16">
        <v>0</v>
      </c>
      <c r="BO462" s="16">
        <v>0</v>
      </c>
      <c r="BP462" s="16">
        <v>0</v>
      </c>
      <c r="BQ462" s="16">
        <v>0</v>
      </c>
      <c r="BR462" s="16">
        <v>0</v>
      </c>
      <c r="BS462" s="16">
        <v>0</v>
      </c>
      <c r="BT462" s="16">
        <v>0</v>
      </c>
      <c r="BU462" s="16">
        <v>0</v>
      </c>
      <c r="BV462" s="16">
        <v>0</v>
      </c>
      <c r="BW462" s="16">
        <v>0</v>
      </c>
      <c r="BX462" s="14">
        <f t="shared" si="7"/>
        <v>270000</v>
      </c>
    </row>
    <row r="463" spans="1:76" s="17" customFormat="1" x14ac:dyDescent="0.3">
      <c r="A463" s="7" t="s">
        <v>462</v>
      </c>
      <c r="B463" s="8" t="s">
        <v>1448</v>
      </c>
      <c r="C463" s="21" t="s">
        <v>1449</v>
      </c>
      <c r="D463" s="9">
        <v>31240</v>
      </c>
      <c r="E463" s="9" t="s">
        <v>1448</v>
      </c>
      <c r="F463" s="10" t="str">
        <f>VLOOKUP($E463,'FP MD'!$A:$F,2,FALSE)</f>
        <v>BBC Hot Air Ducts 4A</v>
      </c>
      <c r="G463" s="10" t="s">
        <v>1221</v>
      </c>
      <c r="H463" s="10" t="s">
        <v>1235</v>
      </c>
      <c r="I463" s="10" t="s">
        <v>1244</v>
      </c>
      <c r="J463" s="10" t="str">
        <f>VLOOKUP($E463,'FP MD'!$A:$F,3,FALSE)</f>
        <v/>
      </c>
      <c r="K463" s="10" t="str">
        <f>VLOOKUP($E463,'FP MD'!$A:$F,4,FALSE)</f>
        <v/>
      </c>
      <c r="L463" s="10" t="str">
        <f>VLOOKUP($E463,'FP MD'!$A:$F,5,FALSE)</f>
        <v/>
      </c>
      <c r="M463" s="10">
        <f>VLOOKUP($E463,'FP MD'!$A:$F,6,FALSE)</f>
        <v>0</v>
      </c>
      <c r="N463" s="11">
        <v>202609</v>
      </c>
      <c r="O463" s="15">
        <v>0</v>
      </c>
      <c r="P463" s="16">
        <v>0</v>
      </c>
      <c r="Q463" s="16">
        <v>0</v>
      </c>
      <c r="R463" s="16">
        <v>0</v>
      </c>
      <c r="S463" s="16">
        <v>0</v>
      </c>
      <c r="T463" s="16">
        <v>0</v>
      </c>
      <c r="U463" s="16">
        <v>0</v>
      </c>
      <c r="V463" s="16">
        <v>0</v>
      </c>
      <c r="W463" s="16">
        <v>0</v>
      </c>
      <c r="X463" s="16">
        <v>0</v>
      </c>
      <c r="Y463" s="16">
        <v>0</v>
      </c>
      <c r="Z463" s="16">
        <v>0</v>
      </c>
      <c r="AA463" s="16">
        <v>0</v>
      </c>
      <c r="AB463" s="16">
        <v>0</v>
      </c>
      <c r="AC463" s="16">
        <v>0</v>
      </c>
      <c r="AD463" s="16">
        <v>0</v>
      </c>
      <c r="AE463" s="16">
        <v>0</v>
      </c>
      <c r="AF463" s="16">
        <v>0</v>
      </c>
      <c r="AG463" s="16">
        <v>0</v>
      </c>
      <c r="AH463" s="16">
        <v>0</v>
      </c>
      <c r="AI463" s="16">
        <v>0</v>
      </c>
      <c r="AJ463" s="16">
        <v>0</v>
      </c>
      <c r="AK463" s="16">
        <v>0</v>
      </c>
      <c r="AL463" s="16">
        <v>0</v>
      </c>
      <c r="AM463" s="16">
        <v>0</v>
      </c>
      <c r="AN463" s="16">
        <v>0</v>
      </c>
      <c r="AO463" s="16">
        <v>0</v>
      </c>
      <c r="AP463" s="16">
        <v>0</v>
      </c>
      <c r="AQ463" s="16">
        <v>0</v>
      </c>
      <c r="AR463" s="16">
        <v>0</v>
      </c>
      <c r="AS463" s="16">
        <v>0</v>
      </c>
      <c r="AT463" s="16">
        <v>0</v>
      </c>
      <c r="AU463" s="16">
        <v>0</v>
      </c>
      <c r="AV463" s="16">
        <v>607500</v>
      </c>
      <c r="AW463" s="16">
        <v>67500</v>
      </c>
      <c r="AX463" s="16">
        <v>67500</v>
      </c>
      <c r="AY463" s="16">
        <v>67500</v>
      </c>
      <c r="AZ463" s="16">
        <v>0</v>
      </c>
      <c r="BA463" s="16">
        <v>0</v>
      </c>
      <c r="BB463" s="16">
        <v>0</v>
      </c>
      <c r="BC463" s="16">
        <v>0</v>
      </c>
      <c r="BD463" s="16">
        <v>0</v>
      </c>
      <c r="BE463" s="16">
        <v>0</v>
      </c>
      <c r="BF463" s="16">
        <v>0</v>
      </c>
      <c r="BG463" s="16">
        <v>0</v>
      </c>
      <c r="BH463" s="16">
        <v>0</v>
      </c>
      <c r="BI463" s="16">
        <v>0</v>
      </c>
      <c r="BJ463" s="16">
        <v>0</v>
      </c>
      <c r="BK463" s="16">
        <v>0</v>
      </c>
      <c r="BL463" s="16">
        <v>0</v>
      </c>
      <c r="BM463" s="16">
        <v>0</v>
      </c>
      <c r="BN463" s="16">
        <v>0</v>
      </c>
      <c r="BO463" s="16">
        <v>0</v>
      </c>
      <c r="BP463" s="16">
        <v>0</v>
      </c>
      <c r="BQ463" s="16">
        <v>0</v>
      </c>
      <c r="BR463" s="16">
        <v>0</v>
      </c>
      <c r="BS463" s="16">
        <v>0</v>
      </c>
      <c r="BT463" s="16">
        <v>0</v>
      </c>
      <c r="BU463" s="16">
        <v>0</v>
      </c>
      <c r="BV463" s="16">
        <v>0</v>
      </c>
      <c r="BW463" s="16">
        <v>0</v>
      </c>
      <c r="BX463" s="14">
        <f t="shared" si="7"/>
        <v>810000</v>
      </c>
    </row>
    <row r="464" spans="1:76" s="17" customFormat="1" x14ac:dyDescent="0.3">
      <c r="A464" s="7" t="s">
        <v>462</v>
      </c>
      <c r="B464" s="8" t="s">
        <v>1450</v>
      </c>
      <c r="C464" s="21" t="s">
        <v>1451</v>
      </c>
      <c r="D464" s="9">
        <v>31240</v>
      </c>
      <c r="E464" s="9" t="s">
        <v>1450</v>
      </c>
      <c r="F464" s="10" t="str">
        <f>VLOOKUP($E464,'FP MD'!$A:$F,2,FALSE)</f>
        <v>BBC Hot Air Ducts 4B</v>
      </c>
      <c r="G464" s="10" t="s">
        <v>1221</v>
      </c>
      <c r="H464" s="10" t="s">
        <v>1235</v>
      </c>
      <c r="I464" s="10" t="s">
        <v>1244</v>
      </c>
      <c r="J464" s="10" t="str">
        <f>VLOOKUP($E464,'FP MD'!$A:$F,3,FALSE)</f>
        <v/>
      </c>
      <c r="K464" s="10" t="str">
        <f>VLOOKUP($E464,'FP MD'!$A:$F,4,FALSE)</f>
        <v/>
      </c>
      <c r="L464" s="10" t="str">
        <f>VLOOKUP($E464,'FP MD'!$A:$F,5,FALSE)</f>
        <v/>
      </c>
      <c r="M464" s="10">
        <f>VLOOKUP($E464,'FP MD'!$A:$F,6,FALSE)</f>
        <v>0</v>
      </c>
      <c r="N464" s="11">
        <v>202609</v>
      </c>
      <c r="O464" s="15">
        <v>0</v>
      </c>
      <c r="P464" s="16">
        <v>0</v>
      </c>
      <c r="Q464" s="16">
        <v>0</v>
      </c>
      <c r="R464" s="16">
        <v>0</v>
      </c>
      <c r="S464" s="16">
        <v>0</v>
      </c>
      <c r="T464" s="16">
        <v>0</v>
      </c>
      <c r="U464" s="16">
        <v>0</v>
      </c>
      <c r="V464" s="16">
        <v>0</v>
      </c>
      <c r="W464" s="16">
        <v>0</v>
      </c>
      <c r="X464" s="16">
        <v>0</v>
      </c>
      <c r="Y464" s="16">
        <v>0</v>
      </c>
      <c r="Z464" s="16">
        <v>0</v>
      </c>
      <c r="AA464" s="16">
        <v>0</v>
      </c>
      <c r="AB464" s="16">
        <v>0</v>
      </c>
      <c r="AC464" s="16">
        <v>0</v>
      </c>
      <c r="AD464" s="16">
        <v>0</v>
      </c>
      <c r="AE464" s="16">
        <v>0</v>
      </c>
      <c r="AF464" s="16">
        <v>0</v>
      </c>
      <c r="AG464" s="16">
        <v>0</v>
      </c>
      <c r="AH464" s="16">
        <v>0</v>
      </c>
      <c r="AI464" s="16">
        <v>0</v>
      </c>
      <c r="AJ464" s="16">
        <v>0</v>
      </c>
      <c r="AK464" s="16">
        <v>0</v>
      </c>
      <c r="AL464" s="16">
        <v>0</v>
      </c>
      <c r="AM464" s="16">
        <v>0</v>
      </c>
      <c r="AN464" s="16">
        <v>0</v>
      </c>
      <c r="AO464" s="16">
        <v>0</v>
      </c>
      <c r="AP464" s="16">
        <v>0</v>
      </c>
      <c r="AQ464" s="16">
        <v>0</v>
      </c>
      <c r="AR464" s="16">
        <v>0</v>
      </c>
      <c r="AS464" s="16">
        <v>0</v>
      </c>
      <c r="AT464" s="16">
        <v>0</v>
      </c>
      <c r="AU464" s="16">
        <v>0</v>
      </c>
      <c r="AV464" s="16">
        <v>607500</v>
      </c>
      <c r="AW464" s="16">
        <v>67500</v>
      </c>
      <c r="AX464" s="16">
        <v>67500</v>
      </c>
      <c r="AY464" s="16">
        <v>67500</v>
      </c>
      <c r="AZ464" s="16">
        <v>0</v>
      </c>
      <c r="BA464" s="16">
        <v>0</v>
      </c>
      <c r="BB464" s="16">
        <v>0</v>
      </c>
      <c r="BC464" s="16">
        <v>0</v>
      </c>
      <c r="BD464" s="16">
        <v>0</v>
      </c>
      <c r="BE464" s="16">
        <v>0</v>
      </c>
      <c r="BF464" s="16">
        <v>0</v>
      </c>
      <c r="BG464" s="16">
        <v>0</v>
      </c>
      <c r="BH464" s="16">
        <v>0</v>
      </c>
      <c r="BI464" s="16">
        <v>0</v>
      </c>
      <c r="BJ464" s="16">
        <v>0</v>
      </c>
      <c r="BK464" s="16">
        <v>0</v>
      </c>
      <c r="BL464" s="16">
        <v>0</v>
      </c>
      <c r="BM464" s="16">
        <v>0</v>
      </c>
      <c r="BN464" s="16">
        <v>0</v>
      </c>
      <c r="BO464" s="16">
        <v>0</v>
      </c>
      <c r="BP464" s="16">
        <v>0</v>
      </c>
      <c r="BQ464" s="16">
        <v>0</v>
      </c>
      <c r="BR464" s="16">
        <v>0</v>
      </c>
      <c r="BS464" s="16">
        <v>0</v>
      </c>
      <c r="BT464" s="16">
        <v>0</v>
      </c>
      <c r="BU464" s="16">
        <v>0</v>
      </c>
      <c r="BV464" s="16">
        <v>0</v>
      </c>
      <c r="BW464" s="16">
        <v>0</v>
      </c>
      <c r="BX464" s="14">
        <f t="shared" si="7"/>
        <v>810000</v>
      </c>
    </row>
    <row r="465" spans="1:76" s="17" customFormat="1" x14ac:dyDescent="0.3">
      <c r="A465" s="7" t="s">
        <v>462</v>
      </c>
      <c r="B465" s="8" t="s">
        <v>1452</v>
      </c>
      <c r="C465" s="21" t="s">
        <v>1453</v>
      </c>
      <c r="D465" s="9">
        <v>31240</v>
      </c>
      <c r="E465" s="9" t="s">
        <v>1452</v>
      </c>
      <c r="F465" s="10" t="str">
        <f>VLOOKUP($E465,'FP MD'!$A:$F,2,FALSE)</f>
        <v>BBC Hot Air Ducts 4C</v>
      </c>
      <c r="G465" s="10" t="s">
        <v>1221</v>
      </c>
      <c r="H465" s="10" t="s">
        <v>1235</v>
      </c>
      <c r="I465" s="10" t="s">
        <v>1244</v>
      </c>
      <c r="J465" s="10" t="str">
        <f>VLOOKUP($E465,'FP MD'!$A:$F,3,FALSE)</f>
        <v/>
      </c>
      <c r="K465" s="10" t="str">
        <f>VLOOKUP($E465,'FP MD'!$A:$F,4,FALSE)</f>
        <v/>
      </c>
      <c r="L465" s="10" t="str">
        <f>VLOOKUP($E465,'FP MD'!$A:$F,5,FALSE)</f>
        <v/>
      </c>
      <c r="M465" s="10">
        <f>VLOOKUP($E465,'FP MD'!$A:$F,6,FALSE)</f>
        <v>0</v>
      </c>
      <c r="N465" s="11">
        <v>202609</v>
      </c>
      <c r="O465" s="15">
        <v>0</v>
      </c>
      <c r="P465" s="16">
        <v>0</v>
      </c>
      <c r="Q465" s="16">
        <v>0</v>
      </c>
      <c r="R465" s="16">
        <v>0</v>
      </c>
      <c r="S465" s="16">
        <v>0</v>
      </c>
      <c r="T465" s="16">
        <v>0</v>
      </c>
      <c r="U465" s="16">
        <v>0</v>
      </c>
      <c r="V465" s="16">
        <v>0</v>
      </c>
      <c r="W465" s="16">
        <v>0</v>
      </c>
      <c r="X465" s="16">
        <v>0</v>
      </c>
      <c r="Y465" s="16">
        <v>0</v>
      </c>
      <c r="Z465" s="16">
        <v>0</v>
      </c>
      <c r="AA465" s="16">
        <v>0</v>
      </c>
      <c r="AB465" s="16">
        <v>0</v>
      </c>
      <c r="AC465" s="16">
        <v>0</v>
      </c>
      <c r="AD465" s="16">
        <v>0</v>
      </c>
      <c r="AE465" s="16">
        <v>0</v>
      </c>
      <c r="AF465" s="16">
        <v>0</v>
      </c>
      <c r="AG465" s="16">
        <v>0</v>
      </c>
      <c r="AH465" s="16">
        <v>0</v>
      </c>
      <c r="AI465" s="16">
        <v>0</v>
      </c>
      <c r="AJ465" s="16">
        <v>0</v>
      </c>
      <c r="AK465" s="16">
        <v>0</v>
      </c>
      <c r="AL465" s="16">
        <v>0</v>
      </c>
      <c r="AM465" s="16">
        <v>0</v>
      </c>
      <c r="AN465" s="16">
        <v>0</v>
      </c>
      <c r="AO465" s="16">
        <v>0</v>
      </c>
      <c r="AP465" s="16">
        <v>0</v>
      </c>
      <c r="AQ465" s="16">
        <v>0</v>
      </c>
      <c r="AR465" s="16">
        <v>0</v>
      </c>
      <c r="AS465" s="16">
        <v>0</v>
      </c>
      <c r="AT465" s="16">
        <v>0</v>
      </c>
      <c r="AU465" s="16">
        <v>0</v>
      </c>
      <c r="AV465" s="16">
        <v>607500</v>
      </c>
      <c r="AW465" s="16">
        <v>67500</v>
      </c>
      <c r="AX465" s="16">
        <v>67500</v>
      </c>
      <c r="AY465" s="16">
        <v>67500</v>
      </c>
      <c r="AZ465" s="16">
        <v>0</v>
      </c>
      <c r="BA465" s="16">
        <v>0</v>
      </c>
      <c r="BB465" s="16">
        <v>0</v>
      </c>
      <c r="BC465" s="16">
        <v>0</v>
      </c>
      <c r="BD465" s="16">
        <v>0</v>
      </c>
      <c r="BE465" s="16">
        <v>0</v>
      </c>
      <c r="BF465" s="16">
        <v>0</v>
      </c>
      <c r="BG465" s="16">
        <v>0</v>
      </c>
      <c r="BH465" s="16">
        <v>0</v>
      </c>
      <c r="BI465" s="16">
        <v>0</v>
      </c>
      <c r="BJ465" s="16">
        <v>0</v>
      </c>
      <c r="BK465" s="16">
        <v>0</v>
      </c>
      <c r="BL465" s="16">
        <v>0</v>
      </c>
      <c r="BM465" s="16">
        <v>0</v>
      </c>
      <c r="BN465" s="16">
        <v>0</v>
      </c>
      <c r="BO465" s="16">
        <v>0</v>
      </c>
      <c r="BP465" s="16">
        <v>0</v>
      </c>
      <c r="BQ465" s="16">
        <v>0</v>
      </c>
      <c r="BR465" s="16">
        <v>0</v>
      </c>
      <c r="BS465" s="16">
        <v>0</v>
      </c>
      <c r="BT465" s="16">
        <v>0</v>
      </c>
      <c r="BU465" s="16">
        <v>0</v>
      </c>
      <c r="BV465" s="16">
        <v>0</v>
      </c>
      <c r="BW465" s="16">
        <v>0</v>
      </c>
      <c r="BX465" s="14">
        <f t="shared" si="7"/>
        <v>810000</v>
      </c>
    </row>
    <row r="466" spans="1:76" s="17" customFormat="1" x14ac:dyDescent="0.3">
      <c r="A466" s="7" t="s">
        <v>462</v>
      </c>
      <c r="B466" s="8" t="s">
        <v>1454</v>
      </c>
      <c r="C466" s="21" t="s">
        <v>1455</v>
      </c>
      <c r="D466" s="9">
        <v>31240</v>
      </c>
      <c r="E466" s="9" t="s">
        <v>1454</v>
      </c>
      <c r="F466" s="10" t="str">
        <f>VLOOKUP($E466,'FP MD'!$A:$F,2,FALSE)</f>
        <v>BBC Hot Air Ducts 4D</v>
      </c>
      <c r="G466" s="10" t="s">
        <v>1221</v>
      </c>
      <c r="H466" s="10" t="s">
        <v>1235</v>
      </c>
      <c r="I466" s="10" t="s">
        <v>1244</v>
      </c>
      <c r="J466" s="10" t="str">
        <f>VLOOKUP($E466,'FP MD'!$A:$F,3,FALSE)</f>
        <v/>
      </c>
      <c r="K466" s="10" t="str">
        <f>VLOOKUP($E466,'FP MD'!$A:$F,4,FALSE)</f>
        <v/>
      </c>
      <c r="L466" s="10" t="str">
        <f>VLOOKUP($E466,'FP MD'!$A:$F,5,FALSE)</f>
        <v/>
      </c>
      <c r="M466" s="10">
        <f>VLOOKUP($E466,'FP MD'!$A:$F,6,FALSE)</f>
        <v>0</v>
      </c>
      <c r="N466" s="11">
        <v>202609</v>
      </c>
      <c r="O466" s="15">
        <v>0</v>
      </c>
      <c r="P466" s="16">
        <v>0</v>
      </c>
      <c r="Q466" s="16">
        <v>0</v>
      </c>
      <c r="R466" s="16">
        <v>0</v>
      </c>
      <c r="S466" s="16">
        <v>0</v>
      </c>
      <c r="T466" s="16">
        <v>0</v>
      </c>
      <c r="U466" s="16">
        <v>0</v>
      </c>
      <c r="V466" s="16">
        <v>0</v>
      </c>
      <c r="W466" s="16">
        <v>0</v>
      </c>
      <c r="X466" s="16">
        <v>0</v>
      </c>
      <c r="Y466" s="16">
        <v>0</v>
      </c>
      <c r="Z466" s="16">
        <v>0</v>
      </c>
      <c r="AA466" s="16">
        <v>0</v>
      </c>
      <c r="AB466" s="16">
        <v>0</v>
      </c>
      <c r="AC466" s="16">
        <v>0</v>
      </c>
      <c r="AD466" s="16">
        <v>0</v>
      </c>
      <c r="AE466" s="16">
        <v>0</v>
      </c>
      <c r="AF466" s="16">
        <v>0</v>
      </c>
      <c r="AG466" s="16">
        <v>0</v>
      </c>
      <c r="AH466" s="16">
        <v>0</v>
      </c>
      <c r="AI466" s="16">
        <v>0</v>
      </c>
      <c r="AJ466" s="16">
        <v>0</v>
      </c>
      <c r="AK466" s="16">
        <v>0</v>
      </c>
      <c r="AL466" s="16">
        <v>0</v>
      </c>
      <c r="AM466" s="16">
        <v>0</v>
      </c>
      <c r="AN466" s="16">
        <v>0</v>
      </c>
      <c r="AO466" s="16">
        <v>0</v>
      </c>
      <c r="AP466" s="16">
        <v>0</v>
      </c>
      <c r="AQ466" s="16">
        <v>0</v>
      </c>
      <c r="AR466" s="16">
        <v>0</v>
      </c>
      <c r="AS466" s="16">
        <v>0</v>
      </c>
      <c r="AT466" s="16">
        <v>0</v>
      </c>
      <c r="AU466" s="16">
        <v>0</v>
      </c>
      <c r="AV466" s="16">
        <v>607500</v>
      </c>
      <c r="AW466" s="16">
        <v>67500</v>
      </c>
      <c r="AX466" s="16">
        <v>67500</v>
      </c>
      <c r="AY466" s="16">
        <v>67500</v>
      </c>
      <c r="AZ466" s="16">
        <v>0</v>
      </c>
      <c r="BA466" s="16">
        <v>0</v>
      </c>
      <c r="BB466" s="16">
        <v>0</v>
      </c>
      <c r="BC466" s="16">
        <v>0</v>
      </c>
      <c r="BD466" s="16">
        <v>0</v>
      </c>
      <c r="BE466" s="16">
        <v>0</v>
      </c>
      <c r="BF466" s="16">
        <v>0</v>
      </c>
      <c r="BG466" s="16">
        <v>0</v>
      </c>
      <c r="BH466" s="16">
        <v>0</v>
      </c>
      <c r="BI466" s="16">
        <v>0</v>
      </c>
      <c r="BJ466" s="16">
        <v>0</v>
      </c>
      <c r="BK466" s="16">
        <v>0</v>
      </c>
      <c r="BL466" s="16">
        <v>0</v>
      </c>
      <c r="BM466" s="16">
        <v>0</v>
      </c>
      <c r="BN466" s="16">
        <v>0</v>
      </c>
      <c r="BO466" s="16">
        <v>0</v>
      </c>
      <c r="BP466" s="16">
        <v>0</v>
      </c>
      <c r="BQ466" s="16">
        <v>0</v>
      </c>
      <c r="BR466" s="16">
        <v>0</v>
      </c>
      <c r="BS466" s="16">
        <v>0</v>
      </c>
      <c r="BT466" s="16">
        <v>0</v>
      </c>
      <c r="BU466" s="16">
        <v>0</v>
      </c>
      <c r="BV466" s="16">
        <v>0</v>
      </c>
      <c r="BW466" s="16">
        <v>0</v>
      </c>
      <c r="BX466" s="14">
        <f t="shared" si="7"/>
        <v>810000</v>
      </c>
    </row>
    <row r="467" spans="1:76" s="17" customFormat="1" x14ac:dyDescent="0.3">
      <c r="A467" s="7" t="s">
        <v>462</v>
      </c>
      <c r="B467" s="8" t="s">
        <v>1368</v>
      </c>
      <c r="C467" s="21" t="s">
        <v>1456</v>
      </c>
      <c r="D467" s="9">
        <v>31240</v>
      </c>
      <c r="E467" s="9" t="s">
        <v>1368</v>
      </c>
      <c r="F467" s="10" t="str">
        <f>VLOOKUP($E467,'FP MD'!$A:$F,2,FALSE)</f>
        <v>Seawall Cathodic Protection</v>
      </c>
      <c r="G467" s="10" t="s">
        <v>1221</v>
      </c>
      <c r="H467" s="10" t="s">
        <v>1235</v>
      </c>
      <c r="I467" s="10" t="s">
        <v>1244</v>
      </c>
      <c r="J467" s="10" t="str">
        <f>VLOOKUP($E467,'FP MD'!$A:$F,3,FALSE)</f>
        <v/>
      </c>
      <c r="K467" s="10" t="str">
        <f>VLOOKUP($E467,'FP MD'!$A:$F,4,FALSE)</f>
        <v/>
      </c>
      <c r="L467" s="10" t="str">
        <f>VLOOKUP($E467,'FP MD'!$A:$F,5,FALSE)</f>
        <v/>
      </c>
      <c r="M467" s="10">
        <f>VLOOKUP($E467,'FP MD'!$A:$F,6,FALSE)</f>
        <v>0</v>
      </c>
      <c r="N467" s="11">
        <v>202509</v>
      </c>
      <c r="O467" s="15">
        <v>0</v>
      </c>
      <c r="P467" s="16">
        <v>0</v>
      </c>
      <c r="Q467" s="16">
        <v>0</v>
      </c>
      <c r="R467" s="16">
        <v>0</v>
      </c>
      <c r="S467" s="16">
        <v>0</v>
      </c>
      <c r="T467" s="16">
        <v>0</v>
      </c>
      <c r="U467" s="16">
        <v>0</v>
      </c>
      <c r="V467" s="16">
        <v>0</v>
      </c>
      <c r="W467" s="16">
        <v>0</v>
      </c>
      <c r="X467" s="16">
        <v>0</v>
      </c>
      <c r="Y467" s="16">
        <v>0</v>
      </c>
      <c r="Z467" s="16">
        <v>0</v>
      </c>
      <c r="AA467" s="16">
        <v>0</v>
      </c>
      <c r="AB467" s="16">
        <v>0</v>
      </c>
      <c r="AC467" s="16">
        <v>0</v>
      </c>
      <c r="AD467" s="16">
        <v>0</v>
      </c>
      <c r="AE467" s="16">
        <v>0</v>
      </c>
      <c r="AF467" s="16">
        <v>0</v>
      </c>
      <c r="AG467" s="16">
        <v>0</v>
      </c>
      <c r="AH467" s="16">
        <v>0</v>
      </c>
      <c r="AI467" s="16">
        <v>0</v>
      </c>
      <c r="AJ467" s="16">
        <v>675000</v>
      </c>
      <c r="AK467" s="16">
        <v>75000</v>
      </c>
      <c r="AL467" s="16">
        <v>75000</v>
      </c>
      <c r="AM467" s="16">
        <v>75000</v>
      </c>
      <c r="AN467" s="16">
        <v>0</v>
      </c>
      <c r="AO467" s="16">
        <v>0</v>
      </c>
      <c r="AP467" s="16">
        <v>0</v>
      </c>
      <c r="AQ467" s="16">
        <v>0</v>
      </c>
      <c r="AR467" s="16">
        <v>0</v>
      </c>
      <c r="AS467" s="16">
        <v>0</v>
      </c>
      <c r="AT467" s="16">
        <v>0</v>
      </c>
      <c r="AU467" s="16">
        <v>0</v>
      </c>
      <c r="AV467" s="16">
        <v>0</v>
      </c>
      <c r="AW467" s="16">
        <v>0</v>
      </c>
      <c r="AX467" s="16">
        <v>0</v>
      </c>
      <c r="AY467" s="16">
        <v>0</v>
      </c>
      <c r="AZ467" s="16">
        <v>0</v>
      </c>
      <c r="BA467" s="16">
        <v>0</v>
      </c>
      <c r="BB467" s="16">
        <v>0</v>
      </c>
      <c r="BC467" s="16">
        <v>0</v>
      </c>
      <c r="BD467" s="16">
        <v>0</v>
      </c>
      <c r="BE467" s="16">
        <v>0</v>
      </c>
      <c r="BF467" s="16">
        <v>0</v>
      </c>
      <c r="BG467" s="16">
        <v>0</v>
      </c>
      <c r="BH467" s="16">
        <v>0</v>
      </c>
      <c r="BI467" s="16">
        <v>0</v>
      </c>
      <c r="BJ467" s="16">
        <v>0</v>
      </c>
      <c r="BK467" s="16">
        <v>0</v>
      </c>
      <c r="BL467" s="16">
        <v>0</v>
      </c>
      <c r="BM467" s="16">
        <v>0</v>
      </c>
      <c r="BN467" s="16">
        <v>0</v>
      </c>
      <c r="BO467" s="16">
        <v>0</v>
      </c>
      <c r="BP467" s="16">
        <v>0</v>
      </c>
      <c r="BQ467" s="16">
        <v>0</v>
      </c>
      <c r="BR467" s="16">
        <v>0</v>
      </c>
      <c r="BS467" s="16">
        <v>0</v>
      </c>
      <c r="BT467" s="16">
        <v>0</v>
      </c>
      <c r="BU467" s="16">
        <v>0</v>
      </c>
      <c r="BV467" s="16">
        <v>0</v>
      </c>
      <c r="BW467" s="16">
        <v>0</v>
      </c>
      <c r="BX467" s="14">
        <f t="shared" si="7"/>
        <v>900000</v>
      </c>
    </row>
    <row r="468" spans="1:76" s="17" customFormat="1" x14ac:dyDescent="0.3">
      <c r="A468" s="7" t="s">
        <v>462</v>
      </c>
      <c r="B468" s="8" t="s">
        <v>1457</v>
      </c>
      <c r="C468" s="21" t="s">
        <v>1458</v>
      </c>
      <c r="D468" s="9">
        <v>31240</v>
      </c>
      <c r="E468" s="9" t="s">
        <v>1457</v>
      </c>
      <c r="F468" s="10" t="str">
        <f>VLOOKUP($E468,'FP MD'!$A:$F,2,FALSE)</f>
        <v>BB HVAC Systems 2026</v>
      </c>
      <c r="G468" s="10" t="s">
        <v>495</v>
      </c>
      <c r="H468" s="10" t="s">
        <v>1235</v>
      </c>
      <c r="I468" s="10" t="s">
        <v>1244</v>
      </c>
      <c r="J468" s="10" t="str">
        <f>VLOOKUP($E468,'FP MD'!$A:$F,3,FALSE)</f>
        <v>Blanket</v>
      </c>
      <c r="K468" s="10" t="str">
        <f>VLOOKUP($E468,'FP MD'!$A:$F,4,FALSE)</f>
        <v/>
      </c>
      <c r="L468" s="10" t="str">
        <f>VLOOKUP($E468,'FP MD'!$A:$F,5,FALSE)</f>
        <v/>
      </c>
      <c r="M468" s="10">
        <f>VLOOKUP($E468,'FP MD'!$A:$F,6,FALSE)</f>
        <v>0</v>
      </c>
      <c r="N468" s="11">
        <v>202601</v>
      </c>
      <c r="O468" s="15">
        <v>0</v>
      </c>
      <c r="P468" s="16">
        <v>0</v>
      </c>
      <c r="Q468" s="16">
        <v>0</v>
      </c>
      <c r="R468" s="16">
        <v>0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25000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  <c r="AZ468" s="16">
        <v>0</v>
      </c>
      <c r="BA468" s="16">
        <v>0</v>
      </c>
      <c r="BB468" s="16">
        <v>0</v>
      </c>
      <c r="BC468" s="16">
        <v>0</v>
      </c>
      <c r="BD468" s="16">
        <v>0</v>
      </c>
      <c r="BE468" s="16">
        <v>0</v>
      </c>
      <c r="BF468" s="16">
        <v>0</v>
      </c>
      <c r="BG468" s="16">
        <v>0</v>
      </c>
      <c r="BH468" s="16">
        <v>0</v>
      </c>
      <c r="BI468" s="16">
        <v>0</v>
      </c>
      <c r="BJ468" s="16">
        <v>0</v>
      </c>
      <c r="BK468" s="16">
        <v>0</v>
      </c>
      <c r="BL468" s="16">
        <v>0</v>
      </c>
      <c r="BM468" s="16">
        <v>0</v>
      </c>
      <c r="BN468" s="16">
        <v>0</v>
      </c>
      <c r="BO468" s="16">
        <v>0</v>
      </c>
      <c r="BP468" s="16">
        <v>0</v>
      </c>
      <c r="BQ468" s="16">
        <v>0</v>
      </c>
      <c r="BR468" s="16">
        <v>0</v>
      </c>
      <c r="BS468" s="16">
        <v>0</v>
      </c>
      <c r="BT468" s="16">
        <v>0</v>
      </c>
      <c r="BU468" s="16">
        <v>0</v>
      </c>
      <c r="BV468" s="16">
        <v>0</v>
      </c>
      <c r="BW468" s="16">
        <v>0</v>
      </c>
      <c r="BX468" s="14">
        <f t="shared" si="7"/>
        <v>250000</v>
      </c>
    </row>
    <row r="469" spans="1:76" s="17" customFormat="1" x14ac:dyDescent="0.3">
      <c r="A469" s="7" t="s">
        <v>462</v>
      </c>
      <c r="B469" s="8" t="s">
        <v>1459</v>
      </c>
      <c r="C469" s="21" t="s">
        <v>1460</v>
      </c>
      <c r="D469" s="9">
        <v>31240</v>
      </c>
      <c r="E469" s="9" t="s">
        <v>1459</v>
      </c>
      <c r="F469" s="10" t="str">
        <f>VLOOKUP($E469,'FP MD'!$A:$F,2,FALSE)</f>
        <v>BB Gen Monitoring &amp; Integration</v>
      </c>
      <c r="G469" s="10" t="s">
        <v>495</v>
      </c>
      <c r="H469" s="10" t="s">
        <v>1235</v>
      </c>
      <c r="I469" s="10" t="s">
        <v>1244</v>
      </c>
      <c r="J469" s="10" t="str">
        <f>VLOOKUP($E469,'FP MD'!$A:$F,3,FALSE)</f>
        <v/>
      </c>
      <c r="K469" s="10" t="str">
        <f>VLOOKUP($E469,'FP MD'!$A:$F,4,FALSE)</f>
        <v/>
      </c>
      <c r="L469" s="10" t="str">
        <f>VLOOKUP($E469,'FP MD'!$A:$F,5,FALSE)</f>
        <v/>
      </c>
      <c r="M469" s="10">
        <f>VLOOKUP($E469,'FP MD'!$A:$F,6,FALSE)</f>
        <v>0</v>
      </c>
      <c r="N469" s="11">
        <v>202612</v>
      </c>
      <c r="O469" s="15">
        <v>0</v>
      </c>
      <c r="P469" s="16">
        <v>0</v>
      </c>
      <c r="Q469" s="16">
        <v>0</v>
      </c>
      <c r="R469" s="16">
        <v>0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300000</v>
      </c>
      <c r="AZ469" s="16">
        <v>0</v>
      </c>
      <c r="BA469" s="16">
        <v>0</v>
      </c>
      <c r="BB469" s="16">
        <v>0</v>
      </c>
      <c r="BC469" s="16">
        <v>0</v>
      </c>
      <c r="BD469" s="16">
        <v>0</v>
      </c>
      <c r="BE469" s="16">
        <v>0</v>
      </c>
      <c r="BF469" s="16">
        <v>0</v>
      </c>
      <c r="BG469" s="16">
        <v>0</v>
      </c>
      <c r="BH469" s="16">
        <v>0</v>
      </c>
      <c r="BI469" s="16">
        <v>0</v>
      </c>
      <c r="BJ469" s="16">
        <v>0</v>
      </c>
      <c r="BK469" s="16">
        <v>0</v>
      </c>
      <c r="BL469" s="16">
        <v>0</v>
      </c>
      <c r="BM469" s="16">
        <v>0</v>
      </c>
      <c r="BN469" s="16">
        <v>0</v>
      </c>
      <c r="BO469" s="16">
        <v>0</v>
      </c>
      <c r="BP469" s="16">
        <v>0</v>
      </c>
      <c r="BQ469" s="16">
        <v>0</v>
      </c>
      <c r="BR469" s="16">
        <v>0</v>
      </c>
      <c r="BS469" s="16">
        <v>0</v>
      </c>
      <c r="BT469" s="16">
        <v>0</v>
      </c>
      <c r="BU469" s="16">
        <v>0</v>
      </c>
      <c r="BV469" s="16">
        <v>0</v>
      </c>
      <c r="BW469" s="16">
        <v>0</v>
      </c>
      <c r="BX469" s="14">
        <f t="shared" si="7"/>
        <v>300000</v>
      </c>
    </row>
    <row r="470" spans="1:76" s="17" customFormat="1" x14ac:dyDescent="0.3">
      <c r="A470" s="7" t="s">
        <v>462</v>
      </c>
      <c r="B470" s="8" t="s">
        <v>1461</v>
      </c>
      <c r="C470" s="21" t="s">
        <v>1462</v>
      </c>
      <c r="D470" s="9">
        <v>31240</v>
      </c>
      <c r="E470" s="9" t="s">
        <v>1461</v>
      </c>
      <c r="F470" s="10" t="str">
        <f>VLOOKUP($E470,'FP MD'!$A:$F,2,FALSE)</f>
        <v>TEC BB Gate 50 Sfty Sec Proj</v>
      </c>
      <c r="G470" s="10" t="s">
        <v>495</v>
      </c>
      <c r="H470" s="10" t="s">
        <v>1235</v>
      </c>
      <c r="I470" s="10" t="s">
        <v>1244</v>
      </c>
      <c r="J470" s="10" t="str">
        <f>VLOOKUP($E470,'FP MD'!$A:$F,3,FALSE)</f>
        <v/>
      </c>
      <c r="K470" s="10" t="str">
        <f>VLOOKUP($E470,'FP MD'!$A:$F,4,FALSE)</f>
        <v/>
      </c>
      <c r="L470" s="10" t="str">
        <f>VLOOKUP($E470,'FP MD'!$A:$F,5,FALSE)</f>
        <v/>
      </c>
      <c r="M470" s="10">
        <f>VLOOKUP($E470,'FP MD'!$A:$F,6,FALSE)</f>
        <v>0</v>
      </c>
      <c r="N470" s="11">
        <v>202812</v>
      </c>
      <c r="O470" s="15">
        <v>0</v>
      </c>
      <c r="P470" s="16">
        <v>0</v>
      </c>
      <c r="Q470" s="16">
        <v>0</v>
      </c>
      <c r="R470" s="16">
        <v>0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  <c r="AZ470" s="16">
        <v>0</v>
      </c>
      <c r="BA470" s="16">
        <v>0</v>
      </c>
      <c r="BB470" s="16">
        <v>0</v>
      </c>
      <c r="BC470" s="16">
        <v>0</v>
      </c>
      <c r="BD470" s="16">
        <v>0</v>
      </c>
      <c r="BE470" s="16">
        <v>0</v>
      </c>
      <c r="BF470" s="16">
        <v>0</v>
      </c>
      <c r="BG470" s="16">
        <v>0</v>
      </c>
      <c r="BH470" s="16">
        <v>0</v>
      </c>
      <c r="BI470" s="16">
        <v>0</v>
      </c>
      <c r="BJ470" s="16">
        <v>0</v>
      </c>
      <c r="BK470" s="16">
        <v>0</v>
      </c>
      <c r="BL470" s="16">
        <v>0</v>
      </c>
      <c r="BM470" s="16">
        <v>0</v>
      </c>
      <c r="BN470" s="16">
        <v>0</v>
      </c>
      <c r="BO470" s="16">
        <v>0</v>
      </c>
      <c r="BP470" s="16">
        <v>0</v>
      </c>
      <c r="BQ470" s="16">
        <v>0</v>
      </c>
      <c r="BR470" s="16">
        <v>0</v>
      </c>
      <c r="BS470" s="16">
        <v>0</v>
      </c>
      <c r="BT470" s="16">
        <v>0</v>
      </c>
      <c r="BU470" s="16">
        <v>0</v>
      </c>
      <c r="BV470" s="16">
        <v>0</v>
      </c>
      <c r="BW470" s="16">
        <v>3450000</v>
      </c>
      <c r="BX470" s="14">
        <f t="shared" si="7"/>
        <v>0</v>
      </c>
    </row>
    <row r="471" spans="1:76" s="17" customFormat="1" x14ac:dyDescent="0.3">
      <c r="A471" s="7" t="s">
        <v>462</v>
      </c>
      <c r="B471" s="8" t="s">
        <v>1463</v>
      </c>
      <c r="C471" s="21" t="s">
        <v>1464</v>
      </c>
      <c r="D471" s="9">
        <v>31240</v>
      </c>
      <c r="E471" s="9" t="s">
        <v>1463</v>
      </c>
      <c r="F471" s="10" t="str">
        <f>VLOOKUP($E471,'FP MD'!$A:$F,2,FALSE)</f>
        <v>BB HVAC Systems 2027</v>
      </c>
      <c r="G471" s="10" t="s">
        <v>495</v>
      </c>
      <c r="H471" s="10" t="s">
        <v>1235</v>
      </c>
      <c r="I471" s="10" t="s">
        <v>1244</v>
      </c>
      <c r="J471" s="10" t="str">
        <f>VLOOKUP($E471,'FP MD'!$A:$F,3,FALSE)</f>
        <v>Blanket</v>
      </c>
      <c r="K471" s="10" t="str">
        <f>VLOOKUP($E471,'FP MD'!$A:$F,4,FALSE)</f>
        <v/>
      </c>
      <c r="L471" s="10" t="str">
        <f>VLOOKUP($E471,'FP MD'!$A:$F,5,FALSE)</f>
        <v/>
      </c>
      <c r="M471" s="10">
        <f>VLOOKUP($E471,'FP MD'!$A:$F,6,FALSE)</f>
        <v>0</v>
      </c>
      <c r="N471" s="11">
        <v>202712</v>
      </c>
      <c r="O471" s="15">
        <v>0</v>
      </c>
      <c r="P471" s="16">
        <v>0</v>
      </c>
      <c r="Q471" s="16">
        <v>0</v>
      </c>
      <c r="R471" s="16">
        <v>0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  <c r="AZ471" s="16">
        <v>0</v>
      </c>
      <c r="BA471" s="16">
        <v>0</v>
      </c>
      <c r="BB471" s="16">
        <v>0</v>
      </c>
      <c r="BC471" s="16">
        <v>0</v>
      </c>
      <c r="BD471" s="16">
        <v>0</v>
      </c>
      <c r="BE471" s="16">
        <v>0</v>
      </c>
      <c r="BF471" s="16">
        <v>0</v>
      </c>
      <c r="BG471" s="16">
        <v>0</v>
      </c>
      <c r="BH471" s="16">
        <v>0</v>
      </c>
      <c r="BI471" s="16">
        <v>0</v>
      </c>
      <c r="BJ471" s="16">
        <v>0</v>
      </c>
      <c r="BK471" s="16">
        <v>257000</v>
      </c>
      <c r="BL471" s="16">
        <v>0</v>
      </c>
      <c r="BM471" s="16">
        <v>0</v>
      </c>
      <c r="BN471" s="16">
        <v>0</v>
      </c>
      <c r="BO471" s="16">
        <v>0</v>
      </c>
      <c r="BP471" s="16">
        <v>0</v>
      </c>
      <c r="BQ471" s="16">
        <v>0</v>
      </c>
      <c r="BR471" s="16">
        <v>0</v>
      </c>
      <c r="BS471" s="16">
        <v>0</v>
      </c>
      <c r="BT471" s="16">
        <v>0</v>
      </c>
      <c r="BU471" s="16">
        <v>0</v>
      </c>
      <c r="BV471" s="16">
        <v>0</v>
      </c>
      <c r="BW471" s="16">
        <v>0</v>
      </c>
      <c r="BX471" s="14">
        <f t="shared" si="7"/>
        <v>257000</v>
      </c>
    </row>
    <row r="472" spans="1:76" s="17" customFormat="1" x14ac:dyDescent="0.3">
      <c r="A472" s="7" t="s">
        <v>462</v>
      </c>
      <c r="B472" s="8" t="s">
        <v>1465</v>
      </c>
      <c r="C472" s="21" t="s">
        <v>1466</v>
      </c>
      <c r="D472" s="9">
        <v>31240</v>
      </c>
      <c r="E472" s="9" t="s">
        <v>1465</v>
      </c>
      <c r="F472" s="10" t="str">
        <f>VLOOKUP($E472,'FP MD'!$A:$F,2,FALSE)</f>
        <v>BB Remote Relay Montioring System</v>
      </c>
      <c r="G472" s="10" t="s">
        <v>1221</v>
      </c>
      <c r="H472" s="10" t="s">
        <v>1235</v>
      </c>
      <c r="I472" s="10" t="s">
        <v>1244</v>
      </c>
      <c r="J472" s="10" t="str">
        <f>VLOOKUP($E472,'FP MD'!$A:$F,3,FALSE)</f>
        <v/>
      </c>
      <c r="K472" s="10" t="str">
        <f>VLOOKUP($E472,'FP MD'!$A:$F,4,FALSE)</f>
        <v/>
      </c>
      <c r="L472" s="10" t="str">
        <f>VLOOKUP($E472,'FP MD'!$A:$F,5,FALSE)</f>
        <v/>
      </c>
      <c r="M472" s="10">
        <f>VLOOKUP($E472,'FP MD'!$A:$F,6,FALSE)</f>
        <v>0</v>
      </c>
      <c r="N472" s="11">
        <v>202609</v>
      </c>
      <c r="O472" s="15">
        <v>0</v>
      </c>
      <c r="P472" s="16">
        <v>0</v>
      </c>
      <c r="Q472" s="16">
        <v>0</v>
      </c>
      <c r="R472" s="16">
        <v>0</v>
      </c>
      <c r="S472" s="16">
        <v>0</v>
      </c>
      <c r="T472" s="16">
        <v>0</v>
      </c>
      <c r="U472" s="16">
        <v>0</v>
      </c>
      <c r="V472" s="16">
        <v>0</v>
      </c>
      <c r="W472" s="16">
        <v>0</v>
      </c>
      <c r="X472" s="16">
        <v>0</v>
      </c>
      <c r="Y472" s="16">
        <v>0</v>
      </c>
      <c r="Z472" s="16">
        <v>0</v>
      </c>
      <c r="AA472" s="16">
        <v>0</v>
      </c>
      <c r="AB472" s="16">
        <v>0</v>
      </c>
      <c r="AC472" s="16">
        <v>0</v>
      </c>
      <c r="AD472" s="16">
        <v>0</v>
      </c>
      <c r="AE472" s="16">
        <v>0</v>
      </c>
      <c r="AF472" s="16">
        <v>0</v>
      </c>
      <c r="AG472" s="16">
        <v>0</v>
      </c>
      <c r="AH472" s="16">
        <v>0</v>
      </c>
      <c r="AI472" s="16">
        <v>0</v>
      </c>
      <c r="AJ472" s="16">
        <v>0</v>
      </c>
      <c r="AK472" s="16">
        <v>0</v>
      </c>
      <c r="AL472" s="16">
        <v>0</v>
      </c>
      <c r="AM472" s="16">
        <v>0</v>
      </c>
      <c r="AN472" s="16">
        <v>0</v>
      </c>
      <c r="AO472" s="16">
        <v>0</v>
      </c>
      <c r="AP472" s="16">
        <v>0</v>
      </c>
      <c r="AQ472" s="16">
        <v>0</v>
      </c>
      <c r="AR472" s="16">
        <v>0</v>
      </c>
      <c r="AS472" s="16">
        <v>0</v>
      </c>
      <c r="AT472" s="16">
        <v>0</v>
      </c>
      <c r="AU472" s="16">
        <v>0</v>
      </c>
      <c r="AV472" s="16">
        <v>450000</v>
      </c>
      <c r="AW472" s="16">
        <v>0</v>
      </c>
      <c r="AX472" s="16">
        <v>0</v>
      </c>
      <c r="AY472" s="16">
        <v>0</v>
      </c>
      <c r="AZ472" s="16">
        <v>0</v>
      </c>
      <c r="BA472" s="16">
        <v>0</v>
      </c>
      <c r="BB472" s="16">
        <v>0</v>
      </c>
      <c r="BC472" s="16">
        <v>0</v>
      </c>
      <c r="BD472" s="16">
        <v>0</v>
      </c>
      <c r="BE472" s="16">
        <v>0</v>
      </c>
      <c r="BF472" s="16">
        <v>0</v>
      </c>
      <c r="BG472" s="16">
        <v>0</v>
      </c>
      <c r="BH472" s="16">
        <v>0</v>
      </c>
      <c r="BI472" s="16">
        <v>0</v>
      </c>
      <c r="BJ472" s="16">
        <v>0</v>
      </c>
      <c r="BK472" s="16">
        <v>0</v>
      </c>
      <c r="BL472" s="16">
        <v>0</v>
      </c>
      <c r="BM472" s="16">
        <v>0</v>
      </c>
      <c r="BN472" s="16">
        <v>0</v>
      </c>
      <c r="BO472" s="16">
        <v>0</v>
      </c>
      <c r="BP472" s="16">
        <v>0</v>
      </c>
      <c r="BQ472" s="16">
        <v>0</v>
      </c>
      <c r="BR472" s="16">
        <v>0</v>
      </c>
      <c r="BS472" s="16">
        <v>0</v>
      </c>
      <c r="BT472" s="16">
        <v>0</v>
      </c>
      <c r="BU472" s="16">
        <v>0</v>
      </c>
      <c r="BV472" s="16">
        <v>0</v>
      </c>
      <c r="BW472" s="16">
        <v>0</v>
      </c>
      <c r="BX472" s="14">
        <f t="shared" si="7"/>
        <v>450000</v>
      </c>
    </row>
    <row r="473" spans="1:76" s="17" customFormat="1" x14ac:dyDescent="0.3">
      <c r="A473" s="7" t="s">
        <v>462</v>
      </c>
      <c r="B473" s="8" t="s">
        <v>1467</v>
      </c>
      <c r="C473" s="21" t="s">
        <v>1468</v>
      </c>
      <c r="D473" s="9">
        <v>31240</v>
      </c>
      <c r="E473" s="9" t="s">
        <v>1467</v>
      </c>
      <c r="F473" s="10" t="str">
        <f>VLOOKUP($E473,'FP MD'!$A:$F,2,FALSE)</f>
        <v>BBMOD &amp; BBC Cap Spare MV Breakers</v>
      </c>
      <c r="G473" s="10" t="s">
        <v>1221</v>
      </c>
      <c r="H473" s="10" t="s">
        <v>1235</v>
      </c>
      <c r="I473" s="10" t="s">
        <v>1302</v>
      </c>
      <c r="J473" s="10" t="str">
        <f>VLOOKUP($E473,'FP MD'!$A:$F,3,FALSE)</f>
        <v/>
      </c>
      <c r="K473" s="10" t="str">
        <f>VLOOKUP($E473,'FP MD'!$A:$F,4,FALSE)</f>
        <v/>
      </c>
      <c r="L473" s="10" t="str">
        <f>VLOOKUP($E473,'FP MD'!$A:$F,5,FALSE)</f>
        <v/>
      </c>
      <c r="M473" s="10">
        <f>VLOOKUP($E473,'FP MD'!$A:$F,6,FALSE)</f>
        <v>0</v>
      </c>
      <c r="N473" s="11">
        <v>202402</v>
      </c>
      <c r="O473" s="15">
        <v>0</v>
      </c>
      <c r="P473" s="16">
        <v>0</v>
      </c>
      <c r="Q473" s="16">
        <v>0</v>
      </c>
      <c r="R473" s="16">
        <v>215358.64</v>
      </c>
      <c r="S473" s="16">
        <v>0</v>
      </c>
      <c r="T473" s="16">
        <v>0</v>
      </c>
      <c r="U473" s="16">
        <v>0</v>
      </c>
      <c r="V473" s="16">
        <v>0</v>
      </c>
      <c r="W473" s="16">
        <v>0</v>
      </c>
      <c r="X473" s="16">
        <v>0</v>
      </c>
      <c r="Y473" s="16">
        <v>0</v>
      </c>
      <c r="Z473" s="16">
        <v>0</v>
      </c>
      <c r="AA473" s="16">
        <v>0</v>
      </c>
      <c r="AB473" s="16">
        <v>0</v>
      </c>
      <c r="AC473" s="16">
        <v>0</v>
      </c>
      <c r="AD473" s="16">
        <v>0</v>
      </c>
      <c r="AE473" s="16">
        <v>0</v>
      </c>
      <c r="AF473" s="16">
        <v>0</v>
      </c>
      <c r="AG473" s="16">
        <v>0</v>
      </c>
      <c r="AH473" s="16">
        <v>0</v>
      </c>
      <c r="AI473" s="16">
        <v>0</v>
      </c>
      <c r="AJ473" s="16">
        <v>0</v>
      </c>
      <c r="AK473" s="16">
        <v>0</v>
      </c>
      <c r="AL473" s="16">
        <v>0</v>
      </c>
      <c r="AM473" s="16">
        <v>0</v>
      </c>
      <c r="AN473" s="16">
        <v>0</v>
      </c>
      <c r="AO473" s="16">
        <v>0</v>
      </c>
      <c r="AP473" s="16">
        <v>0</v>
      </c>
      <c r="AQ473" s="16">
        <v>0</v>
      </c>
      <c r="AR473" s="16">
        <v>0</v>
      </c>
      <c r="AS473" s="16">
        <v>0</v>
      </c>
      <c r="AT473" s="16">
        <v>0</v>
      </c>
      <c r="AU473" s="16">
        <v>0</v>
      </c>
      <c r="AV473" s="16">
        <v>0</v>
      </c>
      <c r="AW473" s="16">
        <v>0</v>
      </c>
      <c r="AX473" s="16">
        <v>0</v>
      </c>
      <c r="AY473" s="16">
        <v>0</v>
      </c>
      <c r="AZ473" s="16">
        <v>0</v>
      </c>
      <c r="BA473" s="16">
        <v>0</v>
      </c>
      <c r="BB473" s="16">
        <v>0</v>
      </c>
      <c r="BC473" s="16">
        <v>0</v>
      </c>
      <c r="BD473" s="16">
        <v>0</v>
      </c>
      <c r="BE473" s="16">
        <v>0</v>
      </c>
      <c r="BF473" s="16">
        <v>0</v>
      </c>
      <c r="BG473" s="16">
        <v>0</v>
      </c>
      <c r="BH473" s="16">
        <v>0</v>
      </c>
      <c r="BI473" s="16">
        <v>0</v>
      </c>
      <c r="BJ473" s="16">
        <v>0</v>
      </c>
      <c r="BK473" s="16">
        <v>0</v>
      </c>
      <c r="BL473" s="16">
        <v>0</v>
      </c>
      <c r="BM473" s="16">
        <v>0</v>
      </c>
      <c r="BN473" s="16">
        <v>0</v>
      </c>
      <c r="BO473" s="16">
        <v>0</v>
      </c>
      <c r="BP473" s="16">
        <v>0</v>
      </c>
      <c r="BQ473" s="16">
        <v>0</v>
      </c>
      <c r="BR473" s="16">
        <v>0</v>
      </c>
      <c r="BS473" s="16">
        <v>0</v>
      </c>
      <c r="BT473" s="16">
        <v>0</v>
      </c>
      <c r="BU473" s="16">
        <v>0</v>
      </c>
      <c r="BV473" s="16">
        <v>0</v>
      </c>
      <c r="BW473" s="16">
        <v>0</v>
      </c>
      <c r="BX473" s="14">
        <f t="shared" si="7"/>
        <v>215358.64</v>
      </c>
    </row>
    <row r="474" spans="1:76" s="17" customFormat="1" x14ac:dyDescent="0.3">
      <c r="A474" s="7" t="s">
        <v>462</v>
      </c>
      <c r="B474" s="8" t="s">
        <v>1469</v>
      </c>
      <c r="C474" s="21" t="s">
        <v>1470</v>
      </c>
      <c r="D474" s="9">
        <v>31240</v>
      </c>
      <c r="E474" s="9" t="s">
        <v>1469</v>
      </c>
      <c r="F474" s="10" t="str">
        <f>VLOOKUP($E474,'FP MD'!$A:$F,2,FALSE)</f>
        <v>BB Rplcmt GE Motor Relays</v>
      </c>
      <c r="G474" s="10" t="s">
        <v>1221</v>
      </c>
      <c r="H474" s="10" t="s">
        <v>1235</v>
      </c>
      <c r="I474" s="10" t="s">
        <v>1244</v>
      </c>
      <c r="J474" s="10" t="str">
        <f>VLOOKUP($E474,'FP MD'!$A:$F,3,FALSE)</f>
        <v/>
      </c>
      <c r="K474" s="10" t="str">
        <f>VLOOKUP($E474,'FP MD'!$A:$F,4,FALSE)</f>
        <v/>
      </c>
      <c r="L474" s="10" t="str">
        <f>VLOOKUP($E474,'FP MD'!$A:$F,5,FALSE)</f>
        <v/>
      </c>
      <c r="M474" s="10">
        <f>VLOOKUP($E474,'FP MD'!$A:$F,6,FALSE)</f>
        <v>0</v>
      </c>
      <c r="N474" s="11">
        <v>202609</v>
      </c>
      <c r="O474" s="15">
        <v>0</v>
      </c>
      <c r="P474" s="16">
        <v>0</v>
      </c>
      <c r="Q474" s="16">
        <v>0</v>
      </c>
      <c r="R474" s="16">
        <v>0</v>
      </c>
      <c r="S474" s="16">
        <v>0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0</v>
      </c>
      <c r="Z474" s="16">
        <v>0</v>
      </c>
      <c r="AA474" s="16">
        <v>0</v>
      </c>
      <c r="AB474" s="16">
        <v>0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0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0</v>
      </c>
      <c r="AQ474" s="16">
        <v>0</v>
      </c>
      <c r="AR474" s="16">
        <v>0</v>
      </c>
      <c r="AS474" s="16">
        <v>0</v>
      </c>
      <c r="AT474" s="16">
        <v>0</v>
      </c>
      <c r="AU474" s="16">
        <v>0</v>
      </c>
      <c r="AV474" s="16">
        <v>450000</v>
      </c>
      <c r="AW474" s="16">
        <v>0</v>
      </c>
      <c r="AX474" s="16">
        <v>0</v>
      </c>
      <c r="AY474" s="16">
        <v>0</v>
      </c>
      <c r="AZ474" s="16">
        <v>0</v>
      </c>
      <c r="BA474" s="16">
        <v>0</v>
      </c>
      <c r="BB474" s="16">
        <v>0</v>
      </c>
      <c r="BC474" s="16">
        <v>0</v>
      </c>
      <c r="BD474" s="16">
        <v>0</v>
      </c>
      <c r="BE474" s="16">
        <v>0</v>
      </c>
      <c r="BF474" s="16">
        <v>0</v>
      </c>
      <c r="BG474" s="16">
        <v>0</v>
      </c>
      <c r="BH474" s="16">
        <v>0</v>
      </c>
      <c r="BI474" s="16">
        <v>0</v>
      </c>
      <c r="BJ474" s="16">
        <v>0</v>
      </c>
      <c r="BK474" s="16">
        <v>0</v>
      </c>
      <c r="BL474" s="16">
        <v>0</v>
      </c>
      <c r="BM474" s="16">
        <v>0</v>
      </c>
      <c r="BN474" s="16">
        <v>0</v>
      </c>
      <c r="BO474" s="16">
        <v>0</v>
      </c>
      <c r="BP474" s="16">
        <v>0</v>
      </c>
      <c r="BQ474" s="16">
        <v>0</v>
      </c>
      <c r="BR474" s="16">
        <v>0</v>
      </c>
      <c r="BS474" s="16">
        <v>0</v>
      </c>
      <c r="BT474" s="16">
        <v>0</v>
      </c>
      <c r="BU474" s="16">
        <v>0</v>
      </c>
      <c r="BV474" s="16">
        <v>0</v>
      </c>
      <c r="BW474" s="16">
        <v>0</v>
      </c>
      <c r="BX474" s="14">
        <f t="shared" si="7"/>
        <v>450000</v>
      </c>
    </row>
    <row r="475" spans="1:76" s="17" customFormat="1" x14ac:dyDescent="0.3">
      <c r="A475" s="7" t="s">
        <v>462</v>
      </c>
      <c r="B475" s="8" t="s">
        <v>1471</v>
      </c>
      <c r="C475" s="21" t="s">
        <v>1472</v>
      </c>
      <c r="D475" s="9">
        <v>31244</v>
      </c>
      <c r="E475" s="9" t="s">
        <v>1473</v>
      </c>
      <c r="F475" s="10" t="str">
        <f>VLOOKUP($E475,'FP MD'!$A:$F,2,FALSE)</f>
        <v>BBC 316(b) study ECRC BB3&amp;4</v>
      </c>
      <c r="G475" s="10" t="s">
        <v>1250</v>
      </c>
      <c r="H475" s="10" t="s">
        <v>1235</v>
      </c>
      <c r="I475" s="10" t="s">
        <v>1474</v>
      </c>
      <c r="J475" s="10" t="str">
        <f>VLOOKUP($E475,'FP MD'!$A:$F,3,FALSE)</f>
        <v>ECRC</v>
      </c>
      <c r="K475" s="10" t="str">
        <f>VLOOKUP($E475,'FP MD'!$A:$F,4,FALSE)</f>
        <v/>
      </c>
      <c r="L475" s="10" t="str">
        <f>VLOOKUP($E475,'FP MD'!$A:$F,5,FALSE)</f>
        <v/>
      </c>
      <c r="M475" s="10">
        <f>VLOOKUP($E475,'FP MD'!$A:$F,6,FALSE)</f>
        <v>0</v>
      </c>
      <c r="N475" s="11">
        <v>202812</v>
      </c>
      <c r="O475" s="15">
        <v>0</v>
      </c>
      <c r="P475" s="16">
        <v>0</v>
      </c>
      <c r="Q475" s="16">
        <v>0</v>
      </c>
      <c r="R475" s="16">
        <v>0</v>
      </c>
      <c r="S475" s="16">
        <v>0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0</v>
      </c>
      <c r="Z475" s="16">
        <v>0</v>
      </c>
      <c r="AA475" s="16">
        <v>0</v>
      </c>
      <c r="AB475" s="16">
        <v>0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0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0</v>
      </c>
      <c r="AQ475" s="16">
        <v>0</v>
      </c>
      <c r="AR475" s="16">
        <v>0</v>
      </c>
      <c r="AS475" s="16">
        <v>0</v>
      </c>
      <c r="AT475" s="16">
        <v>0</v>
      </c>
      <c r="AU475" s="16">
        <v>0</v>
      </c>
      <c r="AV475" s="16">
        <v>0</v>
      </c>
      <c r="AW475" s="16">
        <v>0</v>
      </c>
      <c r="AX475" s="16">
        <v>0</v>
      </c>
      <c r="AY475" s="16">
        <v>0</v>
      </c>
      <c r="AZ475" s="16">
        <v>0</v>
      </c>
      <c r="BA475" s="16">
        <v>0</v>
      </c>
      <c r="BB475" s="16">
        <v>0</v>
      </c>
      <c r="BC475" s="16">
        <v>0</v>
      </c>
      <c r="BD475" s="16">
        <v>0</v>
      </c>
      <c r="BE475" s="16">
        <v>0</v>
      </c>
      <c r="BF475" s="16">
        <v>0</v>
      </c>
      <c r="BG475" s="16">
        <v>0</v>
      </c>
      <c r="BH475" s="16">
        <v>0</v>
      </c>
      <c r="BI475" s="16">
        <v>0</v>
      </c>
      <c r="BJ475" s="16">
        <v>0</v>
      </c>
      <c r="BK475" s="16">
        <v>0</v>
      </c>
      <c r="BL475" s="16">
        <v>0</v>
      </c>
      <c r="BM475" s="16">
        <v>0</v>
      </c>
      <c r="BN475" s="16">
        <v>0</v>
      </c>
      <c r="BO475" s="16">
        <v>0</v>
      </c>
      <c r="BP475" s="16">
        <v>0</v>
      </c>
      <c r="BQ475" s="16">
        <v>0</v>
      </c>
      <c r="BR475" s="16">
        <v>0</v>
      </c>
      <c r="BS475" s="16">
        <v>0</v>
      </c>
      <c r="BT475" s="16">
        <v>0</v>
      </c>
      <c r="BU475" s="16">
        <v>0</v>
      </c>
      <c r="BV475" s="16">
        <v>0</v>
      </c>
      <c r="BW475" s="16">
        <v>14400000</v>
      </c>
      <c r="BX475" s="14">
        <f t="shared" si="7"/>
        <v>0</v>
      </c>
    </row>
    <row r="476" spans="1:76" s="17" customFormat="1" x14ac:dyDescent="0.3">
      <c r="A476" s="7" t="s">
        <v>462</v>
      </c>
      <c r="B476" s="8" t="s">
        <v>1475</v>
      </c>
      <c r="C476" s="21" t="s">
        <v>1476</v>
      </c>
      <c r="D476" s="9">
        <v>31244</v>
      </c>
      <c r="E476" s="9" t="s">
        <v>1477</v>
      </c>
      <c r="F476" s="10" t="str">
        <f>VLOOKUP($E476,'FP MD'!$A:$F,2,FALSE)</f>
        <v>BB4 Alterrex Rewind</v>
      </c>
      <c r="G476" s="10" t="s">
        <v>1250</v>
      </c>
      <c r="H476" s="10" t="s">
        <v>1235</v>
      </c>
      <c r="I476" s="10" t="s">
        <v>1474</v>
      </c>
      <c r="J476" s="10" t="str">
        <f>VLOOKUP($E476,'FP MD'!$A:$F,3,FALSE)</f>
        <v>None</v>
      </c>
      <c r="K476" s="10" t="str">
        <f>VLOOKUP($E476,'FP MD'!$A:$F,4,FALSE)</f>
        <v/>
      </c>
      <c r="L476" s="10" t="str">
        <f>VLOOKUP($E476,'FP MD'!$A:$F,5,FALSE)</f>
        <v/>
      </c>
      <c r="M476" s="10">
        <f>VLOOKUP($E476,'FP MD'!$A:$F,6,FALSE)</f>
        <v>0</v>
      </c>
      <c r="N476" s="11">
        <v>202508</v>
      </c>
      <c r="O476" s="15">
        <v>0</v>
      </c>
      <c r="P476" s="16">
        <v>0</v>
      </c>
      <c r="Q476" s="16">
        <v>0</v>
      </c>
      <c r="R476" s="16">
        <v>0</v>
      </c>
      <c r="S476" s="16">
        <v>0</v>
      </c>
      <c r="T476" s="16">
        <v>0</v>
      </c>
      <c r="U476" s="16">
        <v>0</v>
      </c>
      <c r="V476" s="16">
        <v>0</v>
      </c>
      <c r="W476" s="16">
        <v>0</v>
      </c>
      <c r="X476" s="16">
        <v>0</v>
      </c>
      <c r="Y476" s="16">
        <v>0</v>
      </c>
      <c r="Z476" s="16">
        <v>0</v>
      </c>
      <c r="AA476" s="16">
        <v>0</v>
      </c>
      <c r="AB476" s="16">
        <v>0</v>
      </c>
      <c r="AC476" s="16">
        <v>0</v>
      </c>
      <c r="AD476" s="16">
        <v>0</v>
      </c>
      <c r="AE476" s="16">
        <v>0</v>
      </c>
      <c r="AF476" s="16">
        <v>0</v>
      </c>
      <c r="AG476" s="16">
        <v>0</v>
      </c>
      <c r="AH476" s="16">
        <v>0</v>
      </c>
      <c r="AI476" s="16">
        <v>1333452.6299999999</v>
      </c>
      <c r="AJ476" s="16">
        <v>0</v>
      </c>
      <c r="AK476" s="16">
        <v>0</v>
      </c>
      <c r="AL476" s="16">
        <v>0</v>
      </c>
      <c r="AM476" s="16">
        <v>0</v>
      </c>
      <c r="AN476" s="16">
        <v>0</v>
      </c>
      <c r="AO476" s="16">
        <v>0</v>
      </c>
      <c r="AP476" s="16">
        <v>0</v>
      </c>
      <c r="AQ476" s="16">
        <v>0</v>
      </c>
      <c r="AR476" s="16">
        <v>0</v>
      </c>
      <c r="AS476" s="16">
        <v>0</v>
      </c>
      <c r="AT476" s="16">
        <v>0</v>
      </c>
      <c r="AU476" s="16">
        <v>0</v>
      </c>
      <c r="AV476" s="16">
        <v>0</v>
      </c>
      <c r="AW476" s="16">
        <v>0</v>
      </c>
      <c r="AX476" s="16">
        <v>0</v>
      </c>
      <c r="AY476" s="16">
        <v>0</v>
      </c>
      <c r="AZ476" s="16">
        <v>0</v>
      </c>
      <c r="BA476" s="16">
        <v>0</v>
      </c>
      <c r="BB476" s="16">
        <v>0</v>
      </c>
      <c r="BC476" s="16">
        <v>0</v>
      </c>
      <c r="BD476" s="16">
        <v>0</v>
      </c>
      <c r="BE476" s="16">
        <v>0</v>
      </c>
      <c r="BF476" s="16">
        <v>0</v>
      </c>
      <c r="BG476" s="16">
        <v>0</v>
      </c>
      <c r="BH476" s="16">
        <v>0</v>
      </c>
      <c r="BI476" s="16">
        <v>0</v>
      </c>
      <c r="BJ476" s="16">
        <v>0</v>
      </c>
      <c r="BK476" s="16">
        <v>0</v>
      </c>
      <c r="BL476" s="16">
        <v>0</v>
      </c>
      <c r="BM476" s="16">
        <v>0</v>
      </c>
      <c r="BN476" s="16">
        <v>0</v>
      </c>
      <c r="BO476" s="16">
        <v>0</v>
      </c>
      <c r="BP476" s="16">
        <v>0</v>
      </c>
      <c r="BQ476" s="16">
        <v>0</v>
      </c>
      <c r="BR476" s="16">
        <v>0</v>
      </c>
      <c r="BS476" s="16">
        <v>0</v>
      </c>
      <c r="BT476" s="16">
        <v>0</v>
      </c>
      <c r="BU476" s="16">
        <v>0</v>
      </c>
      <c r="BV476" s="16">
        <v>0</v>
      </c>
      <c r="BW476" s="16">
        <v>0</v>
      </c>
      <c r="BX476" s="14">
        <f t="shared" si="7"/>
        <v>1333452.6299999999</v>
      </c>
    </row>
    <row r="477" spans="1:76" s="17" customFormat="1" x14ac:dyDescent="0.3">
      <c r="A477" s="7" t="s">
        <v>462</v>
      </c>
      <c r="B477" s="8" t="s">
        <v>1478</v>
      </c>
      <c r="C477" s="21" t="s">
        <v>1479</v>
      </c>
      <c r="D477" s="9">
        <v>31244</v>
      </c>
      <c r="E477" s="9" t="s">
        <v>1480</v>
      </c>
      <c r="F477" s="10" t="str">
        <f>VLOOKUP($E477,'FP MD'!$A:$F,2,FALSE)</f>
        <v>Cascade and Doble Data Management</v>
      </c>
      <c r="G477" s="10" t="s">
        <v>1250</v>
      </c>
      <c r="H477" s="10" t="s">
        <v>1235</v>
      </c>
      <c r="I477" s="10" t="s">
        <v>1474</v>
      </c>
      <c r="J477" s="10" t="str">
        <f>VLOOKUP($E477,'FP MD'!$A:$F,3,FALSE)</f>
        <v/>
      </c>
      <c r="K477" s="10" t="str">
        <f>VLOOKUP($E477,'FP MD'!$A:$F,4,FALSE)</f>
        <v/>
      </c>
      <c r="L477" s="10" t="str">
        <f>VLOOKUP($E477,'FP MD'!$A:$F,5,FALSE)</f>
        <v/>
      </c>
      <c r="M477" s="10">
        <f>VLOOKUP($E477,'FP MD'!$A:$F,6,FALSE)</f>
        <v>0</v>
      </c>
      <c r="N477" s="11">
        <v>202402</v>
      </c>
      <c r="O477" s="15">
        <v>0</v>
      </c>
      <c r="P477" s="16">
        <v>0</v>
      </c>
      <c r="Q477" s="16">
        <v>150400.98000000001</v>
      </c>
      <c r="R477" s="16">
        <v>0</v>
      </c>
      <c r="S477" s="16">
        <v>0</v>
      </c>
      <c r="T477" s="16">
        <v>0</v>
      </c>
      <c r="U477" s="16">
        <v>0</v>
      </c>
      <c r="V477" s="16">
        <v>0</v>
      </c>
      <c r="W477" s="16">
        <v>0</v>
      </c>
      <c r="X477" s="16">
        <v>0</v>
      </c>
      <c r="Y477" s="16">
        <v>0</v>
      </c>
      <c r="Z477" s="16">
        <v>0</v>
      </c>
      <c r="AA477" s="16">
        <v>0</v>
      </c>
      <c r="AB477" s="16">
        <v>0</v>
      </c>
      <c r="AC477" s="16">
        <v>0</v>
      </c>
      <c r="AD477" s="16">
        <v>0</v>
      </c>
      <c r="AE477" s="16">
        <v>0</v>
      </c>
      <c r="AF477" s="16">
        <v>0</v>
      </c>
      <c r="AG477" s="16">
        <v>0</v>
      </c>
      <c r="AH477" s="16">
        <v>0</v>
      </c>
      <c r="AI477" s="16">
        <v>0</v>
      </c>
      <c r="AJ477" s="16">
        <v>0</v>
      </c>
      <c r="AK477" s="16">
        <v>0</v>
      </c>
      <c r="AL477" s="16">
        <v>0</v>
      </c>
      <c r="AM477" s="16">
        <v>0</v>
      </c>
      <c r="AN477" s="16">
        <v>0</v>
      </c>
      <c r="AO477" s="16">
        <v>0</v>
      </c>
      <c r="AP477" s="16">
        <v>0</v>
      </c>
      <c r="AQ477" s="16">
        <v>0</v>
      </c>
      <c r="AR477" s="16">
        <v>0</v>
      </c>
      <c r="AS477" s="16">
        <v>0</v>
      </c>
      <c r="AT477" s="16">
        <v>0</v>
      </c>
      <c r="AU477" s="16">
        <v>0</v>
      </c>
      <c r="AV477" s="16">
        <v>0</v>
      </c>
      <c r="AW477" s="16">
        <v>0</v>
      </c>
      <c r="AX477" s="16">
        <v>0</v>
      </c>
      <c r="AY477" s="16">
        <v>0</v>
      </c>
      <c r="AZ477" s="16">
        <v>0</v>
      </c>
      <c r="BA477" s="16">
        <v>0</v>
      </c>
      <c r="BB477" s="16">
        <v>0</v>
      </c>
      <c r="BC477" s="16">
        <v>0</v>
      </c>
      <c r="BD477" s="16">
        <v>0</v>
      </c>
      <c r="BE477" s="16">
        <v>0</v>
      </c>
      <c r="BF477" s="16">
        <v>0</v>
      </c>
      <c r="BG477" s="16">
        <v>0</v>
      </c>
      <c r="BH477" s="16">
        <v>0</v>
      </c>
      <c r="BI477" s="16">
        <v>0</v>
      </c>
      <c r="BJ477" s="16">
        <v>0</v>
      </c>
      <c r="BK477" s="16">
        <v>0</v>
      </c>
      <c r="BL477" s="16">
        <v>0</v>
      </c>
      <c r="BM477" s="16">
        <v>0</v>
      </c>
      <c r="BN477" s="16">
        <v>0</v>
      </c>
      <c r="BO477" s="16">
        <v>0</v>
      </c>
      <c r="BP477" s="16">
        <v>0</v>
      </c>
      <c r="BQ477" s="16">
        <v>0</v>
      </c>
      <c r="BR477" s="16">
        <v>0</v>
      </c>
      <c r="BS477" s="16">
        <v>0</v>
      </c>
      <c r="BT477" s="16">
        <v>0</v>
      </c>
      <c r="BU477" s="16">
        <v>0</v>
      </c>
      <c r="BV477" s="16">
        <v>0</v>
      </c>
      <c r="BW477" s="16">
        <v>0</v>
      </c>
      <c r="BX477" s="14">
        <f t="shared" si="7"/>
        <v>150400.98000000001</v>
      </c>
    </row>
    <row r="478" spans="1:76" s="17" customFormat="1" x14ac:dyDescent="0.3">
      <c r="A478" s="7" t="s">
        <v>462</v>
      </c>
      <c r="B478" s="8" t="s">
        <v>1481</v>
      </c>
      <c r="C478" s="21" t="s">
        <v>1482</v>
      </c>
      <c r="D478" s="9">
        <v>31244</v>
      </c>
      <c r="E478" s="9" t="s">
        <v>1483</v>
      </c>
      <c r="F478" s="10" t="str">
        <f>VLOOKUP($E478,'FP MD'!$A:$F,2,FALSE)</f>
        <v>BB4 Indeterminate 2023</v>
      </c>
      <c r="G478" s="10" t="s">
        <v>1250</v>
      </c>
      <c r="H478" s="10" t="s">
        <v>1235</v>
      </c>
      <c r="I478" s="10" t="s">
        <v>1474</v>
      </c>
      <c r="J478" s="10" t="str">
        <f>VLOOKUP($E478,'FP MD'!$A:$F,3,FALSE)</f>
        <v>Blanket</v>
      </c>
      <c r="K478" s="10" t="str">
        <f>VLOOKUP($E478,'FP MD'!$A:$F,4,FALSE)</f>
        <v/>
      </c>
      <c r="L478" s="10" t="str">
        <f>VLOOKUP($E478,'FP MD'!$A:$F,5,FALSE)</f>
        <v/>
      </c>
      <c r="M478" s="10">
        <f>VLOOKUP($E478,'FP MD'!$A:$F,6,FALSE)</f>
        <v>0</v>
      </c>
      <c r="N478" s="11">
        <v>202401</v>
      </c>
      <c r="O478" s="15">
        <v>0</v>
      </c>
      <c r="P478" s="16">
        <v>451764.16000000003</v>
      </c>
      <c r="Q478" s="16">
        <v>0</v>
      </c>
      <c r="R478" s="16">
        <v>0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  <c r="AZ478" s="16">
        <v>0</v>
      </c>
      <c r="BA478" s="16">
        <v>0</v>
      </c>
      <c r="BB478" s="16">
        <v>0</v>
      </c>
      <c r="BC478" s="16">
        <v>0</v>
      </c>
      <c r="BD478" s="16">
        <v>0</v>
      </c>
      <c r="BE478" s="16">
        <v>0</v>
      </c>
      <c r="BF478" s="16">
        <v>0</v>
      </c>
      <c r="BG478" s="16">
        <v>0</v>
      </c>
      <c r="BH478" s="16">
        <v>0</v>
      </c>
      <c r="BI478" s="16">
        <v>0</v>
      </c>
      <c r="BJ478" s="16">
        <v>0</v>
      </c>
      <c r="BK478" s="16">
        <v>0</v>
      </c>
      <c r="BL478" s="16">
        <v>0</v>
      </c>
      <c r="BM478" s="16">
        <v>0</v>
      </c>
      <c r="BN478" s="16">
        <v>0</v>
      </c>
      <c r="BO478" s="16">
        <v>0</v>
      </c>
      <c r="BP478" s="16">
        <v>0</v>
      </c>
      <c r="BQ478" s="16">
        <v>0</v>
      </c>
      <c r="BR478" s="16">
        <v>0</v>
      </c>
      <c r="BS478" s="16">
        <v>0</v>
      </c>
      <c r="BT478" s="16">
        <v>0</v>
      </c>
      <c r="BU478" s="16">
        <v>0</v>
      </c>
      <c r="BV478" s="16">
        <v>0</v>
      </c>
      <c r="BW478" s="16">
        <v>0</v>
      </c>
      <c r="BX478" s="14">
        <f t="shared" si="7"/>
        <v>451764.16000000003</v>
      </c>
    </row>
    <row r="479" spans="1:76" s="17" customFormat="1" x14ac:dyDescent="0.3">
      <c r="A479" s="7" t="s">
        <v>462</v>
      </c>
      <c r="B479" s="8" t="s">
        <v>1484</v>
      </c>
      <c r="C479" s="21" t="s">
        <v>1485</v>
      </c>
      <c r="D479" s="9">
        <v>31244</v>
      </c>
      <c r="E479" s="9" t="s">
        <v>1486</v>
      </c>
      <c r="F479" s="10" t="str">
        <f>VLOOKUP($E479,'FP MD'!$A:$F,2,FALSE)</f>
        <v>BB4 Boiler Water Walls</v>
      </c>
      <c r="G479" s="10" t="s">
        <v>1250</v>
      </c>
      <c r="H479" s="10" t="s">
        <v>1235</v>
      </c>
      <c r="I479" s="10" t="s">
        <v>1474</v>
      </c>
      <c r="J479" s="10" t="str">
        <f>VLOOKUP($E479,'FP MD'!$A:$F,3,FALSE)</f>
        <v>None</v>
      </c>
      <c r="K479" s="10" t="str">
        <f>VLOOKUP($E479,'FP MD'!$A:$F,4,FALSE)</f>
        <v/>
      </c>
      <c r="L479" s="10" t="str">
        <f>VLOOKUP($E479,'FP MD'!$A:$F,5,FALSE)</f>
        <v/>
      </c>
      <c r="M479" s="10">
        <f>VLOOKUP($E479,'FP MD'!$A:$F,6,FALSE)</f>
        <v>0</v>
      </c>
      <c r="N479" s="11">
        <v>202401</v>
      </c>
      <c r="O479" s="15">
        <v>0</v>
      </c>
      <c r="P479" s="16">
        <v>9298140.7200000007</v>
      </c>
      <c r="Q479" s="16">
        <v>0</v>
      </c>
      <c r="R479" s="16">
        <v>0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  <c r="AZ479" s="16">
        <v>0</v>
      </c>
      <c r="BA479" s="16">
        <v>0</v>
      </c>
      <c r="BB479" s="16">
        <v>0</v>
      </c>
      <c r="BC479" s="16">
        <v>0</v>
      </c>
      <c r="BD479" s="16">
        <v>0</v>
      </c>
      <c r="BE479" s="16">
        <v>0</v>
      </c>
      <c r="BF479" s="16">
        <v>0</v>
      </c>
      <c r="BG479" s="16">
        <v>0</v>
      </c>
      <c r="BH479" s="16">
        <v>0</v>
      </c>
      <c r="BI479" s="16">
        <v>0</v>
      </c>
      <c r="BJ479" s="16">
        <v>0</v>
      </c>
      <c r="BK479" s="16">
        <v>0</v>
      </c>
      <c r="BL479" s="16">
        <v>0</v>
      </c>
      <c r="BM479" s="16">
        <v>0</v>
      </c>
      <c r="BN479" s="16">
        <v>0</v>
      </c>
      <c r="BO479" s="16">
        <v>0</v>
      </c>
      <c r="BP479" s="16">
        <v>0</v>
      </c>
      <c r="BQ479" s="16">
        <v>0</v>
      </c>
      <c r="BR479" s="16">
        <v>0</v>
      </c>
      <c r="BS479" s="16">
        <v>0</v>
      </c>
      <c r="BT479" s="16">
        <v>0</v>
      </c>
      <c r="BU479" s="16">
        <v>0</v>
      </c>
      <c r="BV479" s="16">
        <v>0</v>
      </c>
      <c r="BW479" s="16">
        <v>0</v>
      </c>
      <c r="BX479" s="14">
        <f t="shared" si="7"/>
        <v>9298140.7200000007</v>
      </c>
    </row>
    <row r="480" spans="1:76" s="17" customFormat="1" x14ac:dyDescent="0.3">
      <c r="A480" s="7" t="s">
        <v>462</v>
      </c>
      <c r="B480" s="8" t="s">
        <v>1487</v>
      </c>
      <c r="C480" s="21" t="s">
        <v>1488</v>
      </c>
      <c r="D480" s="9">
        <v>31244</v>
      </c>
      <c r="E480" s="9" t="s">
        <v>1489</v>
      </c>
      <c r="F480" s="10" t="str">
        <f>VLOOKUP($E480,'FP MD'!$A:$F,2,FALSE)</f>
        <v>BB4 ID FD Fan LCI Control Upgrade</v>
      </c>
      <c r="G480" s="10" t="s">
        <v>1250</v>
      </c>
      <c r="H480" s="10" t="s">
        <v>1235</v>
      </c>
      <c r="I480" s="10" t="s">
        <v>1474</v>
      </c>
      <c r="J480" s="10" t="str">
        <f>VLOOKUP($E480,'FP MD'!$A:$F,3,FALSE)</f>
        <v>None</v>
      </c>
      <c r="K480" s="10" t="str">
        <f>VLOOKUP($E480,'FP MD'!$A:$F,4,FALSE)</f>
        <v/>
      </c>
      <c r="L480" s="10" t="str">
        <f>VLOOKUP($E480,'FP MD'!$A:$F,5,FALSE)</f>
        <v/>
      </c>
      <c r="M480" s="10">
        <f>VLOOKUP($E480,'FP MD'!$A:$F,6,FALSE)</f>
        <v>0</v>
      </c>
      <c r="N480" s="11">
        <v>202512</v>
      </c>
      <c r="O480" s="15">
        <v>0</v>
      </c>
      <c r="P480" s="16">
        <v>0</v>
      </c>
      <c r="Q480" s="16">
        <v>0</v>
      </c>
      <c r="R480" s="16">
        <v>0</v>
      </c>
      <c r="S480" s="16">
        <v>0</v>
      </c>
      <c r="T480" s="16">
        <v>0</v>
      </c>
      <c r="U480" s="16">
        <v>0</v>
      </c>
      <c r="V480" s="16">
        <v>0</v>
      </c>
      <c r="W480" s="16">
        <v>0</v>
      </c>
      <c r="X480" s="16">
        <v>0</v>
      </c>
      <c r="Y480" s="16">
        <v>0</v>
      </c>
      <c r="Z480" s="16">
        <v>0</v>
      </c>
      <c r="AA480" s="16">
        <v>0</v>
      </c>
      <c r="AB480" s="16">
        <v>0</v>
      </c>
      <c r="AC480" s="16">
        <v>0</v>
      </c>
      <c r="AD480" s="16">
        <v>0</v>
      </c>
      <c r="AE480" s="16">
        <v>0</v>
      </c>
      <c r="AF480" s="16">
        <v>0</v>
      </c>
      <c r="AG480" s="16">
        <v>0</v>
      </c>
      <c r="AH480" s="16">
        <v>0</v>
      </c>
      <c r="AI480" s="16">
        <v>0</v>
      </c>
      <c r="AJ480" s="16">
        <v>0</v>
      </c>
      <c r="AK480" s="16">
        <v>0</v>
      </c>
      <c r="AL480" s="16">
        <v>0</v>
      </c>
      <c r="AM480" s="16">
        <v>464505.28</v>
      </c>
      <c r="AN480" s="16">
        <v>0</v>
      </c>
      <c r="AO480" s="16">
        <v>0</v>
      </c>
      <c r="AP480" s="16">
        <v>0</v>
      </c>
      <c r="AQ480" s="16">
        <v>0</v>
      </c>
      <c r="AR480" s="16">
        <v>0</v>
      </c>
      <c r="AS480" s="16">
        <v>0</v>
      </c>
      <c r="AT480" s="16">
        <v>0</v>
      </c>
      <c r="AU480" s="16">
        <v>0</v>
      </c>
      <c r="AV480" s="16">
        <v>0</v>
      </c>
      <c r="AW480" s="16">
        <v>0</v>
      </c>
      <c r="AX480" s="16">
        <v>0</v>
      </c>
      <c r="AY480" s="16">
        <v>0</v>
      </c>
      <c r="AZ480" s="16">
        <v>0</v>
      </c>
      <c r="BA480" s="16">
        <v>0</v>
      </c>
      <c r="BB480" s="16">
        <v>0</v>
      </c>
      <c r="BC480" s="16">
        <v>0</v>
      </c>
      <c r="BD480" s="16">
        <v>0</v>
      </c>
      <c r="BE480" s="16">
        <v>0</v>
      </c>
      <c r="BF480" s="16">
        <v>0</v>
      </c>
      <c r="BG480" s="16">
        <v>0</v>
      </c>
      <c r="BH480" s="16">
        <v>0</v>
      </c>
      <c r="BI480" s="16">
        <v>0</v>
      </c>
      <c r="BJ480" s="16">
        <v>0</v>
      </c>
      <c r="BK480" s="16">
        <v>0</v>
      </c>
      <c r="BL480" s="16">
        <v>0</v>
      </c>
      <c r="BM480" s="16">
        <v>0</v>
      </c>
      <c r="BN480" s="16">
        <v>0</v>
      </c>
      <c r="BO480" s="16">
        <v>0</v>
      </c>
      <c r="BP480" s="16">
        <v>0</v>
      </c>
      <c r="BQ480" s="16">
        <v>0</v>
      </c>
      <c r="BR480" s="16">
        <v>0</v>
      </c>
      <c r="BS480" s="16">
        <v>0</v>
      </c>
      <c r="BT480" s="16">
        <v>0</v>
      </c>
      <c r="BU480" s="16">
        <v>0</v>
      </c>
      <c r="BV480" s="16">
        <v>0</v>
      </c>
      <c r="BW480" s="16">
        <v>0</v>
      </c>
      <c r="BX480" s="14">
        <f t="shared" si="7"/>
        <v>464505.28</v>
      </c>
    </row>
    <row r="481" spans="1:76" s="17" customFormat="1" x14ac:dyDescent="0.3">
      <c r="A481" s="7" t="s">
        <v>462</v>
      </c>
      <c r="B481" s="8" t="s">
        <v>1490</v>
      </c>
      <c r="C481" s="21" t="s">
        <v>1491</v>
      </c>
      <c r="D481" s="9">
        <v>31244</v>
      </c>
      <c r="E481" s="9" t="s">
        <v>1492</v>
      </c>
      <c r="F481" s="10" t="str">
        <f>VLOOKUP($E481,'FP MD'!$A:$F,2,FALSE)</f>
        <v>BB4 Indeterminate 2022</v>
      </c>
      <c r="G481" s="10" t="s">
        <v>1250</v>
      </c>
      <c r="H481" s="10" t="s">
        <v>1235</v>
      </c>
      <c r="I481" s="10" t="s">
        <v>1474</v>
      </c>
      <c r="J481" s="10" t="str">
        <f>VLOOKUP($E481,'FP MD'!$A:$F,3,FALSE)</f>
        <v>Blanket</v>
      </c>
      <c r="K481" s="10" t="str">
        <f>VLOOKUP($E481,'FP MD'!$A:$F,4,FALSE)</f>
        <v/>
      </c>
      <c r="L481" s="10" t="str">
        <f>VLOOKUP($E481,'FP MD'!$A:$F,5,FALSE)</f>
        <v/>
      </c>
      <c r="M481" s="10">
        <f>VLOOKUP($E481,'FP MD'!$A:$F,6,FALSE)</f>
        <v>0</v>
      </c>
      <c r="N481" s="11">
        <v>202401</v>
      </c>
      <c r="O481" s="15">
        <v>0</v>
      </c>
      <c r="P481" s="16">
        <v>20839.55</v>
      </c>
      <c r="Q481" s="16">
        <v>0</v>
      </c>
      <c r="R481" s="16">
        <v>0</v>
      </c>
      <c r="S481" s="16">
        <v>0</v>
      </c>
      <c r="T481" s="16">
        <v>0</v>
      </c>
      <c r="U481" s="16">
        <v>0</v>
      </c>
      <c r="V481" s="16">
        <v>0</v>
      </c>
      <c r="W481" s="16">
        <v>0</v>
      </c>
      <c r="X481" s="16">
        <v>0</v>
      </c>
      <c r="Y481" s="16">
        <v>0</v>
      </c>
      <c r="Z481" s="16">
        <v>0</v>
      </c>
      <c r="AA481" s="16">
        <v>0</v>
      </c>
      <c r="AB481" s="16">
        <v>0</v>
      </c>
      <c r="AC481" s="16">
        <v>0</v>
      </c>
      <c r="AD481" s="16">
        <v>0</v>
      </c>
      <c r="AE481" s="16">
        <v>0</v>
      </c>
      <c r="AF481" s="16">
        <v>0</v>
      </c>
      <c r="AG481" s="16">
        <v>0</v>
      </c>
      <c r="AH481" s="16">
        <v>0</v>
      </c>
      <c r="AI481" s="16">
        <v>0</v>
      </c>
      <c r="AJ481" s="16">
        <v>0</v>
      </c>
      <c r="AK481" s="16">
        <v>0</v>
      </c>
      <c r="AL481" s="16">
        <v>0</v>
      </c>
      <c r="AM481" s="16">
        <v>0</v>
      </c>
      <c r="AN481" s="16">
        <v>0</v>
      </c>
      <c r="AO481" s="16">
        <v>0</v>
      </c>
      <c r="AP481" s="16">
        <v>0</v>
      </c>
      <c r="AQ481" s="16">
        <v>0</v>
      </c>
      <c r="AR481" s="16">
        <v>0</v>
      </c>
      <c r="AS481" s="16">
        <v>0</v>
      </c>
      <c r="AT481" s="16">
        <v>0</v>
      </c>
      <c r="AU481" s="16">
        <v>0</v>
      </c>
      <c r="AV481" s="16">
        <v>0</v>
      </c>
      <c r="AW481" s="16">
        <v>0</v>
      </c>
      <c r="AX481" s="16">
        <v>0</v>
      </c>
      <c r="AY481" s="16">
        <v>0</v>
      </c>
      <c r="AZ481" s="16">
        <v>0</v>
      </c>
      <c r="BA481" s="16">
        <v>0</v>
      </c>
      <c r="BB481" s="16">
        <v>0</v>
      </c>
      <c r="BC481" s="16">
        <v>0</v>
      </c>
      <c r="BD481" s="16">
        <v>0</v>
      </c>
      <c r="BE481" s="16">
        <v>0</v>
      </c>
      <c r="BF481" s="16">
        <v>0</v>
      </c>
      <c r="BG481" s="16">
        <v>0</v>
      </c>
      <c r="BH481" s="16">
        <v>0</v>
      </c>
      <c r="BI481" s="16">
        <v>0</v>
      </c>
      <c r="BJ481" s="16">
        <v>0</v>
      </c>
      <c r="BK481" s="16">
        <v>0</v>
      </c>
      <c r="BL481" s="16">
        <v>0</v>
      </c>
      <c r="BM481" s="16">
        <v>0</v>
      </c>
      <c r="BN481" s="16">
        <v>0</v>
      </c>
      <c r="BO481" s="16">
        <v>0</v>
      </c>
      <c r="BP481" s="16">
        <v>0</v>
      </c>
      <c r="BQ481" s="16">
        <v>0</v>
      </c>
      <c r="BR481" s="16">
        <v>0</v>
      </c>
      <c r="BS481" s="16">
        <v>0</v>
      </c>
      <c r="BT481" s="16">
        <v>0</v>
      </c>
      <c r="BU481" s="16">
        <v>0</v>
      </c>
      <c r="BV481" s="16">
        <v>0</v>
      </c>
      <c r="BW481" s="16">
        <v>0</v>
      </c>
      <c r="BX481" s="14">
        <f t="shared" si="7"/>
        <v>20839.55</v>
      </c>
    </row>
    <row r="482" spans="1:76" s="17" customFormat="1" x14ac:dyDescent="0.3">
      <c r="A482" s="7" t="s">
        <v>462</v>
      </c>
      <c r="B482" s="8" t="s">
        <v>1493</v>
      </c>
      <c r="C482" s="21" t="s">
        <v>1494</v>
      </c>
      <c r="D482" s="9">
        <v>31244</v>
      </c>
      <c r="E482" s="9" t="s">
        <v>1495</v>
      </c>
      <c r="F482" s="10" t="str">
        <f>VLOOKUP($E482,'FP MD'!$A:$F,2,FALSE)</f>
        <v>BB4 High Energy Pipe Hangers Ph 2</v>
      </c>
      <c r="G482" s="10" t="s">
        <v>1250</v>
      </c>
      <c r="H482" s="10" t="s">
        <v>1235</v>
      </c>
      <c r="I482" s="10" t="s">
        <v>1474</v>
      </c>
      <c r="J482" s="10" t="str">
        <f>VLOOKUP($E482,'FP MD'!$A:$F,3,FALSE)</f>
        <v>None</v>
      </c>
      <c r="K482" s="10" t="str">
        <f>VLOOKUP($E482,'FP MD'!$A:$F,4,FALSE)</f>
        <v/>
      </c>
      <c r="L482" s="10" t="str">
        <f>VLOOKUP($E482,'FP MD'!$A:$F,5,FALSE)</f>
        <v/>
      </c>
      <c r="M482" s="10">
        <f>VLOOKUP($E482,'FP MD'!$A:$F,6,FALSE)</f>
        <v>0</v>
      </c>
      <c r="N482" s="11">
        <v>202401</v>
      </c>
      <c r="O482" s="15">
        <v>0</v>
      </c>
      <c r="P482" s="16">
        <v>1379945</v>
      </c>
      <c r="Q482" s="16">
        <v>0</v>
      </c>
      <c r="R482" s="16">
        <v>0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  <c r="AZ482" s="16">
        <v>0</v>
      </c>
      <c r="BA482" s="16">
        <v>0</v>
      </c>
      <c r="BB482" s="16">
        <v>0</v>
      </c>
      <c r="BC482" s="16">
        <v>0</v>
      </c>
      <c r="BD482" s="16">
        <v>0</v>
      </c>
      <c r="BE482" s="16">
        <v>0</v>
      </c>
      <c r="BF482" s="16">
        <v>0</v>
      </c>
      <c r="BG482" s="16">
        <v>0</v>
      </c>
      <c r="BH482" s="16">
        <v>0</v>
      </c>
      <c r="BI482" s="16">
        <v>0</v>
      </c>
      <c r="BJ482" s="16">
        <v>0</v>
      </c>
      <c r="BK482" s="16">
        <v>0</v>
      </c>
      <c r="BL482" s="16">
        <v>0</v>
      </c>
      <c r="BM482" s="16">
        <v>0</v>
      </c>
      <c r="BN482" s="16">
        <v>0</v>
      </c>
      <c r="BO482" s="16">
        <v>0</v>
      </c>
      <c r="BP482" s="16">
        <v>0</v>
      </c>
      <c r="BQ482" s="16">
        <v>0</v>
      </c>
      <c r="BR482" s="16">
        <v>0</v>
      </c>
      <c r="BS482" s="16">
        <v>0</v>
      </c>
      <c r="BT482" s="16">
        <v>0</v>
      </c>
      <c r="BU482" s="16">
        <v>0</v>
      </c>
      <c r="BV482" s="16">
        <v>0</v>
      </c>
      <c r="BW482" s="16">
        <v>0</v>
      </c>
      <c r="BX482" s="14">
        <f t="shared" si="7"/>
        <v>1379945</v>
      </c>
    </row>
    <row r="483" spans="1:76" s="17" customFormat="1" x14ac:dyDescent="0.3">
      <c r="A483" s="7" t="s">
        <v>462</v>
      </c>
      <c r="B483" s="8" t="s">
        <v>1496</v>
      </c>
      <c r="C483" s="21" t="s">
        <v>1497</v>
      </c>
      <c r="D483" s="9">
        <v>31244</v>
      </c>
      <c r="E483" s="9" t="s">
        <v>1498</v>
      </c>
      <c r="F483" s="10" t="str">
        <f>VLOOKUP($E483,'FP MD'!$A:$F,2,FALSE)</f>
        <v>BB4 PT Cabinet Replacement</v>
      </c>
      <c r="G483" s="10" t="s">
        <v>1250</v>
      </c>
      <c r="H483" s="10" t="s">
        <v>1235</v>
      </c>
      <c r="I483" s="10" t="s">
        <v>1474</v>
      </c>
      <c r="J483" s="10" t="str">
        <f>VLOOKUP($E483,'FP MD'!$A:$F,3,FALSE)</f>
        <v>None</v>
      </c>
      <c r="K483" s="10" t="str">
        <f>VLOOKUP($E483,'FP MD'!$A:$F,4,FALSE)</f>
        <v/>
      </c>
      <c r="L483" s="10" t="str">
        <f>VLOOKUP($E483,'FP MD'!$A:$F,5,FALSE)</f>
        <v/>
      </c>
      <c r="M483" s="10">
        <f>VLOOKUP($E483,'FP MD'!$A:$F,6,FALSE)</f>
        <v>0</v>
      </c>
      <c r="N483" s="11">
        <v>202703</v>
      </c>
      <c r="O483" s="15">
        <v>0</v>
      </c>
      <c r="P483" s="16">
        <v>0</v>
      </c>
      <c r="Q483" s="16">
        <v>0</v>
      </c>
      <c r="R483" s="16">
        <v>0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  <c r="AZ483" s="16">
        <v>0</v>
      </c>
      <c r="BA483" s="16">
        <v>0</v>
      </c>
      <c r="BB483" s="16">
        <v>90586.7</v>
      </c>
      <c r="BC483" s="16">
        <v>0</v>
      </c>
      <c r="BD483" s="16">
        <v>0</v>
      </c>
      <c r="BE483" s="16">
        <v>0</v>
      </c>
      <c r="BF483" s="16">
        <v>0</v>
      </c>
      <c r="BG483" s="16">
        <v>0</v>
      </c>
      <c r="BH483" s="16">
        <v>0</v>
      </c>
      <c r="BI483" s="16">
        <v>0</v>
      </c>
      <c r="BJ483" s="16">
        <v>0</v>
      </c>
      <c r="BK483" s="16">
        <v>0</v>
      </c>
      <c r="BL483" s="16">
        <v>0</v>
      </c>
      <c r="BM483" s="16">
        <v>0</v>
      </c>
      <c r="BN483" s="16">
        <v>0</v>
      </c>
      <c r="BO483" s="16">
        <v>0</v>
      </c>
      <c r="BP483" s="16">
        <v>0</v>
      </c>
      <c r="BQ483" s="16">
        <v>0</v>
      </c>
      <c r="BR483" s="16">
        <v>0</v>
      </c>
      <c r="BS483" s="16">
        <v>0</v>
      </c>
      <c r="BT483" s="16">
        <v>0</v>
      </c>
      <c r="BU483" s="16">
        <v>0</v>
      </c>
      <c r="BV483" s="16">
        <v>0</v>
      </c>
      <c r="BW483" s="16">
        <v>0</v>
      </c>
      <c r="BX483" s="14">
        <f t="shared" si="7"/>
        <v>90586.7</v>
      </c>
    </row>
    <row r="484" spans="1:76" s="17" customFormat="1" x14ac:dyDescent="0.3">
      <c r="A484" s="7" t="s">
        <v>462</v>
      </c>
      <c r="B484" s="8" t="s">
        <v>1499</v>
      </c>
      <c r="C484" s="21" t="s">
        <v>1500</v>
      </c>
      <c r="D484" s="9">
        <v>31244</v>
      </c>
      <c r="E484" s="9" t="s">
        <v>1501</v>
      </c>
      <c r="F484" s="10" t="str">
        <f>VLOOKUP($E484,'FP MD'!$A:$F,2,FALSE)</f>
        <v>BB4 Swell Control Valve Addition</v>
      </c>
      <c r="G484" s="10" t="s">
        <v>1250</v>
      </c>
      <c r="H484" s="10" t="s">
        <v>1235</v>
      </c>
      <c r="I484" s="10" t="s">
        <v>1474</v>
      </c>
      <c r="J484" s="10" t="str">
        <f>VLOOKUP($E484,'FP MD'!$A:$F,3,FALSE)</f>
        <v/>
      </c>
      <c r="K484" s="10" t="str">
        <f>VLOOKUP($E484,'FP MD'!$A:$F,4,FALSE)</f>
        <v/>
      </c>
      <c r="L484" s="10" t="str">
        <f>VLOOKUP($E484,'FP MD'!$A:$F,5,FALSE)</f>
        <v/>
      </c>
      <c r="M484" s="10">
        <f>VLOOKUP($E484,'FP MD'!$A:$F,6,FALSE)</f>
        <v>0</v>
      </c>
      <c r="N484" s="11">
        <v>202506</v>
      </c>
      <c r="O484" s="15">
        <v>0</v>
      </c>
      <c r="P484" s="16">
        <v>0</v>
      </c>
      <c r="Q484" s="16">
        <v>0</v>
      </c>
      <c r="R484" s="16">
        <v>0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1251302.01</v>
      </c>
      <c r="AH484" s="16">
        <v>193348.91999999993</v>
      </c>
      <c r="AI484" s="16">
        <v>193348.91999999993</v>
      </c>
      <c r="AJ484" s="16">
        <v>193348.91999999993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  <c r="AZ484" s="16">
        <v>0</v>
      </c>
      <c r="BA484" s="16">
        <v>0</v>
      </c>
      <c r="BB484" s="16">
        <v>0</v>
      </c>
      <c r="BC484" s="16">
        <v>0</v>
      </c>
      <c r="BD484" s="16">
        <v>0</v>
      </c>
      <c r="BE484" s="16">
        <v>0</v>
      </c>
      <c r="BF484" s="16">
        <v>0</v>
      </c>
      <c r="BG484" s="16">
        <v>0</v>
      </c>
      <c r="BH484" s="16">
        <v>0</v>
      </c>
      <c r="BI484" s="16">
        <v>0</v>
      </c>
      <c r="BJ484" s="16">
        <v>0</v>
      </c>
      <c r="BK484" s="16">
        <v>0</v>
      </c>
      <c r="BL484" s="16">
        <v>0</v>
      </c>
      <c r="BM484" s="16">
        <v>0</v>
      </c>
      <c r="BN484" s="16">
        <v>0</v>
      </c>
      <c r="BO484" s="16">
        <v>0</v>
      </c>
      <c r="BP484" s="16">
        <v>0</v>
      </c>
      <c r="BQ484" s="16">
        <v>0</v>
      </c>
      <c r="BR484" s="16">
        <v>0</v>
      </c>
      <c r="BS484" s="16">
        <v>0</v>
      </c>
      <c r="BT484" s="16">
        <v>0</v>
      </c>
      <c r="BU484" s="16">
        <v>0</v>
      </c>
      <c r="BV484" s="16">
        <v>0</v>
      </c>
      <c r="BW484" s="16">
        <v>0</v>
      </c>
      <c r="BX484" s="14">
        <f t="shared" si="7"/>
        <v>1831348.7699999998</v>
      </c>
    </row>
    <row r="485" spans="1:76" s="17" customFormat="1" x14ac:dyDescent="0.3">
      <c r="A485" s="7" t="s">
        <v>462</v>
      </c>
      <c r="B485" s="8" t="s">
        <v>1502</v>
      </c>
      <c r="C485" s="21" t="s">
        <v>1503</v>
      </c>
      <c r="D485" s="9">
        <v>31244</v>
      </c>
      <c r="E485" s="9" t="s">
        <v>1407</v>
      </c>
      <c r="F485" s="10" t="str">
        <f>VLOOKUP($E485,'FP MD'!$A:$F,2,FALSE)</f>
        <v>BB4 Emergency Generator</v>
      </c>
      <c r="G485" s="10" t="s">
        <v>1250</v>
      </c>
      <c r="H485" s="10" t="s">
        <v>1235</v>
      </c>
      <c r="I485" s="10" t="s">
        <v>1474</v>
      </c>
      <c r="J485" s="10" t="str">
        <f>VLOOKUP($E485,'FP MD'!$A:$F,3,FALSE)</f>
        <v>None</v>
      </c>
      <c r="K485" s="10" t="str">
        <f>VLOOKUP($E485,'FP MD'!$A:$F,4,FALSE)</f>
        <v/>
      </c>
      <c r="L485" s="10" t="str">
        <f>VLOOKUP($E485,'FP MD'!$A:$F,5,FALSE)</f>
        <v/>
      </c>
      <c r="M485" s="10">
        <f>VLOOKUP($E485,'FP MD'!$A:$F,6,FALSE)</f>
        <v>0</v>
      </c>
      <c r="N485" s="11">
        <v>202606</v>
      </c>
      <c r="O485" s="15">
        <v>0</v>
      </c>
      <c r="P485" s="16">
        <v>0</v>
      </c>
      <c r="Q485" s="16">
        <v>0</v>
      </c>
      <c r="R485" s="16">
        <v>0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992558.56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  <c r="AZ485" s="16">
        <v>0</v>
      </c>
      <c r="BA485" s="16">
        <v>0</v>
      </c>
      <c r="BB485" s="16">
        <v>0</v>
      </c>
      <c r="BC485" s="16">
        <v>0</v>
      </c>
      <c r="BD485" s="16">
        <v>0</v>
      </c>
      <c r="BE485" s="16">
        <v>0</v>
      </c>
      <c r="BF485" s="16">
        <v>0</v>
      </c>
      <c r="BG485" s="16">
        <v>0</v>
      </c>
      <c r="BH485" s="16">
        <v>0</v>
      </c>
      <c r="BI485" s="16">
        <v>0</v>
      </c>
      <c r="BJ485" s="16">
        <v>0</v>
      </c>
      <c r="BK485" s="16">
        <v>0</v>
      </c>
      <c r="BL485" s="16">
        <v>0</v>
      </c>
      <c r="BM485" s="16">
        <v>0</v>
      </c>
      <c r="BN485" s="16">
        <v>0</v>
      </c>
      <c r="BO485" s="16">
        <v>0</v>
      </c>
      <c r="BP485" s="16">
        <v>0</v>
      </c>
      <c r="BQ485" s="16">
        <v>0</v>
      </c>
      <c r="BR485" s="16">
        <v>0</v>
      </c>
      <c r="BS485" s="16">
        <v>0</v>
      </c>
      <c r="BT485" s="16">
        <v>0</v>
      </c>
      <c r="BU485" s="16">
        <v>0</v>
      </c>
      <c r="BV485" s="16">
        <v>0</v>
      </c>
      <c r="BW485" s="16">
        <v>0</v>
      </c>
      <c r="BX485" s="14">
        <f t="shared" si="7"/>
        <v>992558.56</v>
      </c>
    </row>
    <row r="486" spans="1:76" s="17" customFormat="1" x14ac:dyDescent="0.3">
      <c r="A486" s="7" t="s">
        <v>462</v>
      </c>
      <c r="B486" s="8" t="s">
        <v>1504</v>
      </c>
      <c r="C486" s="21" t="s">
        <v>1505</v>
      </c>
      <c r="D486" s="9">
        <v>31244</v>
      </c>
      <c r="E486" s="9" t="s">
        <v>1506</v>
      </c>
      <c r="F486" s="10" t="str">
        <f>VLOOKUP($E486,'FP MD'!$A:$F,2,FALSE)</f>
        <v>Unit 4 MCC Replacement</v>
      </c>
      <c r="G486" s="10" t="s">
        <v>1250</v>
      </c>
      <c r="H486" s="10" t="s">
        <v>1235</v>
      </c>
      <c r="I486" s="10" t="s">
        <v>1474</v>
      </c>
      <c r="J486" s="10" t="str">
        <f>VLOOKUP($E486,'FP MD'!$A:$F,3,FALSE)</f>
        <v/>
      </c>
      <c r="K486" s="10" t="str">
        <f>VLOOKUP($E486,'FP MD'!$A:$F,4,FALSE)</f>
        <v/>
      </c>
      <c r="L486" s="10" t="str">
        <f>VLOOKUP($E486,'FP MD'!$A:$F,5,FALSE)</f>
        <v/>
      </c>
      <c r="M486" s="10">
        <f>VLOOKUP($E486,'FP MD'!$A:$F,6,FALSE)</f>
        <v>0</v>
      </c>
      <c r="N486" s="11">
        <v>202409</v>
      </c>
      <c r="O486" s="15">
        <v>0</v>
      </c>
      <c r="P486" s="16">
        <v>0</v>
      </c>
      <c r="Q486" s="16">
        <v>0</v>
      </c>
      <c r="R486" s="16">
        <v>0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6560.8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  <c r="AZ486" s="16">
        <v>0</v>
      </c>
      <c r="BA486" s="16">
        <v>0</v>
      </c>
      <c r="BB486" s="16">
        <v>0</v>
      </c>
      <c r="BC486" s="16">
        <v>0</v>
      </c>
      <c r="BD486" s="16">
        <v>0</v>
      </c>
      <c r="BE486" s="16">
        <v>0</v>
      </c>
      <c r="BF486" s="16">
        <v>0</v>
      </c>
      <c r="BG486" s="16">
        <v>0</v>
      </c>
      <c r="BH486" s="16">
        <v>0</v>
      </c>
      <c r="BI486" s="16">
        <v>0</v>
      </c>
      <c r="BJ486" s="16">
        <v>0</v>
      </c>
      <c r="BK486" s="16">
        <v>0</v>
      </c>
      <c r="BL486" s="16">
        <v>0</v>
      </c>
      <c r="BM486" s="16">
        <v>0</v>
      </c>
      <c r="BN486" s="16">
        <v>0</v>
      </c>
      <c r="BO486" s="16">
        <v>0</v>
      </c>
      <c r="BP486" s="16">
        <v>0</v>
      </c>
      <c r="BQ486" s="16">
        <v>0</v>
      </c>
      <c r="BR486" s="16">
        <v>0</v>
      </c>
      <c r="BS486" s="16">
        <v>0</v>
      </c>
      <c r="BT486" s="16">
        <v>0</v>
      </c>
      <c r="BU486" s="16">
        <v>0</v>
      </c>
      <c r="BV486" s="16">
        <v>0</v>
      </c>
      <c r="BW486" s="16">
        <v>0</v>
      </c>
      <c r="BX486" s="14">
        <f t="shared" si="7"/>
        <v>6560.8</v>
      </c>
    </row>
    <row r="487" spans="1:76" s="17" customFormat="1" x14ac:dyDescent="0.3">
      <c r="A487" s="7" t="s">
        <v>462</v>
      </c>
      <c r="B487" s="8" t="s">
        <v>1507</v>
      </c>
      <c r="C487" s="21" t="s">
        <v>1508</v>
      </c>
      <c r="D487" s="9">
        <v>31244</v>
      </c>
      <c r="E487" s="9" t="s">
        <v>1509</v>
      </c>
      <c r="F487" s="10" t="str">
        <f>VLOOKUP($E487,'FP MD'!$A:$F,2,FALSE)</f>
        <v>BB4 4A Aux SS Transformer</v>
      </c>
      <c r="G487" s="10" t="s">
        <v>1250</v>
      </c>
      <c r="H487" s="10" t="s">
        <v>1235</v>
      </c>
      <c r="I487" s="10" t="s">
        <v>1474</v>
      </c>
      <c r="J487" s="10" t="str">
        <f>VLOOKUP($E487,'FP MD'!$A:$F,3,FALSE)</f>
        <v>Technology</v>
      </c>
      <c r="K487" s="10" t="str">
        <f>VLOOKUP($E487,'FP MD'!$A:$F,4,FALSE)</f>
        <v/>
      </c>
      <c r="L487" s="10" t="str">
        <f>VLOOKUP($E487,'FP MD'!$A:$F,5,FALSE)</f>
        <v/>
      </c>
      <c r="M487" s="10">
        <f>VLOOKUP($E487,'FP MD'!$A:$F,6,FALSE)</f>
        <v>0</v>
      </c>
      <c r="N487" s="11">
        <v>202809</v>
      </c>
      <c r="O487" s="15">
        <v>0</v>
      </c>
      <c r="P487" s="16">
        <v>0</v>
      </c>
      <c r="Q487" s="16">
        <v>0</v>
      </c>
      <c r="R487" s="16">
        <v>0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  <c r="AZ487" s="16">
        <v>0</v>
      </c>
      <c r="BA487" s="16">
        <v>0</v>
      </c>
      <c r="BB487" s="16">
        <v>0</v>
      </c>
      <c r="BC487" s="16">
        <v>0</v>
      </c>
      <c r="BD487" s="16">
        <v>0</v>
      </c>
      <c r="BE487" s="16">
        <v>0</v>
      </c>
      <c r="BF487" s="16">
        <v>0</v>
      </c>
      <c r="BG487" s="16">
        <v>0</v>
      </c>
      <c r="BH487" s="16">
        <v>0</v>
      </c>
      <c r="BI487" s="16">
        <v>0</v>
      </c>
      <c r="BJ487" s="16">
        <v>0</v>
      </c>
      <c r="BK487" s="16">
        <v>0</v>
      </c>
      <c r="BL487" s="16">
        <v>0</v>
      </c>
      <c r="BM487" s="16">
        <v>0</v>
      </c>
      <c r="BN487" s="16">
        <v>0</v>
      </c>
      <c r="BO487" s="16">
        <v>0</v>
      </c>
      <c r="BP487" s="16">
        <v>0</v>
      </c>
      <c r="BQ487" s="16">
        <v>0</v>
      </c>
      <c r="BR487" s="16">
        <v>0</v>
      </c>
      <c r="BS487" s="16">
        <v>0</v>
      </c>
      <c r="BT487" s="16">
        <v>8799.2000000000007</v>
      </c>
      <c r="BU487" s="16">
        <v>0</v>
      </c>
      <c r="BV487" s="16">
        <v>0</v>
      </c>
      <c r="BW487" s="16">
        <v>0</v>
      </c>
      <c r="BX487" s="14">
        <f t="shared" si="7"/>
        <v>0</v>
      </c>
    </row>
    <row r="488" spans="1:76" s="17" customFormat="1" x14ac:dyDescent="0.3">
      <c r="A488" s="7" t="s">
        <v>462</v>
      </c>
      <c r="B488" s="8" t="s">
        <v>1510</v>
      </c>
      <c r="C488" s="21" t="s">
        <v>1511</v>
      </c>
      <c r="D488" s="9">
        <v>31244</v>
      </c>
      <c r="E488" s="9" t="s">
        <v>1512</v>
      </c>
      <c r="F488" s="10" t="str">
        <f>VLOOKUP($E488,'FP MD'!$A:$F,2,FALSE)</f>
        <v>BB4 Remote Hydrogen Venting System</v>
      </c>
      <c r="G488" s="10" t="s">
        <v>1250</v>
      </c>
      <c r="H488" s="10" t="s">
        <v>1235</v>
      </c>
      <c r="I488" s="10" t="s">
        <v>1474</v>
      </c>
      <c r="J488" s="10" t="str">
        <f>VLOOKUP($E488,'FP MD'!$A:$F,3,FALSE)</f>
        <v>None</v>
      </c>
      <c r="K488" s="10" t="str">
        <f>VLOOKUP($E488,'FP MD'!$A:$F,4,FALSE)</f>
        <v/>
      </c>
      <c r="L488" s="10" t="str">
        <f>VLOOKUP($E488,'FP MD'!$A:$F,5,FALSE)</f>
        <v/>
      </c>
      <c r="M488" s="10">
        <f>VLOOKUP($E488,'FP MD'!$A:$F,6,FALSE)</f>
        <v>0</v>
      </c>
      <c r="N488" s="11">
        <v>202706</v>
      </c>
      <c r="O488" s="15">
        <v>0</v>
      </c>
      <c r="P488" s="16">
        <v>0</v>
      </c>
      <c r="Q488" s="16">
        <v>0</v>
      </c>
      <c r="R488" s="16">
        <v>0</v>
      </c>
      <c r="S488" s="16">
        <v>0</v>
      </c>
      <c r="T488" s="16">
        <v>0</v>
      </c>
      <c r="U488" s="16">
        <v>0</v>
      </c>
      <c r="V488" s="16">
        <v>0</v>
      </c>
      <c r="W488" s="16">
        <v>0</v>
      </c>
      <c r="X488" s="16">
        <v>0</v>
      </c>
      <c r="Y488" s="16">
        <v>0</v>
      </c>
      <c r="Z488" s="16">
        <v>0</v>
      </c>
      <c r="AA488" s="16">
        <v>0</v>
      </c>
      <c r="AB488" s="16">
        <v>0</v>
      </c>
      <c r="AC488" s="16">
        <v>0</v>
      </c>
      <c r="AD488" s="16">
        <v>0</v>
      </c>
      <c r="AE488" s="16">
        <v>0</v>
      </c>
      <c r="AF488" s="16">
        <v>0</v>
      </c>
      <c r="AG488" s="16">
        <v>0</v>
      </c>
      <c r="AH488" s="16">
        <v>0</v>
      </c>
      <c r="AI488" s="16">
        <v>0</v>
      </c>
      <c r="AJ488" s="16">
        <v>0</v>
      </c>
      <c r="AK488" s="16">
        <v>0</v>
      </c>
      <c r="AL488" s="16">
        <v>0</v>
      </c>
      <c r="AM488" s="16">
        <v>0</v>
      </c>
      <c r="AN488" s="16">
        <v>0</v>
      </c>
      <c r="AO488" s="16">
        <v>0</v>
      </c>
      <c r="AP488" s="16">
        <v>0</v>
      </c>
      <c r="AQ488" s="16">
        <v>0</v>
      </c>
      <c r="AR488" s="16">
        <v>0</v>
      </c>
      <c r="AS488" s="16">
        <v>0</v>
      </c>
      <c r="AT488" s="16">
        <v>0</v>
      </c>
      <c r="AU488" s="16">
        <v>0</v>
      </c>
      <c r="AV488" s="16">
        <v>0</v>
      </c>
      <c r="AW488" s="16">
        <v>0</v>
      </c>
      <c r="AX488" s="16">
        <v>0</v>
      </c>
      <c r="AY488" s="16">
        <v>0</v>
      </c>
      <c r="AZ488" s="16">
        <v>0</v>
      </c>
      <c r="BA488" s="16">
        <v>0</v>
      </c>
      <c r="BB488" s="16">
        <v>0</v>
      </c>
      <c r="BC488" s="16">
        <v>0</v>
      </c>
      <c r="BD488" s="16">
        <v>0</v>
      </c>
      <c r="BE488" s="16">
        <v>46983.13</v>
      </c>
      <c r="BF488" s="16">
        <v>0</v>
      </c>
      <c r="BG488" s="16">
        <v>0</v>
      </c>
      <c r="BH488" s="16">
        <v>0</v>
      </c>
      <c r="BI488" s="16">
        <v>0</v>
      </c>
      <c r="BJ488" s="16">
        <v>0</v>
      </c>
      <c r="BK488" s="16">
        <v>0</v>
      </c>
      <c r="BL488" s="16">
        <v>0</v>
      </c>
      <c r="BM488" s="16">
        <v>0</v>
      </c>
      <c r="BN488" s="16">
        <v>0</v>
      </c>
      <c r="BO488" s="16">
        <v>0</v>
      </c>
      <c r="BP488" s="16">
        <v>0</v>
      </c>
      <c r="BQ488" s="16">
        <v>0</v>
      </c>
      <c r="BR488" s="16">
        <v>0</v>
      </c>
      <c r="BS488" s="16">
        <v>0</v>
      </c>
      <c r="BT488" s="16">
        <v>0</v>
      </c>
      <c r="BU488" s="16">
        <v>0</v>
      </c>
      <c r="BV488" s="16">
        <v>0</v>
      </c>
      <c r="BW488" s="16">
        <v>0</v>
      </c>
      <c r="BX488" s="14">
        <f t="shared" si="7"/>
        <v>46983.13</v>
      </c>
    </row>
    <row r="489" spans="1:76" s="17" customFormat="1" x14ac:dyDescent="0.3">
      <c r="A489" s="7" t="s">
        <v>462</v>
      </c>
      <c r="B489" s="8" t="s">
        <v>1513</v>
      </c>
      <c r="C489" s="21" t="s">
        <v>1514</v>
      </c>
      <c r="D489" s="9">
        <v>31244</v>
      </c>
      <c r="E489" s="9" t="s">
        <v>1515</v>
      </c>
      <c r="F489" s="10" t="str">
        <f>VLOOKUP($E489,'FP MD'!$A:$F,2,FALSE)</f>
        <v>BB4 GSU Replacement</v>
      </c>
      <c r="G489" s="10" t="s">
        <v>1250</v>
      </c>
      <c r="H489" s="10" t="s">
        <v>1235</v>
      </c>
      <c r="I489" s="10" t="s">
        <v>1474</v>
      </c>
      <c r="J489" s="10" t="str">
        <f>VLOOKUP($E489,'FP MD'!$A:$F,3,FALSE)</f>
        <v>None</v>
      </c>
      <c r="K489" s="10" t="str">
        <f>VLOOKUP($E489,'FP MD'!$A:$F,4,FALSE)</f>
        <v/>
      </c>
      <c r="L489" s="10" t="str">
        <f>VLOOKUP($E489,'FP MD'!$A:$F,5,FALSE)</f>
        <v/>
      </c>
      <c r="M489" s="10">
        <f>VLOOKUP($E489,'FP MD'!$A:$F,6,FALSE)</f>
        <v>0</v>
      </c>
      <c r="N489" s="11">
        <v>202709</v>
      </c>
      <c r="O489" s="15">
        <v>0</v>
      </c>
      <c r="P489" s="16">
        <v>0</v>
      </c>
      <c r="Q489" s="16">
        <v>0</v>
      </c>
      <c r="R489" s="16">
        <v>0</v>
      </c>
      <c r="S489" s="16">
        <v>0</v>
      </c>
      <c r="T489" s="16">
        <v>0</v>
      </c>
      <c r="U489" s="16">
        <v>0</v>
      </c>
      <c r="V489" s="16">
        <v>0</v>
      </c>
      <c r="W489" s="16">
        <v>0</v>
      </c>
      <c r="X489" s="16">
        <v>0</v>
      </c>
      <c r="Y489" s="16">
        <v>0</v>
      </c>
      <c r="Z489" s="16">
        <v>0</v>
      </c>
      <c r="AA489" s="16">
        <v>0</v>
      </c>
      <c r="AB489" s="16">
        <v>0</v>
      </c>
      <c r="AC489" s="16">
        <v>0</v>
      </c>
      <c r="AD489" s="16">
        <v>0</v>
      </c>
      <c r="AE489" s="16">
        <v>0</v>
      </c>
      <c r="AF489" s="16">
        <v>0</v>
      </c>
      <c r="AG489" s="16">
        <v>0</v>
      </c>
      <c r="AH489" s="16">
        <v>0</v>
      </c>
      <c r="AI489" s="16">
        <v>0</v>
      </c>
      <c r="AJ489" s="16">
        <v>0</v>
      </c>
      <c r="AK489" s="16">
        <v>0</v>
      </c>
      <c r="AL489" s="16">
        <v>0</v>
      </c>
      <c r="AM489" s="16">
        <v>0</v>
      </c>
      <c r="AN489" s="16">
        <v>0</v>
      </c>
      <c r="AO489" s="16">
        <v>0</v>
      </c>
      <c r="AP489" s="16">
        <v>0</v>
      </c>
      <c r="AQ489" s="16">
        <v>0</v>
      </c>
      <c r="AR489" s="16">
        <v>0</v>
      </c>
      <c r="AS489" s="16">
        <v>0</v>
      </c>
      <c r="AT489" s="16">
        <v>0</v>
      </c>
      <c r="AU489" s="16">
        <v>0</v>
      </c>
      <c r="AV489" s="16">
        <v>0</v>
      </c>
      <c r="AW489" s="16">
        <v>0</v>
      </c>
      <c r="AX489" s="16">
        <v>0</v>
      </c>
      <c r="AY489" s="16">
        <v>0</v>
      </c>
      <c r="AZ489" s="16">
        <v>0</v>
      </c>
      <c r="BA489" s="16">
        <v>0</v>
      </c>
      <c r="BB489" s="16">
        <v>0</v>
      </c>
      <c r="BC489" s="16">
        <v>0</v>
      </c>
      <c r="BD489" s="16">
        <v>0</v>
      </c>
      <c r="BE489" s="16">
        <v>0</v>
      </c>
      <c r="BF489" s="16">
        <v>0</v>
      </c>
      <c r="BG489" s="16">
        <v>0</v>
      </c>
      <c r="BH489" s="16">
        <v>59396.66</v>
      </c>
      <c r="BI489" s="16">
        <v>0</v>
      </c>
      <c r="BJ489" s="16">
        <v>0</v>
      </c>
      <c r="BK489" s="16">
        <v>0</v>
      </c>
      <c r="BL489" s="16">
        <v>0</v>
      </c>
      <c r="BM489" s="16">
        <v>0</v>
      </c>
      <c r="BN489" s="16">
        <v>0</v>
      </c>
      <c r="BO489" s="16">
        <v>0</v>
      </c>
      <c r="BP489" s="16">
        <v>0</v>
      </c>
      <c r="BQ489" s="16">
        <v>0</v>
      </c>
      <c r="BR489" s="16">
        <v>0</v>
      </c>
      <c r="BS489" s="16">
        <v>0</v>
      </c>
      <c r="BT489" s="16">
        <v>0</v>
      </c>
      <c r="BU489" s="16">
        <v>0</v>
      </c>
      <c r="BV489" s="16">
        <v>0</v>
      </c>
      <c r="BW489" s="16">
        <v>0</v>
      </c>
      <c r="BX489" s="14">
        <f t="shared" si="7"/>
        <v>59396.66</v>
      </c>
    </row>
    <row r="490" spans="1:76" s="17" customFormat="1" x14ac:dyDescent="0.3">
      <c r="A490" s="7" t="s">
        <v>462</v>
      </c>
      <c r="B490" s="8" t="s">
        <v>1516</v>
      </c>
      <c r="C490" s="21" t="s">
        <v>1517</v>
      </c>
      <c r="D490" s="9">
        <v>31244</v>
      </c>
      <c r="E490" s="9" t="s">
        <v>1518</v>
      </c>
      <c r="F490" s="10" t="str">
        <f>VLOOKUP($E490,'FP MD'!$A:$F,2,FALSE)</f>
        <v>BB4 ID Fans Wheels &amp; Enclosure Rplm</v>
      </c>
      <c r="G490" s="10" t="s">
        <v>1250</v>
      </c>
      <c r="H490" s="10" t="s">
        <v>1235</v>
      </c>
      <c r="I490" s="10" t="s">
        <v>1474</v>
      </c>
      <c r="J490" s="10" t="str">
        <f>VLOOKUP($E490,'FP MD'!$A:$F,3,FALSE)</f>
        <v>None</v>
      </c>
      <c r="K490" s="10" t="str">
        <f>VLOOKUP($E490,'FP MD'!$A:$F,4,FALSE)</f>
        <v/>
      </c>
      <c r="L490" s="10" t="str">
        <f>VLOOKUP($E490,'FP MD'!$A:$F,5,FALSE)</f>
        <v/>
      </c>
      <c r="M490" s="10">
        <f>VLOOKUP($E490,'FP MD'!$A:$F,6,FALSE)</f>
        <v>0</v>
      </c>
      <c r="N490" s="11">
        <v>202701</v>
      </c>
      <c r="O490" s="15">
        <v>0</v>
      </c>
      <c r="P490" s="16">
        <v>0</v>
      </c>
      <c r="Q490" s="16">
        <v>0</v>
      </c>
      <c r="R490" s="16">
        <v>0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  <c r="AZ490" s="16">
        <v>1142164.22</v>
      </c>
      <c r="BA490" s="16">
        <v>217500</v>
      </c>
      <c r="BB490" s="16">
        <v>217500</v>
      </c>
      <c r="BC490" s="16">
        <v>217500</v>
      </c>
      <c r="BD490" s="16">
        <v>217500</v>
      </c>
      <c r="BE490" s="16">
        <v>217499.99999999977</v>
      </c>
      <c r="BF490" s="16">
        <v>217500</v>
      </c>
      <c r="BG490" s="16">
        <v>217500</v>
      </c>
      <c r="BH490" s="16">
        <v>217500</v>
      </c>
      <c r="BI490" s="16">
        <v>217500</v>
      </c>
      <c r="BJ490" s="16">
        <v>217500</v>
      </c>
      <c r="BK490" s="16">
        <v>217500</v>
      </c>
      <c r="BL490" s="16">
        <v>0</v>
      </c>
      <c r="BM490" s="16">
        <v>0</v>
      </c>
      <c r="BN490" s="16">
        <v>0</v>
      </c>
      <c r="BO490" s="16">
        <v>0</v>
      </c>
      <c r="BP490" s="16">
        <v>0</v>
      </c>
      <c r="BQ490" s="16">
        <v>0</v>
      </c>
      <c r="BR490" s="16">
        <v>0</v>
      </c>
      <c r="BS490" s="16">
        <v>0</v>
      </c>
      <c r="BT490" s="16">
        <v>0</v>
      </c>
      <c r="BU490" s="16">
        <v>0</v>
      </c>
      <c r="BV490" s="16">
        <v>0</v>
      </c>
      <c r="BW490" s="16">
        <v>0</v>
      </c>
      <c r="BX490" s="14">
        <f t="shared" si="7"/>
        <v>3534664.2199999997</v>
      </c>
    </row>
    <row r="491" spans="1:76" s="17" customFormat="1" x14ac:dyDescent="0.3">
      <c r="A491" s="7" t="s">
        <v>462</v>
      </c>
      <c r="B491" s="8" t="s">
        <v>1519</v>
      </c>
      <c r="C491" s="21" t="s">
        <v>1520</v>
      </c>
      <c r="D491" s="9">
        <v>31244</v>
      </c>
      <c r="E491" s="9" t="s">
        <v>1521</v>
      </c>
      <c r="F491" s="10" t="str">
        <f>VLOOKUP($E491,'FP MD'!$A:$F,2,FALSE)</f>
        <v>BB4 4A/B FD/ID Trnsfrmr 2025 (Qty5)</v>
      </c>
      <c r="G491" s="10" t="s">
        <v>1250</v>
      </c>
      <c r="H491" s="10" t="s">
        <v>1235</v>
      </c>
      <c r="I491" s="10" t="s">
        <v>1474</v>
      </c>
      <c r="J491" s="10" t="str">
        <f>VLOOKUP($E491,'FP MD'!$A:$F,3,FALSE)</f>
        <v/>
      </c>
      <c r="K491" s="10" t="str">
        <f>VLOOKUP($E491,'FP MD'!$A:$F,4,FALSE)</f>
        <v/>
      </c>
      <c r="L491" s="10" t="str">
        <f>VLOOKUP($E491,'FP MD'!$A:$F,5,FALSE)</f>
        <v/>
      </c>
      <c r="M491" s="10">
        <f>VLOOKUP($E491,'FP MD'!$A:$F,6,FALSE)</f>
        <v>0</v>
      </c>
      <c r="N491" s="11">
        <v>202712</v>
      </c>
      <c r="O491" s="15">
        <v>0</v>
      </c>
      <c r="P491" s="16">
        <v>0</v>
      </c>
      <c r="Q491" s="16">
        <v>0</v>
      </c>
      <c r="R491" s="16">
        <v>0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  <c r="AZ491" s="16">
        <v>0</v>
      </c>
      <c r="BA491" s="16">
        <v>0</v>
      </c>
      <c r="BB491" s="16">
        <v>0</v>
      </c>
      <c r="BC491" s="16">
        <v>0</v>
      </c>
      <c r="BD491" s="16">
        <v>0</v>
      </c>
      <c r="BE491" s="16">
        <v>0</v>
      </c>
      <c r="BF491" s="16">
        <v>0</v>
      </c>
      <c r="BG491" s="16">
        <v>0</v>
      </c>
      <c r="BH491" s="16">
        <v>0</v>
      </c>
      <c r="BI491" s="16">
        <v>0</v>
      </c>
      <c r="BJ491" s="16">
        <v>0</v>
      </c>
      <c r="BK491" s="16">
        <v>26397.600000000002</v>
      </c>
      <c r="BL491" s="16">
        <v>0</v>
      </c>
      <c r="BM491" s="16">
        <v>0</v>
      </c>
      <c r="BN491" s="16">
        <v>0</v>
      </c>
      <c r="BO491" s="16">
        <v>0</v>
      </c>
      <c r="BP491" s="16">
        <v>0</v>
      </c>
      <c r="BQ491" s="16">
        <v>0</v>
      </c>
      <c r="BR491" s="16">
        <v>0</v>
      </c>
      <c r="BS491" s="16">
        <v>0</v>
      </c>
      <c r="BT491" s="16">
        <v>0</v>
      </c>
      <c r="BU491" s="16">
        <v>0</v>
      </c>
      <c r="BV491" s="16">
        <v>0</v>
      </c>
      <c r="BW491" s="16">
        <v>0</v>
      </c>
      <c r="BX491" s="14">
        <f t="shared" si="7"/>
        <v>26397.600000000002</v>
      </c>
    </row>
    <row r="492" spans="1:76" s="17" customFormat="1" x14ac:dyDescent="0.3">
      <c r="A492" s="7" t="s">
        <v>462</v>
      </c>
      <c r="B492" s="8" t="s">
        <v>1522</v>
      </c>
      <c r="C492" s="21" t="s">
        <v>1523</v>
      </c>
      <c r="D492" s="9">
        <v>31244</v>
      </c>
      <c r="E492" s="9" t="s">
        <v>1483</v>
      </c>
      <c r="F492" s="10" t="str">
        <f>VLOOKUP($E492,'FP MD'!$A:$F,2,FALSE)</f>
        <v>BB4 Indeterminate 2023</v>
      </c>
      <c r="G492" s="10" t="s">
        <v>1250</v>
      </c>
      <c r="H492" s="10" t="s">
        <v>1235</v>
      </c>
      <c r="I492" s="10" t="s">
        <v>1474</v>
      </c>
      <c r="J492" s="10" t="str">
        <f>VLOOKUP($E492,'FP MD'!$A:$F,3,FALSE)</f>
        <v>Blanket</v>
      </c>
      <c r="K492" s="10" t="str">
        <f>VLOOKUP($E492,'FP MD'!$A:$F,4,FALSE)</f>
        <v/>
      </c>
      <c r="L492" s="10" t="str">
        <f>VLOOKUP($E492,'FP MD'!$A:$F,5,FALSE)</f>
        <v/>
      </c>
      <c r="M492" s="10">
        <f>VLOOKUP($E492,'FP MD'!$A:$F,6,FALSE)</f>
        <v>0</v>
      </c>
      <c r="N492" s="11">
        <v>202405</v>
      </c>
      <c r="O492" s="15">
        <v>0</v>
      </c>
      <c r="P492" s="16">
        <v>0</v>
      </c>
      <c r="Q492" s="16">
        <v>0</v>
      </c>
      <c r="R492" s="16">
        <v>0</v>
      </c>
      <c r="S492" s="16">
        <v>0</v>
      </c>
      <c r="T492" s="16">
        <v>89106.35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  <c r="AZ492" s="16">
        <v>0</v>
      </c>
      <c r="BA492" s="16">
        <v>0</v>
      </c>
      <c r="BB492" s="16">
        <v>0</v>
      </c>
      <c r="BC492" s="16">
        <v>0</v>
      </c>
      <c r="BD492" s="16">
        <v>0</v>
      </c>
      <c r="BE492" s="16">
        <v>0</v>
      </c>
      <c r="BF492" s="16">
        <v>0</v>
      </c>
      <c r="BG492" s="16">
        <v>0</v>
      </c>
      <c r="BH492" s="16">
        <v>0</v>
      </c>
      <c r="BI492" s="16">
        <v>0</v>
      </c>
      <c r="BJ492" s="16">
        <v>0</v>
      </c>
      <c r="BK492" s="16">
        <v>0</v>
      </c>
      <c r="BL492" s="16">
        <v>0</v>
      </c>
      <c r="BM492" s="16">
        <v>0</v>
      </c>
      <c r="BN492" s="16">
        <v>0</v>
      </c>
      <c r="BO492" s="16">
        <v>0</v>
      </c>
      <c r="BP492" s="16">
        <v>0</v>
      </c>
      <c r="BQ492" s="16">
        <v>0</v>
      </c>
      <c r="BR492" s="16">
        <v>0</v>
      </c>
      <c r="BS492" s="16">
        <v>0</v>
      </c>
      <c r="BT492" s="16">
        <v>0</v>
      </c>
      <c r="BU492" s="16">
        <v>0</v>
      </c>
      <c r="BV492" s="16">
        <v>0</v>
      </c>
      <c r="BW492" s="16">
        <v>0</v>
      </c>
      <c r="BX492" s="14">
        <f t="shared" si="7"/>
        <v>89106.35</v>
      </c>
    </row>
    <row r="493" spans="1:76" s="17" customFormat="1" x14ac:dyDescent="0.3">
      <c r="A493" s="7" t="s">
        <v>462</v>
      </c>
      <c r="B493" s="8" t="s">
        <v>1524</v>
      </c>
      <c r="C493" s="21" t="s">
        <v>1525</v>
      </c>
      <c r="D493" s="9">
        <v>31244</v>
      </c>
      <c r="E493" s="9" t="s">
        <v>1483</v>
      </c>
      <c r="F493" s="10" t="str">
        <f>VLOOKUP($E493,'FP MD'!$A:$F,2,FALSE)</f>
        <v>BB4 Indeterminate 2023</v>
      </c>
      <c r="G493" s="10" t="s">
        <v>1250</v>
      </c>
      <c r="H493" s="10" t="s">
        <v>1235</v>
      </c>
      <c r="I493" s="10" t="s">
        <v>1474</v>
      </c>
      <c r="J493" s="10" t="str">
        <f>VLOOKUP($E493,'FP MD'!$A:$F,3,FALSE)</f>
        <v>Blanket</v>
      </c>
      <c r="K493" s="10" t="str">
        <f>VLOOKUP($E493,'FP MD'!$A:$F,4,FALSE)</f>
        <v/>
      </c>
      <c r="L493" s="10" t="str">
        <f>VLOOKUP($E493,'FP MD'!$A:$F,5,FALSE)</f>
        <v/>
      </c>
      <c r="M493" s="10">
        <f>VLOOKUP($E493,'FP MD'!$A:$F,6,FALSE)</f>
        <v>0</v>
      </c>
      <c r="N493" s="11">
        <v>202401</v>
      </c>
      <c r="O493" s="15">
        <v>0</v>
      </c>
      <c r="P493" s="16">
        <v>185697.16</v>
      </c>
      <c r="Q493" s="16">
        <v>0</v>
      </c>
      <c r="R493" s="16">
        <v>0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  <c r="AZ493" s="16">
        <v>0</v>
      </c>
      <c r="BA493" s="16">
        <v>0</v>
      </c>
      <c r="BB493" s="16">
        <v>0</v>
      </c>
      <c r="BC493" s="16">
        <v>0</v>
      </c>
      <c r="BD493" s="16">
        <v>0</v>
      </c>
      <c r="BE493" s="16">
        <v>0</v>
      </c>
      <c r="BF493" s="16">
        <v>0</v>
      </c>
      <c r="BG493" s="16">
        <v>0</v>
      </c>
      <c r="BH493" s="16">
        <v>0</v>
      </c>
      <c r="BI493" s="16">
        <v>0</v>
      </c>
      <c r="BJ493" s="16">
        <v>0</v>
      </c>
      <c r="BK493" s="16">
        <v>0</v>
      </c>
      <c r="BL493" s="16">
        <v>0</v>
      </c>
      <c r="BM493" s="16">
        <v>0</v>
      </c>
      <c r="BN493" s="16">
        <v>0</v>
      </c>
      <c r="BO493" s="16">
        <v>0</v>
      </c>
      <c r="BP493" s="16">
        <v>0</v>
      </c>
      <c r="BQ493" s="16">
        <v>0</v>
      </c>
      <c r="BR493" s="16">
        <v>0</v>
      </c>
      <c r="BS493" s="16">
        <v>0</v>
      </c>
      <c r="BT493" s="16">
        <v>0</v>
      </c>
      <c r="BU493" s="16">
        <v>0</v>
      </c>
      <c r="BV493" s="16">
        <v>0</v>
      </c>
      <c r="BW493" s="16">
        <v>0</v>
      </c>
      <c r="BX493" s="14">
        <f t="shared" si="7"/>
        <v>185697.16</v>
      </c>
    </row>
    <row r="494" spans="1:76" s="17" customFormat="1" x14ac:dyDescent="0.3">
      <c r="A494" s="7" t="s">
        <v>462</v>
      </c>
      <c r="B494" s="8" t="s">
        <v>1526</v>
      </c>
      <c r="C494" s="21" t="s">
        <v>1527</v>
      </c>
      <c r="D494" s="9">
        <v>31244</v>
      </c>
      <c r="E494" s="9" t="s">
        <v>1483</v>
      </c>
      <c r="F494" s="10" t="str">
        <f>VLOOKUP($E494,'FP MD'!$A:$F,2,FALSE)</f>
        <v>BB4 Indeterminate 2023</v>
      </c>
      <c r="G494" s="10" t="s">
        <v>1250</v>
      </c>
      <c r="H494" s="10" t="s">
        <v>1235</v>
      </c>
      <c r="I494" s="10" t="s">
        <v>1474</v>
      </c>
      <c r="J494" s="10" t="str">
        <f>VLOOKUP($E494,'FP MD'!$A:$F,3,FALSE)</f>
        <v>Blanket</v>
      </c>
      <c r="K494" s="10" t="str">
        <f>VLOOKUP($E494,'FP MD'!$A:$F,4,FALSE)</f>
        <v/>
      </c>
      <c r="L494" s="10" t="str">
        <f>VLOOKUP($E494,'FP MD'!$A:$F,5,FALSE)</f>
        <v/>
      </c>
      <c r="M494" s="10">
        <f>VLOOKUP($E494,'FP MD'!$A:$F,6,FALSE)</f>
        <v>0</v>
      </c>
      <c r="N494" s="11">
        <v>202405</v>
      </c>
      <c r="O494" s="15">
        <v>0</v>
      </c>
      <c r="P494" s="16">
        <v>0</v>
      </c>
      <c r="Q494" s="16">
        <v>0</v>
      </c>
      <c r="R494" s="16">
        <v>0</v>
      </c>
      <c r="S494" s="16">
        <v>0</v>
      </c>
      <c r="T494" s="16">
        <v>14307.51</v>
      </c>
      <c r="U494" s="16">
        <v>0</v>
      </c>
      <c r="V494" s="16">
        <v>0</v>
      </c>
      <c r="W494" s="16">
        <v>0</v>
      </c>
      <c r="X494" s="16">
        <v>0</v>
      </c>
      <c r="Y494" s="16">
        <v>0</v>
      </c>
      <c r="Z494" s="16">
        <v>0</v>
      </c>
      <c r="AA494" s="16">
        <v>0</v>
      </c>
      <c r="AB494" s="16">
        <v>0</v>
      </c>
      <c r="AC494" s="16">
        <v>0</v>
      </c>
      <c r="AD494" s="16">
        <v>0</v>
      </c>
      <c r="AE494" s="16">
        <v>0</v>
      </c>
      <c r="AF494" s="16">
        <v>0</v>
      </c>
      <c r="AG494" s="16">
        <v>0</v>
      </c>
      <c r="AH494" s="16">
        <v>0</v>
      </c>
      <c r="AI494" s="16">
        <v>0</v>
      </c>
      <c r="AJ494" s="16">
        <v>0</v>
      </c>
      <c r="AK494" s="16">
        <v>0</v>
      </c>
      <c r="AL494" s="16">
        <v>0</v>
      </c>
      <c r="AM494" s="16">
        <v>0</v>
      </c>
      <c r="AN494" s="16">
        <v>0</v>
      </c>
      <c r="AO494" s="16">
        <v>0</v>
      </c>
      <c r="AP494" s="16">
        <v>0</v>
      </c>
      <c r="AQ494" s="16">
        <v>0</v>
      </c>
      <c r="AR494" s="16">
        <v>0</v>
      </c>
      <c r="AS494" s="16">
        <v>0</v>
      </c>
      <c r="AT494" s="16">
        <v>0</v>
      </c>
      <c r="AU494" s="16">
        <v>0</v>
      </c>
      <c r="AV494" s="16">
        <v>0</v>
      </c>
      <c r="AW494" s="16">
        <v>0</v>
      </c>
      <c r="AX494" s="16">
        <v>0</v>
      </c>
      <c r="AY494" s="16">
        <v>0</v>
      </c>
      <c r="AZ494" s="16">
        <v>0</v>
      </c>
      <c r="BA494" s="16">
        <v>0</v>
      </c>
      <c r="BB494" s="16">
        <v>0</v>
      </c>
      <c r="BC494" s="16">
        <v>0</v>
      </c>
      <c r="BD494" s="16">
        <v>0</v>
      </c>
      <c r="BE494" s="16">
        <v>0</v>
      </c>
      <c r="BF494" s="16">
        <v>0</v>
      </c>
      <c r="BG494" s="16">
        <v>0</v>
      </c>
      <c r="BH494" s="16">
        <v>0</v>
      </c>
      <c r="BI494" s="16">
        <v>0</v>
      </c>
      <c r="BJ494" s="16">
        <v>0</v>
      </c>
      <c r="BK494" s="16">
        <v>0</v>
      </c>
      <c r="BL494" s="16">
        <v>0</v>
      </c>
      <c r="BM494" s="16">
        <v>0</v>
      </c>
      <c r="BN494" s="16">
        <v>0</v>
      </c>
      <c r="BO494" s="16">
        <v>0</v>
      </c>
      <c r="BP494" s="16">
        <v>0</v>
      </c>
      <c r="BQ494" s="16">
        <v>0</v>
      </c>
      <c r="BR494" s="16">
        <v>0</v>
      </c>
      <c r="BS494" s="16">
        <v>0</v>
      </c>
      <c r="BT494" s="16">
        <v>0</v>
      </c>
      <c r="BU494" s="16">
        <v>0</v>
      </c>
      <c r="BV494" s="16">
        <v>0</v>
      </c>
      <c r="BW494" s="16">
        <v>0</v>
      </c>
      <c r="BX494" s="14">
        <f t="shared" si="7"/>
        <v>14307.51</v>
      </c>
    </row>
    <row r="495" spans="1:76" s="17" customFormat="1" x14ac:dyDescent="0.3">
      <c r="A495" s="7" t="s">
        <v>462</v>
      </c>
      <c r="B495" s="8" t="s">
        <v>1528</v>
      </c>
      <c r="C495" s="21" t="s">
        <v>1529</v>
      </c>
      <c r="D495" s="9">
        <v>31244</v>
      </c>
      <c r="E495" s="9" t="s">
        <v>1483</v>
      </c>
      <c r="F495" s="10" t="str">
        <f>VLOOKUP($E495,'FP MD'!$A:$F,2,FALSE)</f>
        <v>BB4 Indeterminate 2023</v>
      </c>
      <c r="G495" s="10" t="s">
        <v>1250</v>
      </c>
      <c r="H495" s="10" t="s">
        <v>1235</v>
      </c>
      <c r="I495" s="10" t="s">
        <v>1474</v>
      </c>
      <c r="J495" s="10" t="str">
        <f>VLOOKUP($E495,'FP MD'!$A:$F,3,FALSE)</f>
        <v>Blanket</v>
      </c>
      <c r="K495" s="10" t="str">
        <f>VLOOKUP($E495,'FP MD'!$A:$F,4,FALSE)</f>
        <v/>
      </c>
      <c r="L495" s="10" t="str">
        <f>VLOOKUP($E495,'FP MD'!$A:$F,5,FALSE)</f>
        <v/>
      </c>
      <c r="M495" s="10">
        <f>VLOOKUP($E495,'FP MD'!$A:$F,6,FALSE)</f>
        <v>0</v>
      </c>
      <c r="N495" s="11">
        <v>202401</v>
      </c>
      <c r="O495" s="15">
        <v>0</v>
      </c>
      <c r="P495" s="16">
        <v>11801.960000000001</v>
      </c>
      <c r="Q495" s="16">
        <v>0</v>
      </c>
      <c r="R495" s="16">
        <v>0</v>
      </c>
      <c r="S495" s="16">
        <v>0</v>
      </c>
      <c r="T495" s="16">
        <v>0</v>
      </c>
      <c r="U495" s="16">
        <v>0</v>
      </c>
      <c r="V495" s="16">
        <v>0</v>
      </c>
      <c r="W495" s="16">
        <v>0</v>
      </c>
      <c r="X495" s="16">
        <v>0</v>
      </c>
      <c r="Y495" s="16">
        <v>0</v>
      </c>
      <c r="Z495" s="16">
        <v>0</v>
      </c>
      <c r="AA495" s="16">
        <v>0</v>
      </c>
      <c r="AB495" s="16">
        <v>0</v>
      </c>
      <c r="AC495" s="16">
        <v>0</v>
      </c>
      <c r="AD495" s="16">
        <v>0</v>
      </c>
      <c r="AE495" s="16">
        <v>0</v>
      </c>
      <c r="AF495" s="16">
        <v>0</v>
      </c>
      <c r="AG495" s="16">
        <v>0</v>
      </c>
      <c r="AH495" s="16">
        <v>0</v>
      </c>
      <c r="AI495" s="16">
        <v>0</v>
      </c>
      <c r="AJ495" s="16">
        <v>0</v>
      </c>
      <c r="AK495" s="16">
        <v>0</v>
      </c>
      <c r="AL495" s="16">
        <v>0</v>
      </c>
      <c r="AM495" s="16">
        <v>0</v>
      </c>
      <c r="AN495" s="16">
        <v>0</v>
      </c>
      <c r="AO495" s="16">
        <v>0</v>
      </c>
      <c r="AP495" s="16">
        <v>0</v>
      </c>
      <c r="AQ495" s="16">
        <v>0</v>
      </c>
      <c r="AR495" s="16">
        <v>0</v>
      </c>
      <c r="AS495" s="16">
        <v>0</v>
      </c>
      <c r="AT495" s="16">
        <v>0</v>
      </c>
      <c r="AU495" s="16">
        <v>0</v>
      </c>
      <c r="AV495" s="16">
        <v>0</v>
      </c>
      <c r="AW495" s="16">
        <v>0</v>
      </c>
      <c r="AX495" s="16">
        <v>0</v>
      </c>
      <c r="AY495" s="16">
        <v>0</v>
      </c>
      <c r="AZ495" s="16">
        <v>0</v>
      </c>
      <c r="BA495" s="16">
        <v>0</v>
      </c>
      <c r="BB495" s="16">
        <v>0</v>
      </c>
      <c r="BC495" s="16">
        <v>0</v>
      </c>
      <c r="BD495" s="16">
        <v>0</v>
      </c>
      <c r="BE495" s="16">
        <v>0</v>
      </c>
      <c r="BF495" s="16">
        <v>0</v>
      </c>
      <c r="BG495" s="16">
        <v>0</v>
      </c>
      <c r="BH495" s="16">
        <v>0</v>
      </c>
      <c r="BI495" s="16">
        <v>0</v>
      </c>
      <c r="BJ495" s="16">
        <v>0</v>
      </c>
      <c r="BK495" s="16">
        <v>0</v>
      </c>
      <c r="BL495" s="16">
        <v>0</v>
      </c>
      <c r="BM495" s="16">
        <v>0</v>
      </c>
      <c r="BN495" s="16">
        <v>0</v>
      </c>
      <c r="BO495" s="16">
        <v>0</v>
      </c>
      <c r="BP495" s="16">
        <v>0</v>
      </c>
      <c r="BQ495" s="16">
        <v>0</v>
      </c>
      <c r="BR495" s="16">
        <v>0</v>
      </c>
      <c r="BS495" s="16">
        <v>0</v>
      </c>
      <c r="BT495" s="16">
        <v>0</v>
      </c>
      <c r="BU495" s="16">
        <v>0</v>
      </c>
      <c r="BV495" s="16">
        <v>0</v>
      </c>
      <c r="BW495" s="16">
        <v>0</v>
      </c>
      <c r="BX495" s="14">
        <f t="shared" si="7"/>
        <v>11801.960000000001</v>
      </c>
    </row>
    <row r="496" spans="1:76" s="17" customFormat="1" x14ac:dyDescent="0.3">
      <c r="A496" s="7" t="s">
        <v>462</v>
      </c>
      <c r="B496" s="8" t="s">
        <v>1530</v>
      </c>
      <c r="C496" s="21" t="s">
        <v>1531</v>
      </c>
      <c r="D496" s="9">
        <v>31244</v>
      </c>
      <c r="E496" s="9" t="s">
        <v>1483</v>
      </c>
      <c r="F496" s="10" t="str">
        <f>VLOOKUP($E496,'FP MD'!$A:$F,2,FALSE)</f>
        <v>BB4 Indeterminate 2023</v>
      </c>
      <c r="G496" s="10" t="s">
        <v>1250</v>
      </c>
      <c r="H496" s="10" t="s">
        <v>1235</v>
      </c>
      <c r="I496" s="10" t="s">
        <v>1474</v>
      </c>
      <c r="J496" s="10" t="str">
        <f>VLOOKUP($E496,'FP MD'!$A:$F,3,FALSE)</f>
        <v>Blanket</v>
      </c>
      <c r="K496" s="10" t="str">
        <f>VLOOKUP($E496,'FP MD'!$A:$F,4,FALSE)</f>
        <v/>
      </c>
      <c r="L496" s="10" t="str">
        <f>VLOOKUP($E496,'FP MD'!$A:$F,5,FALSE)</f>
        <v/>
      </c>
      <c r="M496" s="10">
        <f>VLOOKUP($E496,'FP MD'!$A:$F,6,FALSE)</f>
        <v>0</v>
      </c>
      <c r="N496" s="11">
        <v>202402</v>
      </c>
      <c r="O496" s="15">
        <v>0</v>
      </c>
      <c r="P496" s="16">
        <v>0</v>
      </c>
      <c r="Q496" s="16">
        <v>109655.44</v>
      </c>
      <c r="R496" s="16">
        <v>0</v>
      </c>
      <c r="S496" s="16">
        <v>0</v>
      </c>
      <c r="T496" s="16">
        <v>0</v>
      </c>
      <c r="U496" s="16">
        <v>0</v>
      </c>
      <c r="V496" s="16">
        <v>0</v>
      </c>
      <c r="W496" s="16">
        <v>0</v>
      </c>
      <c r="X496" s="16">
        <v>0</v>
      </c>
      <c r="Y496" s="16">
        <v>0</v>
      </c>
      <c r="Z496" s="16">
        <v>0</v>
      </c>
      <c r="AA496" s="16">
        <v>0</v>
      </c>
      <c r="AB496" s="16">
        <v>0</v>
      </c>
      <c r="AC496" s="16">
        <v>0</v>
      </c>
      <c r="AD496" s="16">
        <v>0</v>
      </c>
      <c r="AE496" s="16">
        <v>0</v>
      </c>
      <c r="AF496" s="16">
        <v>0</v>
      </c>
      <c r="AG496" s="16">
        <v>0</v>
      </c>
      <c r="AH496" s="16">
        <v>0</v>
      </c>
      <c r="AI496" s="16">
        <v>0</v>
      </c>
      <c r="AJ496" s="16">
        <v>0</v>
      </c>
      <c r="AK496" s="16">
        <v>0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  <c r="AZ496" s="16">
        <v>0</v>
      </c>
      <c r="BA496" s="16">
        <v>0</v>
      </c>
      <c r="BB496" s="16">
        <v>0</v>
      </c>
      <c r="BC496" s="16">
        <v>0</v>
      </c>
      <c r="BD496" s="16">
        <v>0</v>
      </c>
      <c r="BE496" s="16">
        <v>0</v>
      </c>
      <c r="BF496" s="16">
        <v>0</v>
      </c>
      <c r="BG496" s="16">
        <v>0</v>
      </c>
      <c r="BH496" s="16">
        <v>0</v>
      </c>
      <c r="BI496" s="16">
        <v>0</v>
      </c>
      <c r="BJ496" s="16">
        <v>0</v>
      </c>
      <c r="BK496" s="16">
        <v>0</v>
      </c>
      <c r="BL496" s="16">
        <v>0</v>
      </c>
      <c r="BM496" s="16">
        <v>0</v>
      </c>
      <c r="BN496" s="16">
        <v>0</v>
      </c>
      <c r="BO496" s="16">
        <v>0</v>
      </c>
      <c r="BP496" s="16">
        <v>0</v>
      </c>
      <c r="BQ496" s="16">
        <v>0</v>
      </c>
      <c r="BR496" s="16">
        <v>0</v>
      </c>
      <c r="BS496" s="16">
        <v>0</v>
      </c>
      <c r="BT496" s="16">
        <v>0</v>
      </c>
      <c r="BU496" s="16">
        <v>0</v>
      </c>
      <c r="BV496" s="16">
        <v>0</v>
      </c>
      <c r="BW496" s="16">
        <v>0</v>
      </c>
      <c r="BX496" s="14">
        <f t="shared" si="7"/>
        <v>109655.44</v>
      </c>
    </row>
    <row r="497" spans="1:76" s="17" customFormat="1" x14ac:dyDescent="0.3">
      <c r="A497" s="7" t="s">
        <v>462</v>
      </c>
      <c r="B497" s="8" t="s">
        <v>1532</v>
      </c>
      <c r="C497" s="21" t="s">
        <v>1533</v>
      </c>
      <c r="D497" s="9">
        <v>31244</v>
      </c>
      <c r="E497" s="9" t="s">
        <v>1483</v>
      </c>
      <c r="F497" s="10" t="str">
        <f>VLOOKUP($E497,'FP MD'!$A:$F,2,FALSE)</f>
        <v>BB4 Indeterminate 2023</v>
      </c>
      <c r="G497" s="10" t="s">
        <v>1250</v>
      </c>
      <c r="H497" s="10" t="s">
        <v>1235</v>
      </c>
      <c r="I497" s="10" t="s">
        <v>1474</v>
      </c>
      <c r="J497" s="10" t="str">
        <f>VLOOKUP($E497,'FP MD'!$A:$F,3,FALSE)</f>
        <v>Blanket</v>
      </c>
      <c r="K497" s="10" t="str">
        <f>VLOOKUP($E497,'FP MD'!$A:$F,4,FALSE)</f>
        <v/>
      </c>
      <c r="L497" s="10" t="str">
        <f>VLOOKUP($E497,'FP MD'!$A:$F,5,FALSE)</f>
        <v/>
      </c>
      <c r="M497" s="10">
        <f>VLOOKUP($E497,'FP MD'!$A:$F,6,FALSE)</f>
        <v>0</v>
      </c>
      <c r="N497" s="11">
        <v>202402</v>
      </c>
      <c r="O497" s="15">
        <v>0</v>
      </c>
      <c r="P497" s="16">
        <v>0</v>
      </c>
      <c r="Q497" s="16">
        <v>109655.44</v>
      </c>
      <c r="R497" s="16">
        <v>0</v>
      </c>
      <c r="S497" s="16">
        <v>0</v>
      </c>
      <c r="T497" s="16">
        <v>0</v>
      </c>
      <c r="U497" s="16">
        <v>0</v>
      </c>
      <c r="V497" s="16">
        <v>0</v>
      </c>
      <c r="W497" s="16">
        <v>0</v>
      </c>
      <c r="X497" s="16">
        <v>0</v>
      </c>
      <c r="Y497" s="16">
        <v>0</v>
      </c>
      <c r="Z497" s="16">
        <v>0</v>
      </c>
      <c r="AA497" s="16">
        <v>0</v>
      </c>
      <c r="AB497" s="16">
        <v>0</v>
      </c>
      <c r="AC497" s="16">
        <v>0</v>
      </c>
      <c r="AD497" s="16">
        <v>0</v>
      </c>
      <c r="AE497" s="16">
        <v>0</v>
      </c>
      <c r="AF497" s="16">
        <v>0</v>
      </c>
      <c r="AG497" s="16">
        <v>0</v>
      </c>
      <c r="AH497" s="16">
        <v>0</v>
      </c>
      <c r="AI497" s="16">
        <v>0</v>
      </c>
      <c r="AJ497" s="16">
        <v>0</v>
      </c>
      <c r="AK497" s="16">
        <v>0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  <c r="AZ497" s="16">
        <v>0</v>
      </c>
      <c r="BA497" s="16">
        <v>0</v>
      </c>
      <c r="BB497" s="16">
        <v>0</v>
      </c>
      <c r="BC497" s="16">
        <v>0</v>
      </c>
      <c r="BD497" s="16">
        <v>0</v>
      </c>
      <c r="BE497" s="16">
        <v>0</v>
      </c>
      <c r="BF497" s="16">
        <v>0</v>
      </c>
      <c r="BG497" s="16">
        <v>0</v>
      </c>
      <c r="BH497" s="16">
        <v>0</v>
      </c>
      <c r="BI497" s="16">
        <v>0</v>
      </c>
      <c r="BJ497" s="16">
        <v>0</v>
      </c>
      <c r="BK497" s="16">
        <v>0</v>
      </c>
      <c r="BL497" s="16">
        <v>0</v>
      </c>
      <c r="BM497" s="16">
        <v>0</v>
      </c>
      <c r="BN497" s="16">
        <v>0</v>
      </c>
      <c r="BO497" s="16">
        <v>0</v>
      </c>
      <c r="BP497" s="16">
        <v>0</v>
      </c>
      <c r="BQ497" s="16">
        <v>0</v>
      </c>
      <c r="BR497" s="16">
        <v>0</v>
      </c>
      <c r="BS497" s="16">
        <v>0</v>
      </c>
      <c r="BT497" s="16">
        <v>0</v>
      </c>
      <c r="BU497" s="16">
        <v>0</v>
      </c>
      <c r="BV497" s="16">
        <v>0</v>
      </c>
      <c r="BW497" s="16">
        <v>0</v>
      </c>
      <c r="BX497" s="14">
        <f t="shared" si="7"/>
        <v>109655.44</v>
      </c>
    </row>
    <row r="498" spans="1:76" s="17" customFormat="1" x14ac:dyDescent="0.3">
      <c r="A498" s="7" t="s">
        <v>462</v>
      </c>
      <c r="B498" s="8" t="s">
        <v>1534</v>
      </c>
      <c r="C498" s="21" t="s">
        <v>1535</v>
      </c>
      <c r="D498" s="9">
        <v>31244</v>
      </c>
      <c r="E498" s="9" t="s">
        <v>1483</v>
      </c>
      <c r="F498" s="10" t="str">
        <f>VLOOKUP($E498,'FP MD'!$A:$F,2,FALSE)</f>
        <v>BB4 Indeterminate 2023</v>
      </c>
      <c r="G498" s="10" t="s">
        <v>1250</v>
      </c>
      <c r="H498" s="10" t="s">
        <v>1235</v>
      </c>
      <c r="I498" s="10" t="s">
        <v>1474</v>
      </c>
      <c r="J498" s="10" t="str">
        <f>VLOOKUP($E498,'FP MD'!$A:$F,3,FALSE)</f>
        <v>Blanket</v>
      </c>
      <c r="K498" s="10" t="str">
        <f>VLOOKUP($E498,'FP MD'!$A:$F,4,FALSE)</f>
        <v/>
      </c>
      <c r="L498" s="10" t="str">
        <f>VLOOKUP($E498,'FP MD'!$A:$F,5,FALSE)</f>
        <v/>
      </c>
      <c r="M498" s="10">
        <f>VLOOKUP($E498,'FP MD'!$A:$F,6,FALSE)</f>
        <v>0</v>
      </c>
      <c r="N498" s="11">
        <v>202402</v>
      </c>
      <c r="O498" s="15">
        <v>0</v>
      </c>
      <c r="P498" s="16">
        <v>0</v>
      </c>
      <c r="Q498" s="16">
        <v>505644</v>
      </c>
      <c r="R498" s="16">
        <v>0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  <c r="AZ498" s="16">
        <v>0</v>
      </c>
      <c r="BA498" s="16">
        <v>0</v>
      </c>
      <c r="BB498" s="16">
        <v>0</v>
      </c>
      <c r="BC498" s="16">
        <v>0</v>
      </c>
      <c r="BD498" s="16">
        <v>0</v>
      </c>
      <c r="BE498" s="16">
        <v>0</v>
      </c>
      <c r="BF498" s="16">
        <v>0</v>
      </c>
      <c r="BG498" s="16">
        <v>0</v>
      </c>
      <c r="BH498" s="16">
        <v>0</v>
      </c>
      <c r="BI498" s="16">
        <v>0</v>
      </c>
      <c r="BJ498" s="16">
        <v>0</v>
      </c>
      <c r="BK498" s="16">
        <v>0</v>
      </c>
      <c r="BL498" s="16">
        <v>0</v>
      </c>
      <c r="BM498" s="16">
        <v>0</v>
      </c>
      <c r="BN498" s="16">
        <v>0</v>
      </c>
      <c r="BO498" s="16">
        <v>0</v>
      </c>
      <c r="BP498" s="16">
        <v>0</v>
      </c>
      <c r="BQ498" s="16">
        <v>0</v>
      </c>
      <c r="BR498" s="16">
        <v>0</v>
      </c>
      <c r="BS498" s="16">
        <v>0</v>
      </c>
      <c r="BT498" s="16">
        <v>0</v>
      </c>
      <c r="BU498" s="16">
        <v>0</v>
      </c>
      <c r="BV498" s="16">
        <v>0</v>
      </c>
      <c r="BW498" s="16">
        <v>0</v>
      </c>
      <c r="BX498" s="14">
        <f t="shared" si="7"/>
        <v>505644</v>
      </c>
    </row>
    <row r="499" spans="1:76" s="17" customFormat="1" x14ac:dyDescent="0.3">
      <c r="A499" s="7" t="s">
        <v>462</v>
      </c>
      <c r="B499" s="8" t="s">
        <v>1536</v>
      </c>
      <c r="C499" s="21" t="s">
        <v>1537</v>
      </c>
      <c r="D499" s="9">
        <v>31244</v>
      </c>
      <c r="E499" s="9" t="s">
        <v>1483</v>
      </c>
      <c r="F499" s="10" t="str">
        <f>VLOOKUP($E499,'FP MD'!$A:$F,2,FALSE)</f>
        <v>BB4 Indeterminate 2023</v>
      </c>
      <c r="G499" s="10" t="s">
        <v>1250</v>
      </c>
      <c r="H499" s="10" t="s">
        <v>1235</v>
      </c>
      <c r="I499" s="10" t="s">
        <v>1474</v>
      </c>
      <c r="J499" s="10" t="str">
        <f>VLOOKUP($E499,'FP MD'!$A:$F,3,FALSE)</f>
        <v>Blanket</v>
      </c>
      <c r="K499" s="10" t="str">
        <f>VLOOKUP($E499,'FP MD'!$A:$F,4,FALSE)</f>
        <v/>
      </c>
      <c r="L499" s="10" t="str">
        <f>VLOOKUP($E499,'FP MD'!$A:$F,5,FALSE)</f>
        <v/>
      </c>
      <c r="M499" s="10">
        <f>VLOOKUP($E499,'FP MD'!$A:$F,6,FALSE)</f>
        <v>0</v>
      </c>
      <c r="N499" s="11">
        <v>202402</v>
      </c>
      <c r="O499" s="15">
        <v>0</v>
      </c>
      <c r="P499" s="16">
        <v>0</v>
      </c>
      <c r="Q499" s="16">
        <v>109655.44</v>
      </c>
      <c r="R499" s="16">
        <v>0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  <c r="AZ499" s="16">
        <v>0</v>
      </c>
      <c r="BA499" s="16">
        <v>0</v>
      </c>
      <c r="BB499" s="16">
        <v>0</v>
      </c>
      <c r="BC499" s="16">
        <v>0</v>
      </c>
      <c r="BD499" s="16">
        <v>0</v>
      </c>
      <c r="BE499" s="16">
        <v>0</v>
      </c>
      <c r="BF499" s="16">
        <v>0</v>
      </c>
      <c r="BG499" s="16">
        <v>0</v>
      </c>
      <c r="BH499" s="16">
        <v>0</v>
      </c>
      <c r="BI499" s="16">
        <v>0</v>
      </c>
      <c r="BJ499" s="16">
        <v>0</v>
      </c>
      <c r="BK499" s="16">
        <v>0</v>
      </c>
      <c r="BL499" s="16">
        <v>0</v>
      </c>
      <c r="BM499" s="16">
        <v>0</v>
      </c>
      <c r="BN499" s="16">
        <v>0</v>
      </c>
      <c r="BO499" s="16">
        <v>0</v>
      </c>
      <c r="BP499" s="16">
        <v>0</v>
      </c>
      <c r="BQ499" s="16">
        <v>0</v>
      </c>
      <c r="BR499" s="16">
        <v>0</v>
      </c>
      <c r="BS499" s="16">
        <v>0</v>
      </c>
      <c r="BT499" s="16">
        <v>0</v>
      </c>
      <c r="BU499" s="16">
        <v>0</v>
      </c>
      <c r="BV499" s="16">
        <v>0</v>
      </c>
      <c r="BW499" s="16">
        <v>0</v>
      </c>
      <c r="BX499" s="14">
        <f t="shared" si="7"/>
        <v>109655.44</v>
      </c>
    </row>
    <row r="500" spans="1:76" s="17" customFormat="1" x14ac:dyDescent="0.3">
      <c r="A500" s="7" t="s">
        <v>462</v>
      </c>
      <c r="B500" s="8" t="s">
        <v>1538</v>
      </c>
      <c r="C500" s="21" t="s">
        <v>1539</v>
      </c>
      <c r="D500" s="9">
        <v>31244</v>
      </c>
      <c r="E500" s="9" t="s">
        <v>1311</v>
      </c>
      <c r="F500" s="10" t="str">
        <f>VLOOKUP($E500,'FP MD'!$A:$F,2,FALSE)</f>
        <v>BBC Indeterminant 2023</v>
      </c>
      <c r="G500" s="10" t="s">
        <v>1250</v>
      </c>
      <c r="H500" s="10" t="s">
        <v>1235</v>
      </c>
      <c r="I500" s="10" t="s">
        <v>1474</v>
      </c>
      <c r="J500" s="10" t="str">
        <f>VLOOKUP($E500,'FP MD'!$A:$F,3,FALSE)</f>
        <v>Blanket</v>
      </c>
      <c r="K500" s="10" t="str">
        <f>VLOOKUP($E500,'FP MD'!$A:$F,4,FALSE)</f>
        <v/>
      </c>
      <c r="L500" s="10" t="str">
        <f>VLOOKUP($E500,'FP MD'!$A:$F,5,FALSE)</f>
        <v/>
      </c>
      <c r="M500" s="10">
        <f>VLOOKUP($E500,'FP MD'!$A:$F,6,FALSE)</f>
        <v>0</v>
      </c>
      <c r="N500" s="11">
        <v>202402</v>
      </c>
      <c r="O500" s="15">
        <v>0</v>
      </c>
      <c r="P500" s="16">
        <v>0</v>
      </c>
      <c r="Q500" s="16">
        <v>4324.62</v>
      </c>
      <c r="R500" s="16">
        <v>0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  <c r="AZ500" s="16">
        <v>0</v>
      </c>
      <c r="BA500" s="16">
        <v>0</v>
      </c>
      <c r="BB500" s="16">
        <v>0</v>
      </c>
      <c r="BC500" s="16">
        <v>0</v>
      </c>
      <c r="BD500" s="16">
        <v>0</v>
      </c>
      <c r="BE500" s="16">
        <v>0</v>
      </c>
      <c r="BF500" s="16">
        <v>0</v>
      </c>
      <c r="BG500" s="16">
        <v>0</v>
      </c>
      <c r="BH500" s="16">
        <v>0</v>
      </c>
      <c r="BI500" s="16">
        <v>0</v>
      </c>
      <c r="BJ500" s="16">
        <v>0</v>
      </c>
      <c r="BK500" s="16">
        <v>0</v>
      </c>
      <c r="BL500" s="16">
        <v>0</v>
      </c>
      <c r="BM500" s="16">
        <v>0</v>
      </c>
      <c r="BN500" s="16">
        <v>0</v>
      </c>
      <c r="BO500" s="16">
        <v>0</v>
      </c>
      <c r="BP500" s="16">
        <v>0</v>
      </c>
      <c r="BQ500" s="16">
        <v>0</v>
      </c>
      <c r="BR500" s="16">
        <v>0</v>
      </c>
      <c r="BS500" s="16">
        <v>0</v>
      </c>
      <c r="BT500" s="16">
        <v>0</v>
      </c>
      <c r="BU500" s="16">
        <v>0</v>
      </c>
      <c r="BV500" s="16">
        <v>0</v>
      </c>
      <c r="BW500" s="16">
        <v>0</v>
      </c>
      <c r="BX500" s="14">
        <f t="shared" si="7"/>
        <v>4324.62</v>
      </c>
    </row>
    <row r="501" spans="1:76" s="17" customFormat="1" x14ac:dyDescent="0.3">
      <c r="A501" s="7" t="s">
        <v>462</v>
      </c>
      <c r="B501" s="8" t="s">
        <v>1540</v>
      </c>
      <c r="C501" s="21" t="s">
        <v>1541</v>
      </c>
      <c r="D501" s="9">
        <v>31244</v>
      </c>
      <c r="E501" s="9" t="s">
        <v>1311</v>
      </c>
      <c r="F501" s="10" t="str">
        <f>VLOOKUP($E501,'FP MD'!$A:$F,2,FALSE)</f>
        <v>BBC Indeterminant 2023</v>
      </c>
      <c r="G501" s="10" t="s">
        <v>1250</v>
      </c>
      <c r="H501" s="10" t="s">
        <v>1235</v>
      </c>
      <c r="I501" s="10" t="s">
        <v>1406</v>
      </c>
      <c r="J501" s="10" t="str">
        <f>VLOOKUP($E501,'FP MD'!$A:$F,3,FALSE)</f>
        <v>Blanket</v>
      </c>
      <c r="K501" s="10" t="str">
        <f>VLOOKUP($E501,'FP MD'!$A:$F,4,FALSE)</f>
        <v/>
      </c>
      <c r="L501" s="10" t="str">
        <f>VLOOKUP($E501,'FP MD'!$A:$F,5,FALSE)</f>
        <v/>
      </c>
      <c r="M501" s="10">
        <f>VLOOKUP($E501,'FP MD'!$A:$F,6,FALSE)</f>
        <v>0</v>
      </c>
      <c r="N501" s="11">
        <v>202402</v>
      </c>
      <c r="O501" s="15">
        <v>0</v>
      </c>
      <c r="P501" s="16">
        <v>0</v>
      </c>
      <c r="Q501" s="16">
        <v>102157.98</v>
      </c>
      <c r="R501" s="16">
        <v>0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  <c r="AZ501" s="16">
        <v>0</v>
      </c>
      <c r="BA501" s="16">
        <v>0</v>
      </c>
      <c r="BB501" s="16">
        <v>0</v>
      </c>
      <c r="BC501" s="16">
        <v>0</v>
      </c>
      <c r="BD501" s="16">
        <v>0</v>
      </c>
      <c r="BE501" s="16">
        <v>0</v>
      </c>
      <c r="BF501" s="16">
        <v>0</v>
      </c>
      <c r="BG501" s="16">
        <v>0</v>
      </c>
      <c r="BH501" s="16">
        <v>0</v>
      </c>
      <c r="BI501" s="16">
        <v>0</v>
      </c>
      <c r="BJ501" s="16">
        <v>0</v>
      </c>
      <c r="BK501" s="16">
        <v>0</v>
      </c>
      <c r="BL501" s="16">
        <v>0</v>
      </c>
      <c r="BM501" s="16">
        <v>0</v>
      </c>
      <c r="BN501" s="16">
        <v>0</v>
      </c>
      <c r="BO501" s="16">
        <v>0</v>
      </c>
      <c r="BP501" s="16">
        <v>0</v>
      </c>
      <c r="BQ501" s="16">
        <v>0</v>
      </c>
      <c r="BR501" s="16">
        <v>0</v>
      </c>
      <c r="BS501" s="16">
        <v>0</v>
      </c>
      <c r="BT501" s="16">
        <v>0</v>
      </c>
      <c r="BU501" s="16">
        <v>0</v>
      </c>
      <c r="BV501" s="16">
        <v>0</v>
      </c>
      <c r="BW501" s="16">
        <v>0</v>
      </c>
      <c r="BX501" s="14">
        <f t="shared" si="7"/>
        <v>102157.98</v>
      </c>
    </row>
    <row r="502" spans="1:76" s="17" customFormat="1" x14ac:dyDescent="0.3">
      <c r="A502" s="7" t="s">
        <v>462</v>
      </c>
      <c r="B502" s="8" t="s">
        <v>1542</v>
      </c>
      <c r="C502" s="21" t="s">
        <v>1543</v>
      </c>
      <c r="D502" s="9">
        <v>31244</v>
      </c>
      <c r="E502" s="9" t="s">
        <v>1483</v>
      </c>
      <c r="F502" s="10" t="str">
        <f>VLOOKUP($E502,'FP MD'!$A:$F,2,FALSE)</f>
        <v>BB4 Indeterminate 2023</v>
      </c>
      <c r="G502" s="10" t="s">
        <v>1250</v>
      </c>
      <c r="H502" s="10" t="s">
        <v>1235</v>
      </c>
      <c r="I502" s="10" t="s">
        <v>1474</v>
      </c>
      <c r="J502" s="10" t="str">
        <f>VLOOKUP($E502,'FP MD'!$A:$F,3,FALSE)</f>
        <v>Blanket</v>
      </c>
      <c r="K502" s="10" t="str">
        <f>VLOOKUP($E502,'FP MD'!$A:$F,4,FALSE)</f>
        <v/>
      </c>
      <c r="L502" s="10" t="str">
        <f>VLOOKUP($E502,'FP MD'!$A:$F,5,FALSE)</f>
        <v/>
      </c>
      <c r="M502" s="10">
        <f>VLOOKUP($E502,'FP MD'!$A:$F,6,FALSE)</f>
        <v>0</v>
      </c>
      <c r="N502" s="11">
        <v>202403</v>
      </c>
      <c r="O502" s="15">
        <v>0</v>
      </c>
      <c r="P502" s="16">
        <v>0</v>
      </c>
      <c r="Q502" s="16">
        <v>0</v>
      </c>
      <c r="R502" s="16">
        <v>2637.17</v>
      </c>
      <c r="S502" s="16">
        <v>0</v>
      </c>
      <c r="T502" s="16">
        <v>0</v>
      </c>
      <c r="U502" s="16">
        <v>0</v>
      </c>
      <c r="V502" s="16">
        <v>0</v>
      </c>
      <c r="W502" s="16">
        <v>0</v>
      </c>
      <c r="X502" s="16">
        <v>0</v>
      </c>
      <c r="Y502" s="16">
        <v>0</v>
      </c>
      <c r="Z502" s="16">
        <v>0</v>
      </c>
      <c r="AA502" s="16">
        <v>0</v>
      </c>
      <c r="AB502" s="16">
        <v>0</v>
      </c>
      <c r="AC502" s="16">
        <v>0</v>
      </c>
      <c r="AD502" s="16">
        <v>0</v>
      </c>
      <c r="AE502" s="16">
        <v>0</v>
      </c>
      <c r="AF502" s="16">
        <v>0</v>
      </c>
      <c r="AG502" s="16">
        <v>0</v>
      </c>
      <c r="AH502" s="16">
        <v>0</v>
      </c>
      <c r="AI502" s="16">
        <v>0</v>
      </c>
      <c r="AJ502" s="16">
        <v>0</v>
      </c>
      <c r="AK502" s="16">
        <v>0</v>
      </c>
      <c r="AL502" s="16">
        <v>0</v>
      </c>
      <c r="AM502" s="16">
        <v>0</v>
      </c>
      <c r="AN502" s="16">
        <v>0</v>
      </c>
      <c r="AO502" s="16">
        <v>0</v>
      </c>
      <c r="AP502" s="16">
        <v>0</v>
      </c>
      <c r="AQ502" s="16">
        <v>0</v>
      </c>
      <c r="AR502" s="16">
        <v>0</v>
      </c>
      <c r="AS502" s="16">
        <v>0</v>
      </c>
      <c r="AT502" s="16">
        <v>0</v>
      </c>
      <c r="AU502" s="16">
        <v>0</v>
      </c>
      <c r="AV502" s="16">
        <v>0</v>
      </c>
      <c r="AW502" s="16">
        <v>0</v>
      </c>
      <c r="AX502" s="16">
        <v>0</v>
      </c>
      <c r="AY502" s="16">
        <v>0</v>
      </c>
      <c r="AZ502" s="16">
        <v>0</v>
      </c>
      <c r="BA502" s="16">
        <v>0</v>
      </c>
      <c r="BB502" s="16">
        <v>0</v>
      </c>
      <c r="BC502" s="16">
        <v>0</v>
      </c>
      <c r="BD502" s="16">
        <v>0</v>
      </c>
      <c r="BE502" s="16">
        <v>0</v>
      </c>
      <c r="BF502" s="16">
        <v>0</v>
      </c>
      <c r="BG502" s="16">
        <v>0</v>
      </c>
      <c r="BH502" s="16">
        <v>0</v>
      </c>
      <c r="BI502" s="16">
        <v>0</v>
      </c>
      <c r="BJ502" s="16">
        <v>0</v>
      </c>
      <c r="BK502" s="16">
        <v>0</v>
      </c>
      <c r="BL502" s="16">
        <v>0</v>
      </c>
      <c r="BM502" s="16">
        <v>0</v>
      </c>
      <c r="BN502" s="16">
        <v>0</v>
      </c>
      <c r="BO502" s="16">
        <v>0</v>
      </c>
      <c r="BP502" s="16">
        <v>0</v>
      </c>
      <c r="BQ502" s="16">
        <v>0</v>
      </c>
      <c r="BR502" s="16">
        <v>0</v>
      </c>
      <c r="BS502" s="16">
        <v>0</v>
      </c>
      <c r="BT502" s="16">
        <v>0</v>
      </c>
      <c r="BU502" s="16">
        <v>0</v>
      </c>
      <c r="BV502" s="16">
        <v>0</v>
      </c>
      <c r="BW502" s="16">
        <v>0</v>
      </c>
      <c r="BX502" s="14">
        <f t="shared" si="7"/>
        <v>2637.17</v>
      </c>
    </row>
    <row r="503" spans="1:76" s="17" customFormat="1" x14ac:dyDescent="0.3">
      <c r="A503" s="7" t="s">
        <v>462</v>
      </c>
      <c r="B503" s="8" t="s">
        <v>1544</v>
      </c>
      <c r="C503" s="21" t="s">
        <v>1545</v>
      </c>
      <c r="D503" s="9">
        <v>31244</v>
      </c>
      <c r="E503" s="9" t="s">
        <v>1546</v>
      </c>
      <c r="F503" s="10" t="str">
        <f>VLOOKUP($E503,'FP MD'!$A:$F,2,FALSE)</f>
        <v>BB4 Fire Control System</v>
      </c>
      <c r="G503" s="10" t="s">
        <v>1250</v>
      </c>
      <c r="H503" s="10" t="s">
        <v>1235</v>
      </c>
      <c r="I503" s="10" t="s">
        <v>1474</v>
      </c>
      <c r="J503" s="10" t="str">
        <f>VLOOKUP($E503,'FP MD'!$A:$F,3,FALSE)</f>
        <v>None</v>
      </c>
      <c r="K503" s="10" t="str">
        <f>VLOOKUP($E503,'FP MD'!$A:$F,4,FALSE)</f>
        <v/>
      </c>
      <c r="L503" s="10" t="str">
        <f>VLOOKUP($E503,'FP MD'!$A:$F,5,FALSE)</f>
        <v/>
      </c>
      <c r="M503" s="10">
        <f>VLOOKUP($E503,'FP MD'!$A:$F,6,FALSE)</f>
        <v>0</v>
      </c>
      <c r="N503" s="11">
        <v>202404</v>
      </c>
      <c r="O503" s="15">
        <v>0</v>
      </c>
      <c r="P503" s="16">
        <v>0</v>
      </c>
      <c r="Q503" s="16">
        <v>0</v>
      </c>
      <c r="R503" s="16">
        <v>0</v>
      </c>
      <c r="S503" s="16">
        <v>21353.7</v>
      </c>
      <c r="T503" s="16">
        <v>0</v>
      </c>
      <c r="U503" s="16">
        <v>0</v>
      </c>
      <c r="V503" s="16">
        <v>0</v>
      </c>
      <c r="W503" s="16">
        <v>0</v>
      </c>
      <c r="X503" s="16">
        <v>0</v>
      </c>
      <c r="Y503" s="16">
        <v>0</v>
      </c>
      <c r="Z503" s="16">
        <v>0</v>
      </c>
      <c r="AA503" s="16">
        <v>0</v>
      </c>
      <c r="AB503" s="16">
        <v>0</v>
      </c>
      <c r="AC503" s="16">
        <v>0</v>
      </c>
      <c r="AD503" s="16">
        <v>0</v>
      </c>
      <c r="AE503" s="16">
        <v>0</v>
      </c>
      <c r="AF503" s="16">
        <v>0</v>
      </c>
      <c r="AG503" s="16">
        <v>0</v>
      </c>
      <c r="AH503" s="16">
        <v>0</v>
      </c>
      <c r="AI503" s="16">
        <v>0</v>
      </c>
      <c r="AJ503" s="16">
        <v>0</v>
      </c>
      <c r="AK503" s="16">
        <v>0</v>
      </c>
      <c r="AL503" s="16">
        <v>0</v>
      </c>
      <c r="AM503" s="16">
        <v>0</v>
      </c>
      <c r="AN503" s="16">
        <v>0</v>
      </c>
      <c r="AO503" s="16">
        <v>0</v>
      </c>
      <c r="AP503" s="16">
        <v>0</v>
      </c>
      <c r="AQ503" s="16">
        <v>0</v>
      </c>
      <c r="AR503" s="16">
        <v>0</v>
      </c>
      <c r="AS503" s="16">
        <v>0</v>
      </c>
      <c r="AT503" s="16">
        <v>0</v>
      </c>
      <c r="AU503" s="16">
        <v>0</v>
      </c>
      <c r="AV503" s="16">
        <v>0</v>
      </c>
      <c r="AW503" s="16">
        <v>0</v>
      </c>
      <c r="AX503" s="16">
        <v>0</v>
      </c>
      <c r="AY503" s="16">
        <v>0</v>
      </c>
      <c r="AZ503" s="16">
        <v>0</v>
      </c>
      <c r="BA503" s="16">
        <v>0</v>
      </c>
      <c r="BB503" s="16">
        <v>0</v>
      </c>
      <c r="BC503" s="16">
        <v>0</v>
      </c>
      <c r="BD503" s="16">
        <v>0</v>
      </c>
      <c r="BE503" s="16">
        <v>0</v>
      </c>
      <c r="BF503" s="16">
        <v>0</v>
      </c>
      <c r="BG503" s="16">
        <v>0</v>
      </c>
      <c r="BH503" s="16">
        <v>0</v>
      </c>
      <c r="BI503" s="16">
        <v>0</v>
      </c>
      <c r="BJ503" s="16">
        <v>0</v>
      </c>
      <c r="BK503" s="16">
        <v>0</v>
      </c>
      <c r="BL503" s="16">
        <v>0</v>
      </c>
      <c r="BM503" s="16">
        <v>0</v>
      </c>
      <c r="BN503" s="16">
        <v>0</v>
      </c>
      <c r="BO503" s="16">
        <v>0</v>
      </c>
      <c r="BP503" s="16">
        <v>0</v>
      </c>
      <c r="BQ503" s="16">
        <v>0</v>
      </c>
      <c r="BR503" s="16">
        <v>0</v>
      </c>
      <c r="BS503" s="16">
        <v>0</v>
      </c>
      <c r="BT503" s="16">
        <v>0</v>
      </c>
      <c r="BU503" s="16">
        <v>0</v>
      </c>
      <c r="BV503" s="16">
        <v>0</v>
      </c>
      <c r="BW503" s="16">
        <v>0</v>
      </c>
      <c r="BX503" s="14">
        <f t="shared" si="7"/>
        <v>21353.7</v>
      </c>
    </row>
    <row r="504" spans="1:76" s="17" customFormat="1" x14ac:dyDescent="0.3">
      <c r="A504" s="7" t="s">
        <v>462</v>
      </c>
      <c r="B504" s="8" t="s">
        <v>1547</v>
      </c>
      <c r="C504" s="21" t="s">
        <v>1548</v>
      </c>
      <c r="D504" s="9">
        <v>31244</v>
      </c>
      <c r="E504" s="9" t="s">
        <v>1483</v>
      </c>
      <c r="F504" s="10" t="str">
        <f>VLOOKUP($E504,'FP MD'!$A:$F,2,FALSE)</f>
        <v>BB4 Indeterminate 2023</v>
      </c>
      <c r="G504" s="10" t="s">
        <v>1250</v>
      </c>
      <c r="H504" s="10" t="s">
        <v>1235</v>
      </c>
      <c r="I504" s="10" t="s">
        <v>1474</v>
      </c>
      <c r="J504" s="10" t="str">
        <f>VLOOKUP($E504,'FP MD'!$A:$F,3,FALSE)</f>
        <v>Blanket</v>
      </c>
      <c r="K504" s="10" t="str">
        <f>VLOOKUP($E504,'FP MD'!$A:$F,4,FALSE)</f>
        <v/>
      </c>
      <c r="L504" s="10" t="str">
        <f>VLOOKUP($E504,'FP MD'!$A:$F,5,FALSE)</f>
        <v/>
      </c>
      <c r="M504" s="10">
        <f>VLOOKUP($E504,'FP MD'!$A:$F,6,FALSE)</f>
        <v>0</v>
      </c>
      <c r="N504" s="11">
        <v>202404</v>
      </c>
      <c r="O504" s="15">
        <v>0</v>
      </c>
      <c r="P504" s="16">
        <v>0</v>
      </c>
      <c r="Q504" s="16">
        <v>0</v>
      </c>
      <c r="R504" s="16">
        <v>0</v>
      </c>
      <c r="S504" s="16">
        <v>70219.5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0</v>
      </c>
      <c r="AD504" s="16">
        <v>0</v>
      </c>
      <c r="AE504" s="16">
        <v>0</v>
      </c>
      <c r="AF504" s="16">
        <v>0</v>
      </c>
      <c r="AG504" s="16">
        <v>0</v>
      </c>
      <c r="AH504" s="16">
        <v>0</v>
      </c>
      <c r="AI504" s="16">
        <v>0</v>
      </c>
      <c r="AJ504" s="16">
        <v>0</v>
      </c>
      <c r="AK504" s="16">
        <v>0</v>
      </c>
      <c r="AL504" s="16">
        <v>0</v>
      </c>
      <c r="AM504" s="16">
        <v>0</v>
      </c>
      <c r="AN504" s="16">
        <v>0</v>
      </c>
      <c r="AO504" s="16">
        <v>0</v>
      </c>
      <c r="AP504" s="16">
        <v>0</v>
      </c>
      <c r="AQ504" s="16">
        <v>0</v>
      </c>
      <c r="AR504" s="16">
        <v>0</v>
      </c>
      <c r="AS504" s="16">
        <v>0</v>
      </c>
      <c r="AT504" s="16">
        <v>0</v>
      </c>
      <c r="AU504" s="16">
        <v>0</v>
      </c>
      <c r="AV504" s="16">
        <v>0</v>
      </c>
      <c r="AW504" s="16">
        <v>0</v>
      </c>
      <c r="AX504" s="16">
        <v>0</v>
      </c>
      <c r="AY504" s="16">
        <v>0</v>
      </c>
      <c r="AZ504" s="16">
        <v>0</v>
      </c>
      <c r="BA504" s="16">
        <v>0</v>
      </c>
      <c r="BB504" s="16">
        <v>0</v>
      </c>
      <c r="BC504" s="16">
        <v>0</v>
      </c>
      <c r="BD504" s="16">
        <v>0</v>
      </c>
      <c r="BE504" s="16">
        <v>0</v>
      </c>
      <c r="BF504" s="16">
        <v>0</v>
      </c>
      <c r="BG504" s="16">
        <v>0</v>
      </c>
      <c r="BH504" s="16">
        <v>0</v>
      </c>
      <c r="BI504" s="16">
        <v>0</v>
      </c>
      <c r="BJ504" s="16">
        <v>0</v>
      </c>
      <c r="BK504" s="16">
        <v>0</v>
      </c>
      <c r="BL504" s="16">
        <v>0</v>
      </c>
      <c r="BM504" s="16">
        <v>0</v>
      </c>
      <c r="BN504" s="16">
        <v>0</v>
      </c>
      <c r="BO504" s="16">
        <v>0</v>
      </c>
      <c r="BP504" s="16">
        <v>0</v>
      </c>
      <c r="BQ504" s="16">
        <v>0</v>
      </c>
      <c r="BR504" s="16">
        <v>0</v>
      </c>
      <c r="BS504" s="16">
        <v>0</v>
      </c>
      <c r="BT504" s="16">
        <v>0</v>
      </c>
      <c r="BU504" s="16">
        <v>0</v>
      </c>
      <c r="BV504" s="16">
        <v>0</v>
      </c>
      <c r="BW504" s="16">
        <v>0</v>
      </c>
      <c r="BX504" s="14">
        <f t="shared" si="7"/>
        <v>70219.5</v>
      </c>
    </row>
    <row r="505" spans="1:76" s="17" customFormat="1" x14ac:dyDescent="0.3">
      <c r="A505" s="7" t="s">
        <v>462</v>
      </c>
      <c r="B505" s="8" t="s">
        <v>1549</v>
      </c>
      <c r="C505" s="21" t="s">
        <v>1550</v>
      </c>
      <c r="D505" s="9">
        <v>31244</v>
      </c>
      <c r="E505" s="9" t="s">
        <v>1292</v>
      </c>
      <c r="F505" s="10" t="str">
        <f>VLOOKUP($E505,'FP MD'!$A:$F,2,FALSE)</f>
        <v>Unit 4 CEMS Shelter Repl</v>
      </c>
      <c r="G505" s="10" t="s">
        <v>1250</v>
      </c>
      <c r="H505" s="10" t="s">
        <v>1235</v>
      </c>
      <c r="I505" s="10" t="s">
        <v>1474</v>
      </c>
      <c r="J505" s="10" t="str">
        <f>VLOOKUP($E505,'FP MD'!$A:$F,3,FALSE)</f>
        <v/>
      </c>
      <c r="K505" s="10" t="str">
        <f>VLOOKUP($E505,'FP MD'!$A:$F,4,FALSE)</f>
        <v/>
      </c>
      <c r="L505" s="10" t="str">
        <f>VLOOKUP($E505,'FP MD'!$A:$F,5,FALSE)</f>
        <v/>
      </c>
      <c r="M505" s="10">
        <f>VLOOKUP($E505,'FP MD'!$A:$F,6,FALSE)</f>
        <v>0</v>
      </c>
      <c r="N505" s="11">
        <v>202405</v>
      </c>
      <c r="O505" s="15">
        <v>0</v>
      </c>
      <c r="P505" s="16">
        <v>0</v>
      </c>
      <c r="Q505" s="16">
        <v>0</v>
      </c>
      <c r="R505" s="16">
        <v>0</v>
      </c>
      <c r="S505" s="16">
        <v>0</v>
      </c>
      <c r="T505" s="16">
        <v>921874.6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0</v>
      </c>
      <c r="AD505" s="16">
        <v>0</v>
      </c>
      <c r="AE505" s="16">
        <v>0</v>
      </c>
      <c r="AF505" s="16">
        <v>0</v>
      </c>
      <c r="AG505" s="16">
        <v>0</v>
      </c>
      <c r="AH505" s="16">
        <v>0</v>
      </c>
      <c r="AI505" s="16">
        <v>0</v>
      </c>
      <c r="AJ505" s="16">
        <v>0</v>
      </c>
      <c r="AK505" s="16">
        <v>0</v>
      </c>
      <c r="AL505" s="16">
        <v>0</v>
      </c>
      <c r="AM505" s="16">
        <v>0</v>
      </c>
      <c r="AN505" s="16">
        <v>0</v>
      </c>
      <c r="AO505" s="16">
        <v>0</v>
      </c>
      <c r="AP505" s="16">
        <v>0</v>
      </c>
      <c r="AQ505" s="16">
        <v>0</v>
      </c>
      <c r="AR505" s="16">
        <v>0</v>
      </c>
      <c r="AS505" s="16">
        <v>0</v>
      </c>
      <c r="AT505" s="16">
        <v>0</v>
      </c>
      <c r="AU505" s="16">
        <v>0</v>
      </c>
      <c r="AV505" s="16">
        <v>0</v>
      </c>
      <c r="AW505" s="16">
        <v>0</v>
      </c>
      <c r="AX505" s="16">
        <v>0</v>
      </c>
      <c r="AY505" s="16">
        <v>0</v>
      </c>
      <c r="AZ505" s="16">
        <v>0</v>
      </c>
      <c r="BA505" s="16">
        <v>0</v>
      </c>
      <c r="BB505" s="16">
        <v>0</v>
      </c>
      <c r="BC505" s="16">
        <v>0</v>
      </c>
      <c r="BD505" s="16">
        <v>0</v>
      </c>
      <c r="BE505" s="16">
        <v>0</v>
      </c>
      <c r="BF505" s="16">
        <v>0</v>
      </c>
      <c r="BG505" s="16">
        <v>0</v>
      </c>
      <c r="BH505" s="16">
        <v>0</v>
      </c>
      <c r="BI505" s="16">
        <v>0</v>
      </c>
      <c r="BJ505" s="16">
        <v>0</v>
      </c>
      <c r="BK505" s="16">
        <v>0</v>
      </c>
      <c r="BL505" s="16">
        <v>0</v>
      </c>
      <c r="BM505" s="16">
        <v>0</v>
      </c>
      <c r="BN505" s="16">
        <v>0</v>
      </c>
      <c r="BO505" s="16">
        <v>0</v>
      </c>
      <c r="BP505" s="16">
        <v>0</v>
      </c>
      <c r="BQ505" s="16">
        <v>0</v>
      </c>
      <c r="BR505" s="16">
        <v>0</v>
      </c>
      <c r="BS505" s="16">
        <v>0</v>
      </c>
      <c r="BT505" s="16">
        <v>0</v>
      </c>
      <c r="BU505" s="16">
        <v>0</v>
      </c>
      <c r="BV505" s="16">
        <v>0</v>
      </c>
      <c r="BW505" s="16">
        <v>0</v>
      </c>
      <c r="BX505" s="14">
        <f t="shared" si="7"/>
        <v>921874.6</v>
      </c>
    </row>
    <row r="506" spans="1:76" s="17" customFormat="1" x14ac:dyDescent="0.3">
      <c r="A506" s="7" t="s">
        <v>462</v>
      </c>
      <c r="B506" s="8" t="s">
        <v>1551</v>
      </c>
      <c r="C506" s="21" t="s">
        <v>1552</v>
      </c>
      <c r="D506" s="9">
        <v>31244</v>
      </c>
      <c r="E506" s="9" t="s">
        <v>1483</v>
      </c>
      <c r="F506" s="10" t="str">
        <f>VLOOKUP($E506,'FP MD'!$A:$F,2,FALSE)</f>
        <v>BB4 Indeterminate 2023</v>
      </c>
      <c r="G506" s="10" t="s">
        <v>1250</v>
      </c>
      <c r="H506" s="10" t="s">
        <v>1235</v>
      </c>
      <c r="I506" s="10" t="s">
        <v>1474</v>
      </c>
      <c r="J506" s="10" t="str">
        <f>VLOOKUP($E506,'FP MD'!$A:$F,3,FALSE)</f>
        <v>Blanket</v>
      </c>
      <c r="K506" s="10" t="str">
        <f>VLOOKUP($E506,'FP MD'!$A:$F,4,FALSE)</f>
        <v/>
      </c>
      <c r="L506" s="10" t="str">
        <f>VLOOKUP($E506,'FP MD'!$A:$F,5,FALSE)</f>
        <v/>
      </c>
      <c r="M506" s="10">
        <f>VLOOKUP($E506,'FP MD'!$A:$F,6,FALSE)</f>
        <v>0</v>
      </c>
      <c r="N506" s="11">
        <v>202403</v>
      </c>
      <c r="O506" s="15">
        <v>0</v>
      </c>
      <c r="P506" s="16">
        <v>0</v>
      </c>
      <c r="Q506" s="16">
        <v>0</v>
      </c>
      <c r="R506" s="16">
        <v>45908.55</v>
      </c>
      <c r="S506" s="16">
        <v>0</v>
      </c>
      <c r="T506" s="16">
        <v>0</v>
      </c>
      <c r="U506" s="16">
        <v>0</v>
      </c>
      <c r="V506" s="16">
        <v>0</v>
      </c>
      <c r="W506" s="16">
        <v>0</v>
      </c>
      <c r="X506" s="16">
        <v>0</v>
      </c>
      <c r="Y506" s="16">
        <v>0</v>
      </c>
      <c r="Z506" s="16">
        <v>0</v>
      </c>
      <c r="AA506" s="16">
        <v>0</v>
      </c>
      <c r="AB506" s="16">
        <v>0</v>
      </c>
      <c r="AC506" s="16">
        <v>0</v>
      </c>
      <c r="AD506" s="16">
        <v>0</v>
      </c>
      <c r="AE506" s="16">
        <v>0</v>
      </c>
      <c r="AF506" s="16">
        <v>0</v>
      </c>
      <c r="AG506" s="16">
        <v>0</v>
      </c>
      <c r="AH506" s="16">
        <v>0</v>
      </c>
      <c r="AI506" s="16">
        <v>0</v>
      </c>
      <c r="AJ506" s="16">
        <v>0</v>
      </c>
      <c r="AK506" s="16">
        <v>0</v>
      </c>
      <c r="AL506" s="16">
        <v>0</v>
      </c>
      <c r="AM506" s="16">
        <v>0</v>
      </c>
      <c r="AN506" s="16">
        <v>0</v>
      </c>
      <c r="AO506" s="16">
        <v>0</v>
      </c>
      <c r="AP506" s="16">
        <v>0</v>
      </c>
      <c r="AQ506" s="16">
        <v>0</v>
      </c>
      <c r="AR506" s="16">
        <v>0</v>
      </c>
      <c r="AS506" s="16">
        <v>0</v>
      </c>
      <c r="AT506" s="16">
        <v>0</v>
      </c>
      <c r="AU506" s="16">
        <v>0</v>
      </c>
      <c r="AV506" s="16">
        <v>0</v>
      </c>
      <c r="AW506" s="16">
        <v>0</v>
      </c>
      <c r="AX506" s="16">
        <v>0</v>
      </c>
      <c r="AY506" s="16">
        <v>0</v>
      </c>
      <c r="AZ506" s="16">
        <v>0</v>
      </c>
      <c r="BA506" s="16">
        <v>0</v>
      </c>
      <c r="BB506" s="16">
        <v>0</v>
      </c>
      <c r="BC506" s="16">
        <v>0</v>
      </c>
      <c r="BD506" s="16">
        <v>0</v>
      </c>
      <c r="BE506" s="16">
        <v>0</v>
      </c>
      <c r="BF506" s="16">
        <v>0</v>
      </c>
      <c r="BG506" s="16">
        <v>0</v>
      </c>
      <c r="BH506" s="16">
        <v>0</v>
      </c>
      <c r="BI506" s="16">
        <v>0</v>
      </c>
      <c r="BJ506" s="16">
        <v>0</v>
      </c>
      <c r="BK506" s="16">
        <v>0</v>
      </c>
      <c r="BL506" s="16">
        <v>0</v>
      </c>
      <c r="BM506" s="16">
        <v>0</v>
      </c>
      <c r="BN506" s="16">
        <v>0</v>
      </c>
      <c r="BO506" s="16">
        <v>0</v>
      </c>
      <c r="BP506" s="16">
        <v>0</v>
      </c>
      <c r="BQ506" s="16">
        <v>0</v>
      </c>
      <c r="BR506" s="16">
        <v>0</v>
      </c>
      <c r="BS506" s="16">
        <v>0</v>
      </c>
      <c r="BT506" s="16">
        <v>0</v>
      </c>
      <c r="BU506" s="16">
        <v>0</v>
      </c>
      <c r="BV506" s="16">
        <v>0</v>
      </c>
      <c r="BW506" s="16">
        <v>0</v>
      </c>
      <c r="BX506" s="14">
        <f t="shared" si="7"/>
        <v>45908.55</v>
      </c>
    </row>
    <row r="507" spans="1:76" s="17" customFormat="1" x14ac:dyDescent="0.3">
      <c r="A507" s="7" t="s">
        <v>462</v>
      </c>
      <c r="B507" s="8" t="s">
        <v>1553</v>
      </c>
      <c r="C507" s="21" t="s">
        <v>1554</v>
      </c>
      <c r="D507" s="9">
        <v>31244</v>
      </c>
      <c r="E507" s="9" t="s">
        <v>1483</v>
      </c>
      <c r="F507" s="10" t="str">
        <f>VLOOKUP($E507,'FP MD'!$A:$F,2,FALSE)</f>
        <v>BB4 Indeterminate 2023</v>
      </c>
      <c r="G507" s="10" t="s">
        <v>1250</v>
      </c>
      <c r="H507" s="10" t="s">
        <v>1235</v>
      </c>
      <c r="I507" s="10" t="s">
        <v>1474</v>
      </c>
      <c r="J507" s="10" t="str">
        <f>VLOOKUP($E507,'FP MD'!$A:$F,3,FALSE)</f>
        <v>Blanket</v>
      </c>
      <c r="K507" s="10" t="str">
        <f>VLOOKUP($E507,'FP MD'!$A:$F,4,FALSE)</f>
        <v/>
      </c>
      <c r="L507" s="10" t="str">
        <f>VLOOKUP($E507,'FP MD'!$A:$F,5,FALSE)</f>
        <v/>
      </c>
      <c r="M507" s="10">
        <f>VLOOKUP($E507,'FP MD'!$A:$F,6,FALSE)</f>
        <v>0</v>
      </c>
      <c r="N507" s="11">
        <v>202403</v>
      </c>
      <c r="O507" s="15">
        <v>0</v>
      </c>
      <c r="P507" s="16">
        <v>0</v>
      </c>
      <c r="Q507" s="16">
        <v>0</v>
      </c>
      <c r="R507" s="16">
        <v>23331.14</v>
      </c>
      <c r="S507" s="16">
        <v>0</v>
      </c>
      <c r="T507" s="16">
        <v>0</v>
      </c>
      <c r="U507" s="16">
        <v>0</v>
      </c>
      <c r="V507" s="16">
        <v>0</v>
      </c>
      <c r="W507" s="16">
        <v>0</v>
      </c>
      <c r="X507" s="16">
        <v>0</v>
      </c>
      <c r="Y507" s="16">
        <v>0</v>
      </c>
      <c r="Z507" s="16">
        <v>0</v>
      </c>
      <c r="AA507" s="16">
        <v>0</v>
      </c>
      <c r="AB507" s="16">
        <v>0</v>
      </c>
      <c r="AC507" s="16">
        <v>0</v>
      </c>
      <c r="AD507" s="16">
        <v>0</v>
      </c>
      <c r="AE507" s="16">
        <v>0</v>
      </c>
      <c r="AF507" s="16">
        <v>0</v>
      </c>
      <c r="AG507" s="16">
        <v>0</v>
      </c>
      <c r="AH507" s="16">
        <v>0</v>
      </c>
      <c r="AI507" s="16">
        <v>0</v>
      </c>
      <c r="AJ507" s="16">
        <v>0</v>
      </c>
      <c r="AK507" s="16">
        <v>0</v>
      </c>
      <c r="AL507" s="16">
        <v>0</v>
      </c>
      <c r="AM507" s="16">
        <v>0</v>
      </c>
      <c r="AN507" s="16">
        <v>0</v>
      </c>
      <c r="AO507" s="16">
        <v>0</v>
      </c>
      <c r="AP507" s="16">
        <v>0</v>
      </c>
      <c r="AQ507" s="16">
        <v>0</v>
      </c>
      <c r="AR507" s="16">
        <v>0</v>
      </c>
      <c r="AS507" s="16">
        <v>0</v>
      </c>
      <c r="AT507" s="16">
        <v>0</v>
      </c>
      <c r="AU507" s="16">
        <v>0</v>
      </c>
      <c r="AV507" s="16">
        <v>0</v>
      </c>
      <c r="AW507" s="16">
        <v>0</v>
      </c>
      <c r="AX507" s="16">
        <v>0</v>
      </c>
      <c r="AY507" s="16">
        <v>0</v>
      </c>
      <c r="AZ507" s="16">
        <v>0</v>
      </c>
      <c r="BA507" s="16">
        <v>0</v>
      </c>
      <c r="BB507" s="16">
        <v>0</v>
      </c>
      <c r="BC507" s="16">
        <v>0</v>
      </c>
      <c r="BD507" s="16">
        <v>0</v>
      </c>
      <c r="BE507" s="16">
        <v>0</v>
      </c>
      <c r="BF507" s="16">
        <v>0</v>
      </c>
      <c r="BG507" s="16">
        <v>0</v>
      </c>
      <c r="BH507" s="16">
        <v>0</v>
      </c>
      <c r="BI507" s="16">
        <v>0</v>
      </c>
      <c r="BJ507" s="16">
        <v>0</v>
      </c>
      <c r="BK507" s="16">
        <v>0</v>
      </c>
      <c r="BL507" s="16">
        <v>0</v>
      </c>
      <c r="BM507" s="16">
        <v>0</v>
      </c>
      <c r="BN507" s="16">
        <v>0</v>
      </c>
      <c r="BO507" s="16">
        <v>0</v>
      </c>
      <c r="BP507" s="16">
        <v>0</v>
      </c>
      <c r="BQ507" s="16">
        <v>0</v>
      </c>
      <c r="BR507" s="16">
        <v>0</v>
      </c>
      <c r="BS507" s="16">
        <v>0</v>
      </c>
      <c r="BT507" s="16">
        <v>0</v>
      </c>
      <c r="BU507" s="16">
        <v>0</v>
      </c>
      <c r="BV507" s="16">
        <v>0</v>
      </c>
      <c r="BW507" s="16">
        <v>0</v>
      </c>
      <c r="BX507" s="14">
        <f t="shared" si="7"/>
        <v>23331.14</v>
      </c>
    </row>
    <row r="508" spans="1:76" s="17" customFormat="1" x14ac:dyDescent="0.3">
      <c r="A508" s="7" t="s">
        <v>462</v>
      </c>
      <c r="B508" s="8" t="s">
        <v>1555</v>
      </c>
      <c r="C508" s="21" t="s">
        <v>1556</v>
      </c>
      <c r="D508" s="9">
        <v>31244</v>
      </c>
      <c r="E508" s="9" t="s">
        <v>1483</v>
      </c>
      <c r="F508" s="10" t="str">
        <f>VLOOKUP($E508,'FP MD'!$A:$F,2,FALSE)</f>
        <v>BB4 Indeterminate 2023</v>
      </c>
      <c r="G508" s="10" t="s">
        <v>1250</v>
      </c>
      <c r="H508" s="10" t="s">
        <v>1235</v>
      </c>
      <c r="I508" s="10" t="s">
        <v>1474</v>
      </c>
      <c r="J508" s="10" t="str">
        <f>VLOOKUP($E508,'FP MD'!$A:$F,3,FALSE)</f>
        <v>Blanket</v>
      </c>
      <c r="K508" s="10" t="str">
        <f>VLOOKUP($E508,'FP MD'!$A:$F,4,FALSE)</f>
        <v/>
      </c>
      <c r="L508" s="10" t="str">
        <f>VLOOKUP($E508,'FP MD'!$A:$F,5,FALSE)</f>
        <v/>
      </c>
      <c r="M508" s="10">
        <f>VLOOKUP($E508,'FP MD'!$A:$F,6,FALSE)</f>
        <v>0</v>
      </c>
      <c r="N508" s="11">
        <v>202403</v>
      </c>
      <c r="O508" s="15">
        <v>0</v>
      </c>
      <c r="P508" s="16">
        <v>0</v>
      </c>
      <c r="Q508" s="16">
        <v>0</v>
      </c>
      <c r="R508" s="16">
        <v>40652.480000000003</v>
      </c>
      <c r="S508" s="16">
        <v>0</v>
      </c>
      <c r="T508" s="16">
        <v>0</v>
      </c>
      <c r="U508" s="16">
        <v>0</v>
      </c>
      <c r="V508" s="16">
        <v>0</v>
      </c>
      <c r="W508" s="16">
        <v>0</v>
      </c>
      <c r="X508" s="16">
        <v>0</v>
      </c>
      <c r="Y508" s="16">
        <v>0</v>
      </c>
      <c r="Z508" s="16">
        <v>0</v>
      </c>
      <c r="AA508" s="16">
        <v>0</v>
      </c>
      <c r="AB508" s="16">
        <v>0</v>
      </c>
      <c r="AC508" s="16">
        <v>0</v>
      </c>
      <c r="AD508" s="16">
        <v>0</v>
      </c>
      <c r="AE508" s="16">
        <v>0</v>
      </c>
      <c r="AF508" s="16">
        <v>0</v>
      </c>
      <c r="AG508" s="16">
        <v>0</v>
      </c>
      <c r="AH508" s="16">
        <v>0</v>
      </c>
      <c r="AI508" s="16">
        <v>0</v>
      </c>
      <c r="AJ508" s="16">
        <v>0</v>
      </c>
      <c r="AK508" s="16">
        <v>0</v>
      </c>
      <c r="AL508" s="16">
        <v>0</v>
      </c>
      <c r="AM508" s="16">
        <v>0</v>
      </c>
      <c r="AN508" s="16">
        <v>0</v>
      </c>
      <c r="AO508" s="16">
        <v>0</v>
      </c>
      <c r="AP508" s="16">
        <v>0</v>
      </c>
      <c r="AQ508" s="16">
        <v>0</v>
      </c>
      <c r="AR508" s="16">
        <v>0</v>
      </c>
      <c r="AS508" s="16">
        <v>0</v>
      </c>
      <c r="AT508" s="16">
        <v>0</v>
      </c>
      <c r="AU508" s="16">
        <v>0</v>
      </c>
      <c r="AV508" s="16">
        <v>0</v>
      </c>
      <c r="AW508" s="16">
        <v>0</v>
      </c>
      <c r="AX508" s="16">
        <v>0</v>
      </c>
      <c r="AY508" s="16">
        <v>0</v>
      </c>
      <c r="AZ508" s="16">
        <v>0</v>
      </c>
      <c r="BA508" s="16">
        <v>0</v>
      </c>
      <c r="BB508" s="16">
        <v>0</v>
      </c>
      <c r="BC508" s="16">
        <v>0</v>
      </c>
      <c r="BD508" s="16">
        <v>0</v>
      </c>
      <c r="BE508" s="16">
        <v>0</v>
      </c>
      <c r="BF508" s="16">
        <v>0</v>
      </c>
      <c r="BG508" s="16">
        <v>0</v>
      </c>
      <c r="BH508" s="16">
        <v>0</v>
      </c>
      <c r="BI508" s="16">
        <v>0</v>
      </c>
      <c r="BJ508" s="16">
        <v>0</v>
      </c>
      <c r="BK508" s="16">
        <v>0</v>
      </c>
      <c r="BL508" s="16">
        <v>0</v>
      </c>
      <c r="BM508" s="16">
        <v>0</v>
      </c>
      <c r="BN508" s="16">
        <v>0</v>
      </c>
      <c r="BO508" s="16">
        <v>0</v>
      </c>
      <c r="BP508" s="16">
        <v>0</v>
      </c>
      <c r="BQ508" s="16">
        <v>0</v>
      </c>
      <c r="BR508" s="16">
        <v>0</v>
      </c>
      <c r="BS508" s="16">
        <v>0</v>
      </c>
      <c r="BT508" s="16">
        <v>0</v>
      </c>
      <c r="BU508" s="16">
        <v>0</v>
      </c>
      <c r="BV508" s="16">
        <v>0</v>
      </c>
      <c r="BW508" s="16">
        <v>0</v>
      </c>
      <c r="BX508" s="14">
        <f t="shared" si="7"/>
        <v>40652.480000000003</v>
      </c>
    </row>
    <row r="509" spans="1:76" s="17" customFormat="1" x14ac:dyDescent="0.3">
      <c r="A509" s="7" t="s">
        <v>462</v>
      </c>
      <c r="B509" s="8" t="s">
        <v>1557</v>
      </c>
      <c r="C509" s="21" t="s">
        <v>1558</v>
      </c>
      <c r="D509" s="9">
        <v>31244</v>
      </c>
      <c r="E509" s="9" t="s">
        <v>1483</v>
      </c>
      <c r="F509" s="10" t="str">
        <f>VLOOKUP($E509,'FP MD'!$A:$F,2,FALSE)</f>
        <v>BB4 Indeterminate 2023</v>
      </c>
      <c r="G509" s="10" t="s">
        <v>1250</v>
      </c>
      <c r="H509" s="10" t="s">
        <v>1235</v>
      </c>
      <c r="I509" s="10" t="s">
        <v>1474</v>
      </c>
      <c r="J509" s="10" t="str">
        <f>VLOOKUP($E509,'FP MD'!$A:$F,3,FALSE)</f>
        <v>Blanket</v>
      </c>
      <c r="K509" s="10" t="str">
        <f>VLOOKUP($E509,'FP MD'!$A:$F,4,FALSE)</f>
        <v/>
      </c>
      <c r="L509" s="10" t="str">
        <f>VLOOKUP($E509,'FP MD'!$A:$F,5,FALSE)</f>
        <v/>
      </c>
      <c r="M509" s="10">
        <f>VLOOKUP($E509,'FP MD'!$A:$F,6,FALSE)</f>
        <v>0</v>
      </c>
      <c r="N509" s="11">
        <v>202403</v>
      </c>
      <c r="O509" s="15">
        <v>0</v>
      </c>
      <c r="P509" s="16">
        <v>0</v>
      </c>
      <c r="Q509" s="16">
        <v>0</v>
      </c>
      <c r="R509" s="16">
        <v>103940.11</v>
      </c>
      <c r="S509" s="16">
        <v>0</v>
      </c>
      <c r="T509" s="16">
        <v>0</v>
      </c>
      <c r="U509" s="16">
        <v>0</v>
      </c>
      <c r="V509" s="16">
        <v>0</v>
      </c>
      <c r="W509" s="16">
        <v>0</v>
      </c>
      <c r="X509" s="16">
        <v>0</v>
      </c>
      <c r="Y509" s="16">
        <v>0</v>
      </c>
      <c r="Z509" s="16">
        <v>0</v>
      </c>
      <c r="AA509" s="16">
        <v>0</v>
      </c>
      <c r="AB509" s="16">
        <v>0</v>
      </c>
      <c r="AC509" s="16">
        <v>0</v>
      </c>
      <c r="AD509" s="16">
        <v>0</v>
      </c>
      <c r="AE509" s="16">
        <v>0</v>
      </c>
      <c r="AF509" s="16">
        <v>0</v>
      </c>
      <c r="AG509" s="16">
        <v>0</v>
      </c>
      <c r="AH509" s="16">
        <v>0</v>
      </c>
      <c r="AI509" s="16">
        <v>0</v>
      </c>
      <c r="AJ509" s="16">
        <v>0</v>
      </c>
      <c r="AK509" s="16">
        <v>0</v>
      </c>
      <c r="AL509" s="16">
        <v>0</v>
      </c>
      <c r="AM509" s="16">
        <v>0</v>
      </c>
      <c r="AN509" s="16">
        <v>0</v>
      </c>
      <c r="AO509" s="16">
        <v>0</v>
      </c>
      <c r="AP509" s="16">
        <v>0</v>
      </c>
      <c r="AQ509" s="16">
        <v>0</v>
      </c>
      <c r="AR509" s="16">
        <v>0</v>
      </c>
      <c r="AS509" s="16">
        <v>0</v>
      </c>
      <c r="AT509" s="16">
        <v>0</v>
      </c>
      <c r="AU509" s="16">
        <v>0</v>
      </c>
      <c r="AV509" s="16">
        <v>0</v>
      </c>
      <c r="AW509" s="16">
        <v>0</v>
      </c>
      <c r="AX509" s="16">
        <v>0</v>
      </c>
      <c r="AY509" s="16">
        <v>0</v>
      </c>
      <c r="AZ509" s="16">
        <v>0</v>
      </c>
      <c r="BA509" s="16">
        <v>0</v>
      </c>
      <c r="BB509" s="16">
        <v>0</v>
      </c>
      <c r="BC509" s="16">
        <v>0</v>
      </c>
      <c r="BD509" s="16">
        <v>0</v>
      </c>
      <c r="BE509" s="16">
        <v>0</v>
      </c>
      <c r="BF509" s="16">
        <v>0</v>
      </c>
      <c r="BG509" s="16">
        <v>0</v>
      </c>
      <c r="BH509" s="16">
        <v>0</v>
      </c>
      <c r="BI509" s="16">
        <v>0</v>
      </c>
      <c r="BJ509" s="16">
        <v>0</v>
      </c>
      <c r="BK509" s="16">
        <v>0</v>
      </c>
      <c r="BL509" s="16">
        <v>0</v>
      </c>
      <c r="BM509" s="16">
        <v>0</v>
      </c>
      <c r="BN509" s="16">
        <v>0</v>
      </c>
      <c r="BO509" s="16">
        <v>0</v>
      </c>
      <c r="BP509" s="16">
        <v>0</v>
      </c>
      <c r="BQ509" s="16">
        <v>0</v>
      </c>
      <c r="BR509" s="16">
        <v>0</v>
      </c>
      <c r="BS509" s="16">
        <v>0</v>
      </c>
      <c r="BT509" s="16">
        <v>0</v>
      </c>
      <c r="BU509" s="16">
        <v>0</v>
      </c>
      <c r="BV509" s="16">
        <v>0</v>
      </c>
      <c r="BW509" s="16">
        <v>0</v>
      </c>
      <c r="BX509" s="14">
        <f t="shared" si="7"/>
        <v>103940.11</v>
      </c>
    </row>
    <row r="510" spans="1:76" s="17" customFormat="1" x14ac:dyDescent="0.3">
      <c r="A510" s="7" t="s">
        <v>462</v>
      </c>
      <c r="B510" s="8" t="s">
        <v>1559</v>
      </c>
      <c r="C510" s="21" t="s">
        <v>1560</v>
      </c>
      <c r="D510" s="9">
        <v>31244</v>
      </c>
      <c r="E510" s="9" t="s">
        <v>1483</v>
      </c>
      <c r="F510" s="10" t="str">
        <f>VLOOKUP($E510,'FP MD'!$A:$F,2,FALSE)</f>
        <v>BB4 Indeterminate 2023</v>
      </c>
      <c r="G510" s="10" t="s">
        <v>1250</v>
      </c>
      <c r="H510" s="10" t="s">
        <v>1235</v>
      </c>
      <c r="I510" s="10" t="s">
        <v>1474</v>
      </c>
      <c r="J510" s="10" t="str">
        <f>VLOOKUP($E510,'FP MD'!$A:$F,3,FALSE)</f>
        <v>Blanket</v>
      </c>
      <c r="K510" s="10" t="str">
        <f>VLOOKUP($E510,'FP MD'!$A:$F,4,FALSE)</f>
        <v/>
      </c>
      <c r="L510" s="10" t="str">
        <f>VLOOKUP($E510,'FP MD'!$A:$F,5,FALSE)</f>
        <v/>
      </c>
      <c r="M510" s="10">
        <f>VLOOKUP($E510,'FP MD'!$A:$F,6,FALSE)</f>
        <v>0</v>
      </c>
      <c r="N510" s="11">
        <v>202404</v>
      </c>
      <c r="O510" s="15">
        <v>0</v>
      </c>
      <c r="P510" s="16">
        <v>0</v>
      </c>
      <c r="Q510" s="16">
        <v>0</v>
      </c>
      <c r="R510" s="16">
        <v>0</v>
      </c>
      <c r="S510" s="16">
        <v>66380.710000000006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  <c r="AZ510" s="16">
        <v>0</v>
      </c>
      <c r="BA510" s="16">
        <v>0</v>
      </c>
      <c r="BB510" s="16">
        <v>0</v>
      </c>
      <c r="BC510" s="16">
        <v>0</v>
      </c>
      <c r="BD510" s="16">
        <v>0</v>
      </c>
      <c r="BE510" s="16">
        <v>0</v>
      </c>
      <c r="BF510" s="16">
        <v>0</v>
      </c>
      <c r="BG510" s="16">
        <v>0</v>
      </c>
      <c r="BH510" s="16">
        <v>0</v>
      </c>
      <c r="BI510" s="16">
        <v>0</v>
      </c>
      <c r="BJ510" s="16">
        <v>0</v>
      </c>
      <c r="BK510" s="16">
        <v>0</v>
      </c>
      <c r="BL510" s="16">
        <v>0</v>
      </c>
      <c r="BM510" s="16">
        <v>0</v>
      </c>
      <c r="BN510" s="16">
        <v>0</v>
      </c>
      <c r="BO510" s="16">
        <v>0</v>
      </c>
      <c r="BP510" s="16">
        <v>0</v>
      </c>
      <c r="BQ510" s="16">
        <v>0</v>
      </c>
      <c r="BR510" s="16">
        <v>0</v>
      </c>
      <c r="BS510" s="16">
        <v>0</v>
      </c>
      <c r="BT510" s="16">
        <v>0</v>
      </c>
      <c r="BU510" s="16">
        <v>0</v>
      </c>
      <c r="BV510" s="16">
        <v>0</v>
      </c>
      <c r="BW510" s="16">
        <v>0</v>
      </c>
      <c r="BX510" s="14">
        <f t="shared" si="7"/>
        <v>66380.710000000006</v>
      </c>
    </row>
    <row r="511" spans="1:76" s="17" customFormat="1" x14ac:dyDescent="0.3">
      <c r="A511" s="7" t="s">
        <v>462</v>
      </c>
      <c r="B511" s="8" t="s">
        <v>1561</v>
      </c>
      <c r="C511" s="21" t="s">
        <v>1562</v>
      </c>
      <c r="D511" s="9">
        <v>31244</v>
      </c>
      <c r="E511" s="9" t="s">
        <v>1483</v>
      </c>
      <c r="F511" s="10" t="str">
        <f>VLOOKUP($E511,'FP MD'!$A:$F,2,FALSE)</f>
        <v>BB4 Indeterminate 2023</v>
      </c>
      <c r="G511" s="10" t="s">
        <v>1250</v>
      </c>
      <c r="H511" s="10" t="s">
        <v>1235</v>
      </c>
      <c r="I511" s="10" t="s">
        <v>1474</v>
      </c>
      <c r="J511" s="10" t="str">
        <f>VLOOKUP($E511,'FP MD'!$A:$F,3,FALSE)</f>
        <v>Blanket</v>
      </c>
      <c r="K511" s="10" t="str">
        <f>VLOOKUP($E511,'FP MD'!$A:$F,4,FALSE)</f>
        <v/>
      </c>
      <c r="L511" s="10" t="str">
        <f>VLOOKUP($E511,'FP MD'!$A:$F,5,FALSE)</f>
        <v/>
      </c>
      <c r="M511" s="10">
        <f>VLOOKUP($E511,'FP MD'!$A:$F,6,FALSE)</f>
        <v>0</v>
      </c>
      <c r="N511" s="11">
        <v>202405</v>
      </c>
      <c r="O511" s="15">
        <v>0</v>
      </c>
      <c r="P511" s="16">
        <v>0</v>
      </c>
      <c r="Q511" s="16">
        <v>0</v>
      </c>
      <c r="R511" s="16">
        <v>0</v>
      </c>
      <c r="S511" s="16">
        <v>0</v>
      </c>
      <c r="T511" s="16">
        <v>56216.58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  <c r="AZ511" s="16">
        <v>0</v>
      </c>
      <c r="BA511" s="16">
        <v>0</v>
      </c>
      <c r="BB511" s="16">
        <v>0</v>
      </c>
      <c r="BC511" s="16">
        <v>0</v>
      </c>
      <c r="BD511" s="16">
        <v>0</v>
      </c>
      <c r="BE511" s="16">
        <v>0</v>
      </c>
      <c r="BF511" s="16">
        <v>0</v>
      </c>
      <c r="BG511" s="16">
        <v>0</v>
      </c>
      <c r="BH511" s="16">
        <v>0</v>
      </c>
      <c r="BI511" s="16">
        <v>0</v>
      </c>
      <c r="BJ511" s="16">
        <v>0</v>
      </c>
      <c r="BK511" s="16">
        <v>0</v>
      </c>
      <c r="BL511" s="16">
        <v>0</v>
      </c>
      <c r="BM511" s="16">
        <v>0</v>
      </c>
      <c r="BN511" s="16">
        <v>0</v>
      </c>
      <c r="BO511" s="16">
        <v>0</v>
      </c>
      <c r="BP511" s="16">
        <v>0</v>
      </c>
      <c r="BQ511" s="16">
        <v>0</v>
      </c>
      <c r="BR511" s="16">
        <v>0</v>
      </c>
      <c r="BS511" s="16">
        <v>0</v>
      </c>
      <c r="BT511" s="16">
        <v>0</v>
      </c>
      <c r="BU511" s="16">
        <v>0</v>
      </c>
      <c r="BV511" s="16">
        <v>0</v>
      </c>
      <c r="BW511" s="16">
        <v>0</v>
      </c>
      <c r="BX511" s="14">
        <f t="shared" si="7"/>
        <v>56216.58</v>
      </c>
    </row>
    <row r="512" spans="1:76" s="17" customFormat="1" x14ac:dyDescent="0.3">
      <c r="A512" s="7" t="s">
        <v>462</v>
      </c>
      <c r="B512" s="8" t="s">
        <v>1563</v>
      </c>
      <c r="C512" s="21" t="s">
        <v>1564</v>
      </c>
      <c r="D512" s="9">
        <v>31244</v>
      </c>
      <c r="E512" s="9" t="s">
        <v>1483</v>
      </c>
      <c r="F512" s="10" t="str">
        <f>VLOOKUP($E512,'FP MD'!$A:$F,2,FALSE)</f>
        <v>BB4 Indeterminate 2023</v>
      </c>
      <c r="G512" s="10" t="s">
        <v>1250</v>
      </c>
      <c r="H512" s="10" t="s">
        <v>1235</v>
      </c>
      <c r="I512" s="10" t="s">
        <v>1474</v>
      </c>
      <c r="J512" s="10" t="str">
        <f>VLOOKUP($E512,'FP MD'!$A:$F,3,FALSE)</f>
        <v>Blanket</v>
      </c>
      <c r="K512" s="10" t="str">
        <f>VLOOKUP($E512,'FP MD'!$A:$F,4,FALSE)</f>
        <v/>
      </c>
      <c r="L512" s="10" t="str">
        <f>VLOOKUP($E512,'FP MD'!$A:$F,5,FALSE)</f>
        <v/>
      </c>
      <c r="M512" s="10">
        <f>VLOOKUP($E512,'FP MD'!$A:$F,6,FALSE)</f>
        <v>0</v>
      </c>
      <c r="N512" s="11">
        <v>202404</v>
      </c>
      <c r="O512" s="15">
        <v>0</v>
      </c>
      <c r="P512" s="16">
        <v>0</v>
      </c>
      <c r="Q512" s="16">
        <v>0</v>
      </c>
      <c r="R512" s="16">
        <v>0</v>
      </c>
      <c r="S512" s="16">
        <v>62974.520000000004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  <c r="AZ512" s="16">
        <v>0</v>
      </c>
      <c r="BA512" s="16">
        <v>0</v>
      </c>
      <c r="BB512" s="16">
        <v>0</v>
      </c>
      <c r="BC512" s="16">
        <v>0</v>
      </c>
      <c r="BD512" s="16">
        <v>0</v>
      </c>
      <c r="BE512" s="16">
        <v>0</v>
      </c>
      <c r="BF512" s="16">
        <v>0</v>
      </c>
      <c r="BG512" s="16">
        <v>0</v>
      </c>
      <c r="BH512" s="16">
        <v>0</v>
      </c>
      <c r="BI512" s="16">
        <v>0</v>
      </c>
      <c r="BJ512" s="16">
        <v>0</v>
      </c>
      <c r="BK512" s="16">
        <v>0</v>
      </c>
      <c r="BL512" s="16">
        <v>0</v>
      </c>
      <c r="BM512" s="16">
        <v>0</v>
      </c>
      <c r="BN512" s="16">
        <v>0</v>
      </c>
      <c r="BO512" s="16">
        <v>0</v>
      </c>
      <c r="BP512" s="16">
        <v>0</v>
      </c>
      <c r="BQ512" s="16">
        <v>0</v>
      </c>
      <c r="BR512" s="16">
        <v>0</v>
      </c>
      <c r="BS512" s="16">
        <v>0</v>
      </c>
      <c r="BT512" s="16">
        <v>0</v>
      </c>
      <c r="BU512" s="16">
        <v>0</v>
      </c>
      <c r="BV512" s="16">
        <v>0</v>
      </c>
      <c r="BW512" s="16">
        <v>0</v>
      </c>
      <c r="BX512" s="14">
        <f t="shared" si="7"/>
        <v>62974.520000000004</v>
      </c>
    </row>
    <row r="513" spans="1:76" s="17" customFormat="1" x14ac:dyDescent="0.3">
      <c r="A513" s="7" t="s">
        <v>462</v>
      </c>
      <c r="B513" s="8" t="s">
        <v>1565</v>
      </c>
      <c r="C513" s="21" t="s">
        <v>1566</v>
      </c>
      <c r="D513" s="9">
        <v>31244</v>
      </c>
      <c r="E513" s="9" t="s">
        <v>1567</v>
      </c>
      <c r="F513" s="10" t="str">
        <f>VLOOKUP($E513,'FP MD'!$A:$F,2,FALSE)</f>
        <v>BB4 CEMS Particulate Monitor</v>
      </c>
      <c r="G513" s="10" t="s">
        <v>1221</v>
      </c>
      <c r="H513" s="10" t="s">
        <v>1235</v>
      </c>
      <c r="I513" s="10" t="s">
        <v>1474</v>
      </c>
      <c r="J513" s="10" t="str">
        <f>VLOOKUP($E513,'FP MD'!$A:$F,3,FALSE)</f>
        <v/>
      </c>
      <c r="K513" s="10" t="str">
        <f>VLOOKUP($E513,'FP MD'!$A:$F,4,FALSE)</f>
        <v/>
      </c>
      <c r="L513" s="10" t="str">
        <f>VLOOKUP($E513,'FP MD'!$A:$F,5,FALSE)</f>
        <v/>
      </c>
      <c r="M513" s="10">
        <f>VLOOKUP($E513,'FP MD'!$A:$F,6,FALSE)</f>
        <v>0</v>
      </c>
      <c r="N513" s="11">
        <v>202509</v>
      </c>
      <c r="O513" s="15">
        <v>0</v>
      </c>
      <c r="P513" s="16">
        <v>0</v>
      </c>
      <c r="Q513" s="16">
        <v>0</v>
      </c>
      <c r="R513" s="16">
        <v>0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95812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  <c r="AZ513" s="16">
        <v>0</v>
      </c>
      <c r="BA513" s="16">
        <v>0</v>
      </c>
      <c r="BB513" s="16">
        <v>0</v>
      </c>
      <c r="BC513" s="16">
        <v>0</v>
      </c>
      <c r="BD513" s="16">
        <v>0</v>
      </c>
      <c r="BE513" s="16">
        <v>0</v>
      </c>
      <c r="BF513" s="16">
        <v>0</v>
      </c>
      <c r="BG513" s="16">
        <v>0</v>
      </c>
      <c r="BH513" s="16">
        <v>0</v>
      </c>
      <c r="BI513" s="16">
        <v>0</v>
      </c>
      <c r="BJ513" s="16">
        <v>0</v>
      </c>
      <c r="BK513" s="16">
        <v>0</v>
      </c>
      <c r="BL513" s="16">
        <v>0</v>
      </c>
      <c r="BM513" s="16">
        <v>0</v>
      </c>
      <c r="BN513" s="16">
        <v>0</v>
      </c>
      <c r="BO513" s="16">
        <v>0</v>
      </c>
      <c r="BP513" s="16">
        <v>0</v>
      </c>
      <c r="BQ513" s="16">
        <v>0</v>
      </c>
      <c r="BR513" s="16">
        <v>0</v>
      </c>
      <c r="BS513" s="16">
        <v>0</v>
      </c>
      <c r="BT513" s="16">
        <v>0</v>
      </c>
      <c r="BU513" s="16">
        <v>0</v>
      </c>
      <c r="BV513" s="16">
        <v>0</v>
      </c>
      <c r="BW513" s="16">
        <v>0</v>
      </c>
      <c r="BX513" s="14">
        <f t="shared" si="7"/>
        <v>95812</v>
      </c>
    </row>
    <row r="514" spans="1:76" s="17" customFormat="1" x14ac:dyDescent="0.3">
      <c r="A514" s="7" t="s">
        <v>462</v>
      </c>
      <c r="B514" s="8" t="s">
        <v>1568</v>
      </c>
      <c r="C514" s="21" t="s">
        <v>1569</v>
      </c>
      <c r="D514" s="9">
        <v>31244</v>
      </c>
      <c r="E514" s="9" t="s">
        <v>1421</v>
      </c>
      <c r="F514" s="10" t="str">
        <f>VLOOKUP($E514,'FP MD'!$A:$F,2,FALSE)</f>
        <v>Bottom Ash Pond Piping Replacement</v>
      </c>
      <c r="G514" s="10" t="s">
        <v>1250</v>
      </c>
      <c r="H514" s="10" t="s">
        <v>1235</v>
      </c>
      <c r="I514" s="10" t="s">
        <v>1474</v>
      </c>
      <c r="J514" s="10" t="str">
        <f>VLOOKUP($E514,'FP MD'!$A:$F,3,FALSE)</f>
        <v/>
      </c>
      <c r="K514" s="10" t="str">
        <f>VLOOKUP($E514,'FP MD'!$A:$F,4,FALSE)</f>
        <v/>
      </c>
      <c r="L514" s="10" t="str">
        <f>VLOOKUP($E514,'FP MD'!$A:$F,5,FALSE)</f>
        <v/>
      </c>
      <c r="M514" s="10">
        <f>VLOOKUP($E514,'FP MD'!$A:$F,6,FALSE)</f>
        <v>0</v>
      </c>
      <c r="N514" s="11">
        <v>202412</v>
      </c>
      <c r="O514" s="15">
        <v>0</v>
      </c>
      <c r="P514" s="16">
        <v>0</v>
      </c>
      <c r="Q514" s="16">
        <v>0</v>
      </c>
      <c r="R514" s="16">
        <v>0</v>
      </c>
      <c r="S514" s="16">
        <v>0</v>
      </c>
      <c r="T514" s="16">
        <v>0</v>
      </c>
      <c r="U514" s="16">
        <v>0</v>
      </c>
      <c r="V514" s="16">
        <v>0</v>
      </c>
      <c r="W514" s="16">
        <v>0</v>
      </c>
      <c r="X514" s="16">
        <v>0</v>
      </c>
      <c r="Y514" s="16">
        <v>0</v>
      </c>
      <c r="Z514" s="16">
        <v>0</v>
      </c>
      <c r="AA514" s="16">
        <v>290778.03999999998</v>
      </c>
      <c r="AB514" s="16">
        <v>0</v>
      </c>
      <c r="AC514" s="16">
        <v>0</v>
      </c>
      <c r="AD514" s="16">
        <v>0</v>
      </c>
      <c r="AE514" s="16">
        <v>0</v>
      </c>
      <c r="AF514" s="16">
        <v>0</v>
      </c>
      <c r="AG514" s="16">
        <v>0</v>
      </c>
      <c r="AH514" s="16">
        <v>0</v>
      </c>
      <c r="AI514" s="16">
        <v>0</v>
      </c>
      <c r="AJ514" s="16">
        <v>0</v>
      </c>
      <c r="AK514" s="16">
        <v>0</v>
      </c>
      <c r="AL514" s="16">
        <v>0</v>
      </c>
      <c r="AM514" s="16">
        <v>0</v>
      </c>
      <c r="AN514" s="16">
        <v>0</v>
      </c>
      <c r="AO514" s="16">
        <v>0</v>
      </c>
      <c r="AP514" s="16">
        <v>0</v>
      </c>
      <c r="AQ514" s="16">
        <v>0</v>
      </c>
      <c r="AR514" s="16">
        <v>0</v>
      </c>
      <c r="AS514" s="16">
        <v>0</v>
      </c>
      <c r="AT514" s="16">
        <v>0</v>
      </c>
      <c r="AU514" s="16">
        <v>0</v>
      </c>
      <c r="AV514" s="16">
        <v>0</v>
      </c>
      <c r="AW514" s="16">
        <v>0</v>
      </c>
      <c r="AX514" s="16">
        <v>0</v>
      </c>
      <c r="AY514" s="16">
        <v>0</v>
      </c>
      <c r="AZ514" s="16">
        <v>0</v>
      </c>
      <c r="BA514" s="16">
        <v>0</v>
      </c>
      <c r="BB514" s="16">
        <v>0</v>
      </c>
      <c r="BC514" s="16">
        <v>0</v>
      </c>
      <c r="BD514" s="16">
        <v>0</v>
      </c>
      <c r="BE514" s="16">
        <v>0</v>
      </c>
      <c r="BF514" s="16">
        <v>0</v>
      </c>
      <c r="BG514" s="16">
        <v>0</v>
      </c>
      <c r="BH514" s="16">
        <v>0</v>
      </c>
      <c r="BI514" s="16">
        <v>0</v>
      </c>
      <c r="BJ514" s="16">
        <v>0</v>
      </c>
      <c r="BK514" s="16">
        <v>0</v>
      </c>
      <c r="BL514" s="16">
        <v>0</v>
      </c>
      <c r="BM514" s="16">
        <v>0</v>
      </c>
      <c r="BN514" s="16">
        <v>0</v>
      </c>
      <c r="BO514" s="16">
        <v>0</v>
      </c>
      <c r="BP514" s="16">
        <v>0</v>
      </c>
      <c r="BQ514" s="16">
        <v>0</v>
      </c>
      <c r="BR514" s="16">
        <v>0</v>
      </c>
      <c r="BS514" s="16">
        <v>0</v>
      </c>
      <c r="BT514" s="16">
        <v>0</v>
      </c>
      <c r="BU514" s="16">
        <v>0</v>
      </c>
      <c r="BV514" s="16">
        <v>0</v>
      </c>
      <c r="BW514" s="16">
        <v>0</v>
      </c>
      <c r="BX514" s="14">
        <f t="shared" ref="BX514:BX577" si="8">SUM(P514:BK514)</f>
        <v>290778.03999999998</v>
      </c>
    </row>
    <row r="515" spans="1:76" s="17" customFormat="1" x14ac:dyDescent="0.3">
      <c r="A515" s="7" t="s">
        <v>468</v>
      </c>
      <c r="B515" s="8" t="s">
        <v>1570</v>
      </c>
      <c r="C515" s="21" t="s">
        <v>1571</v>
      </c>
      <c r="D515" s="9">
        <v>31244</v>
      </c>
      <c r="E515" s="9" t="s">
        <v>1572</v>
      </c>
      <c r="F515" s="10" t="str">
        <f>VLOOKUP($E515,'FP MD'!$A:$F,2,FALSE)</f>
        <v>BB4 STG Bull Gear &amp; Spare Gearbox</v>
      </c>
      <c r="G515" s="10" t="s">
        <v>1250</v>
      </c>
      <c r="H515" s="10" t="s">
        <v>1235</v>
      </c>
      <c r="I515" s="10" t="s">
        <v>1474</v>
      </c>
      <c r="J515" s="10" t="str">
        <f>VLOOKUP($E515,'FP MD'!$A:$F,3,FALSE)</f>
        <v/>
      </c>
      <c r="K515" s="10" t="str">
        <f>VLOOKUP($E515,'FP MD'!$A:$F,4,FALSE)</f>
        <v/>
      </c>
      <c r="L515" s="10" t="str">
        <f>VLOOKUP($E515,'FP MD'!$A:$F,5,FALSE)</f>
        <v/>
      </c>
      <c r="M515" s="10">
        <f>VLOOKUP($E515,'FP MD'!$A:$F,6,FALSE)</f>
        <v>0</v>
      </c>
      <c r="N515" s="11" t="s">
        <v>97</v>
      </c>
      <c r="O515" s="15">
        <v>0</v>
      </c>
      <c r="P515" s="16">
        <v>299085.98</v>
      </c>
      <c r="Q515" s="16">
        <v>0</v>
      </c>
      <c r="R515" s="16">
        <v>0</v>
      </c>
      <c r="S515" s="16">
        <v>0</v>
      </c>
      <c r="T515" s="16">
        <v>0</v>
      </c>
      <c r="U515" s="16">
        <v>0</v>
      </c>
      <c r="V515" s="16">
        <v>0</v>
      </c>
      <c r="W515" s="16">
        <v>0</v>
      </c>
      <c r="X515" s="16">
        <v>0</v>
      </c>
      <c r="Y515" s="16">
        <v>0</v>
      </c>
      <c r="Z515" s="16">
        <v>0</v>
      </c>
      <c r="AA515" s="16">
        <v>0</v>
      </c>
      <c r="AB515" s="16">
        <v>0</v>
      </c>
      <c r="AC515" s="16">
        <v>0</v>
      </c>
      <c r="AD515" s="16">
        <v>0</v>
      </c>
      <c r="AE515" s="16">
        <v>0</v>
      </c>
      <c r="AF515" s="16">
        <v>0</v>
      </c>
      <c r="AG515" s="16">
        <v>0</v>
      </c>
      <c r="AH515" s="16">
        <v>0</v>
      </c>
      <c r="AI515" s="16">
        <v>0</v>
      </c>
      <c r="AJ515" s="16">
        <v>0</v>
      </c>
      <c r="AK515" s="16">
        <v>0</v>
      </c>
      <c r="AL515" s="16">
        <v>0</v>
      </c>
      <c r="AM515" s="16">
        <v>0</v>
      </c>
      <c r="AN515" s="16">
        <v>0</v>
      </c>
      <c r="AO515" s="16">
        <v>0</v>
      </c>
      <c r="AP515" s="16">
        <v>0</v>
      </c>
      <c r="AQ515" s="16">
        <v>0</v>
      </c>
      <c r="AR515" s="16">
        <v>0</v>
      </c>
      <c r="AS515" s="16">
        <v>0</v>
      </c>
      <c r="AT515" s="16">
        <v>0</v>
      </c>
      <c r="AU515" s="16">
        <v>0</v>
      </c>
      <c r="AV515" s="16">
        <v>0</v>
      </c>
      <c r="AW515" s="16">
        <v>0</v>
      </c>
      <c r="AX515" s="16">
        <v>0</v>
      </c>
      <c r="AY515" s="16">
        <v>0</v>
      </c>
      <c r="AZ515" s="16">
        <v>0</v>
      </c>
      <c r="BA515" s="16">
        <v>0</v>
      </c>
      <c r="BB515" s="16">
        <v>0</v>
      </c>
      <c r="BC515" s="16">
        <v>0</v>
      </c>
      <c r="BD515" s="16">
        <v>0</v>
      </c>
      <c r="BE515" s="16">
        <v>0</v>
      </c>
      <c r="BF515" s="16">
        <v>0</v>
      </c>
      <c r="BG515" s="16">
        <v>0</v>
      </c>
      <c r="BH515" s="16">
        <v>0</v>
      </c>
      <c r="BI515" s="16">
        <v>0</v>
      </c>
      <c r="BJ515" s="16">
        <v>0</v>
      </c>
      <c r="BK515" s="16">
        <v>0</v>
      </c>
      <c r="BL515" s="16">
        <v>0</v>
      </c>
      <c r="BM515" s="16">
        <v>0</v>
      </c>
      <c r="BN515" s="16">
        <v>0</v>
      </c>
      <c r="BO515" s="16">
        <v>0</v>
      </c>
      <c r="BP515" s="16">
        <v>0</v>
      </c>
      <c r="BQ515" s="16">
        <v>0</v>
      </c>
      <c r="BR515" s="16">
        <v>0</v>
      </c>
      <c r="BS515" s="16">
        <v>0</v>
      </c>
      <c r="BT515" s="16">
        <v>0</v>
      </c>
      <c r="BU515" s="16">
        <v>0</v>
      </c>
      <c r="BV515" s="16">
        <v>0</v>
      </c>
      <c r="BW515" s="16">
        <v>0</v>
      </c>
      <c r="BX515" s="14">
        <f t="shared" si="8"/>
        <v>299085.98</v>
      </c>
    </row>
    <row r="516" spans="1:76" s="17" customFormat="1" x14ac:dyDescent="0.3">
      <c r="A516" s="7" t="s">
        <v>462</v>
      </c>
      <c r="B516" s="8" t="s">
        <v>1573</v>
      </c>
      <c r="C516" s="21" t="s">
        <v>1574</v>
      </c>
      <c r="D516" s="9">
        <v>31244</v>
      </c>
      <c r="E516" s="9" t="s">
        <v>1467</v>
      </c>
      <c r="F516" s="10" t="str">
        <f>VLOOKUP($E516,'FP MD'!$A:$F,2,FALSE)</f>
        <v>BBMOD &amp; BBC Cap Spare MV Breakers</v>
      </c>
      <c r="G516" s="10" t="s">
        <v>1250</v>
      </c>
      <c r="H516" s="10" t="s">
        <v>1235</v>
      </c>
      <c r="I516" s="10" t="s">
        <v>1474</v>
      </c>
      <c r="J516" s="10" t="str">
        <f>VLOOKUP($E516,'FP MD'!$A:$F,3,FALSE)</f>
        <v/>
      </c>
      <c r="K516" s="10" t="str">
        <f>VLOOKUP($E516,'FP MD'!$A:$F,4,FALSE)</f>
        <v/>
      </c>
      <c r="L516" s="10" t="str">
        <f>VLOOKUP($E516,'FP MD'!$A:$F,5,FALSE)</f>
        <v/>
      </c>
      <c r="M516" s="10">
        <f>VLOOKUP($E516,'FP MD'!$A:$F,6,FALSE)</f>
        <v>0</v>
      </c>
      <c r="N516" s="11">
        <v>202403</v>
      </c>
      <c r="O516" s="15">
        <v>0</v>
      </c>
      <c r="P516" s="16">
        <v>0</v>
      </c>
      <c r="Q516" s="16">
        <v>0</v>
      </c>
      <c r="R516" s="16">
        <v>260712.62</v>
      </c>
      <c r="S516" s="16">
        <v>0</v>
      </c>
      <c r="T516" s="16">
        <v>0</v>
      </c>
      <c r="U516" s="16">
        <v>0</v>
      </c>
      <c r="V516" s="16">
        <v>0</v>
      </c>
      <c r="W516" s="16">
        <v>0</v>
      </c>
      <c r="X516" s="16">
        <v>0</v>
      </c>
      <c r="Y516" s="16">
        <v>0</v>
      </c>
      <c r="Z516" s="16">
        <v>0</v>
      </c>
      <c r="AA516" s="16">
        <v>0</v>
      </c>
      <c r="AB516" s="16">
        <v>0</v>
      </c>
      <c r="AC516" s="16">
        <v>0</v>
      </c>
      <c r="AD516" s="16">
        <v>0</v>
      </c>
      <c r="AE516" s="16">
        <v>0</v>
      </c>
      <c r="AF516" s="16">
        <v>0</v>
      </c>
      <c r="AG516" s="16">
        <v>0</v>
      </c>
      <c r="AH516" s="16">
        <v>0</v>
      </c>
      <c r="AI516" s="16">
        <v>0</v>
      </c>
      <c r="AJ516" s="16">
        <v>0</v>
      </c>
      <c r="AK516" s="16">
        <v>0</v>
      </c>
      <c r="AL516" s="16">
        <v>0</v>
      </c>
      <c r="AM516" s="16">
        <v>0</v>
      </c>
      <c r="AN516" s="16">
        <v>0</v>
      </c>
      <c r="AO516" s="16">
        <v>0</v>
      </c>
      <c r="AP516" s="16">
        <v>0</v>
      </c>
      <c r="AQ516" s="16">
        <v>0</v>
      </c>
      <c r="AR516" s="16">
        <v>0</v>
      </c>
      <c r="AS516" s="16">
        <v>0</v>
      </c>
      <c r="AT516" s="16">
        <v>0</v>
      </c>
      <c r="AU516" s="16">
        <v>0</v>
      </c>
      <c r="AV516" s="16">
        <v>0</v>
      </c>
      <c r="AW516" s="16">
        <v>0</v>
      </c>
      <c r="AX516" s="16">
        <v>0</v>
      </c>
      <c r="AY516" s="16">
        <v>0</v>
      </c>
      <c r="AZ516" s="16">
        <v>0</v>
      </c>
      <c r="BA516" s="16">
        <v>0</v>
      </c>
      <c r="BB516" s="16">
        <v>0</v>
      </c>
      <c r="BC516" s="16">
        <v>0</v>
      </c>
      <c r="BD516" s="16">
        <v>0</v>
      </c>
      <c r="BE516" s="16">
        <v>0</v>
      </c>
      <c r="BF516" s="16">
        <v>0</v>
      </c>
      <c r="BG516" s="16">
        <v>0</v>
      </c>
      <c r="BH516" s="16">
        <v>0</v>
      </c>
      <c r="BI516" s="16">
        <v>0</v>
      </c>
      <c r="BJ516" s="16">
        <v>0</v>
      </c>
      <c r="BK516" s="16">
        <v>0</v>
      </c>
      <c r="BL516" s="16">
        <v>0</v>
      </c>
      <c r="BM516" s="16">
        <v>0</v>
      </c>
      <c r="BN516" s="16">
        <v>0</v>
      </c>
      <c r="BO516" s="16">
        <v>0</v>
      </c>
      <c r="BP516" s="16">
        <v>0</v>
      </c>
      <c r="BQ516" s="16">
        <v>0</v>
      </c>
      <c r="BR516" s="16">
        <v>0</v>
      </c>
      <c r="BS516" s="16">
        <v>0</v>
      </c>
      <c r="BT516" s="16">
        <v>0</v>
      </c>
      <c r="BU516" s="16">
        <v>0</v>
      </c>
      <c r="BV516" s="16">
        <v>0</v>
      </c>
      <c r="BW516" s="16">
        <v>0</v>
      </c>
      <c r="BX516" s="14">
        <f t="shared" si="8"/>
        <v>260712.62</v>
      </c>
    </row>
    <row r="517" spans="1:76" s="17" customFormat="1" x14ac:dyDescent="0.3">
      <c r="A517" s="7" t="s">
        <v>462</v>
      </c>
      <c r="B517" s="8" t="s">
        <v>1575</v>
      </c>
      <c r="C517" s="21" t="s">
        <v>1576</v>
      </c>
      <c r="D517" s="9">
        <v>31244</v>
      </c>
      <c r="E517" s="9" t="s">
        <v>1577</v>
      </c>
      <c r="F517" s="10" t="str">
        <f>VLOOKUP($E517,'FP MD'!$A:$F,2,FALSE)</f>
        <v>BB4 4GSU Oil Processing Skid</v>
      </c>
      <c r="G517" s="10" t="s">
        <v>1250</v>
      </c>
      <c r="H517" s="10" t="s">
        <v>1235</v>
      </c>
      <c r="I517" s="10" t="s">
        <v>1474</v>
      </c>
      <c r="J517" s="10" t="str">
        <f>VLOOKUP($E517,'FP MD'!$A:$F,3,FALSE)</f>
        <v/>
      </c>
      <c r="K517" s="10" t="str">
        <f>VLOOKUP($E517,'FP MD'!$A:$F,4,FALSE)</f>
        <v/>
      </c>
      <c r="L517" s="10" t="str">
        <f>VLOOKUP($E517,'FP MD'!$A:$F,5,FALSE)</f>
        <v/>
      </c>
      <c r="M517" s="10">
        <f>VLOOKUP($E517,'FP MD'!$A:$F,6,FALSE)</f>
        <v>0</v>
      </c>
      <c r="N517" s="11">
        <v>202412</v>
      </c>
      <c r="O517" s="15">
        <v>0</v>
      </c>
      <c r="P517" s="16">
        <v>0</v>
      </c>
      <c r="Q517" s="16">
        <v>0</v>
      </c>
      <c r="R517" s="16">
        <v>0</v>
      </c>
      <c r="S517" s="16">
        <v>0</v>
      </c>
      <c r="T517" s="16">
        <v>0</v>
      </c>
      <c r="U517" s="16">
        <v>0</v>
      </c>
      <c r="V517" s="16">
        <v>0</v>
      </c>
      <c r="W517" s="16">
        <v>0</v>
      </c>
      <c r="X517" s="16">
        <v>0</v>
      </c>
      <c r="Y517" s="16">
        <v>0</v>
      </c>
      <c r="Z517" s="16">
        <v>0</v>
      </c>
      <c r="AA517" s="16">
        <v>398044.8</v>
      </c>
      <c r="AB517" s="16">
        <v>0</v>
      </c>
      <c r="AC517" s="16">
        <v>0</v>
      </c>
      <c r="AD517" s="16">
        <v>0</v>
      </c>
      <c r="AE517" s="16">
        <v>0</v>
      </c>
      <c r="AF517" s="16">
        <v>0</v>
      </c>
      <c r="AG517" s="16">
        <v>0</v>
      </c>
      <c r="AH517" s="16">
        <v>0</v>
      </c>
      <c r="AI517" s="16">
        <v>0</v>
      </c>
      <c r="AJ517" s="16">
        <v>0</v>
      </c>
      <c r="AK517" s="16">
        <v>0</v>
      </c>
      <c r="AL517" s="16">
        <v>0</v>
      </c>
      <c r="AM517" s="16">
        <v>0</v>
      </c>
      <c r="AN517" s="16">
        <v>0</v>
      </c>
      <c r="AO517" s="16">
        <v>0</v>
      </c>
      <c r="AP517" s="16">
        <v>0</v>
      </c>
      <c r="AQ517" s="16">
        <v>0</v>
      </c>
      <c r="AR517" s="16">
        <v>0</v>
      </c>
      <c r="AS517" s="16">
        <v>0</v>
      </c>
      <c r="AT517" s="16">
        <v>0</v>
      </c>
      <c r="AU517" s="16">
        <v>0</v>
      </c>
      <c r="AV517" s="16">
        <v>0</v>
      </c>
      <c r="AW517" s="16">
        <v>0</v>
      </c>
      <c r="AX517" s="16">
        <v>0</v>
      </c>
      <c r="AY517" s="16">
        <v>0</v>
      </c>
      <c r="AZ517" s="16">
        <v>0</v>
      </c>
      <c r="BA517" s="16">
        <v>0</v>
      </c>
      <c r="BB517" s="16">
        <v>0</v>
      </c>
      <c r="BC517" s="16">
        <v>0</v>
      </c>
      <c r="BD517" s="16">
        <v>0</v>
      </c>
      <c r="BE517" s="16">
        <v>0</v>
      </c>
      <c r="BF517" s="16">
        <v>0</v>
      </c>
      <c r="BG517" s="16">
        <v>0</v>
      </c>
      <c r="BH517" s="16">
        <v>0</v>
      </c>
      <c r="BI517" s="16">
        <v>0</v>
      </c>
      <c r="BJ517" s="16">
        <v>0</v>
      </c>
      <c r="BK517" s="16">
        <v>0</v>
      </c>
      <c r="BL517" s="16">
        <v>0</v>
      </c>
      <c r="BM517" s="16">
        <v>0</v>
      </c>
      <c r="BN517" s="16">
        <v>0</v>
      </c>
      <c r="BO517" s="16">
        <v>0</v>
      </c>
      <c r="BP517" s="16">
        <v>0</v>
      </c>
      <c r="BQ517" s="16">
        <v>0</v>
      </c>
      <c r="BR517" s="16">
        <v>0</v>
      </c>
      <c r="BS517" s="16">
        <v>0</v>
      </c>
      <c r="BT517" s="16">
        <v>0</v>
      </c>
      <c r="BU517" s="16">
        <v>0</v>
      </c>
      <c r="BV517" s="16">
        <v>0</v>
      </c>
      <c r="BW517" s="16">
        <v>0</v>
      </c>
      <c r="BX517" s="14">
        <f t="shared" si="8"/>
        <v>398044.8</v>
      </c>
    </row>
    <row r="518" spans="1:76" s="17" customFormat="1" x14ac:dyDescent="0.3">
      <c r="A518" s="7" t="s">
        <v>462</v>
      </c>
      <c r="B518" s="8" t="s">
        <v>1578</v>
      </c>
      <c r="C518" s="21" t="s">
        <v>1579</v>
      </c>
      <c r="D518" s="9">
        <v>31244</v>
      </c>
      <c r="E518" s="9" t="s">
        <v>1395</v>
      </c>
      <c r="F518" s="10" t="str">
        <f>VLOOKUP($E518,'FP MD'!$A:$F,2,FALSE)</f>
        <v>BB4 Coarse Mesh Screen 4B</v>
      </c>
      <c r="G518" s="10" t="s">
        <v>1250</v>
      </c>
      <c r="H518" s="10" t="s">
        <v>1235</v>
      </c>
      <c r="I518" s="10" t="s">
        <v>1474</v>
      </c>
      <c r="J518" s="10" t="str">
        <f>VLOOKUP($E518,'FP MD'!$A:$F,3,FALSE)</f>
        <v>None</v>
      </c>
      <c r="K518" s="10" t="str">
        <f>VLOOKUP($E518,'FP MD'!$A:$F,4,FALSE)</f>
        <v/>
      </c>
      <c r="L518" s="10" t="str">
        <f>VLOOKUP($E518,'FP MD'!$A:$F,5,FALSE)</f>
        <v/>
      </c>
      <c r="M518" s="10">
        <f>VLOOKUP($E518,'FP MD'!$A:$F,6,FALSE)</f>
        <v>0</v>
      </c>
      <c r="N518" s="11">
        <v>202406</v>
      </c>
      <c r="O518" s="15">
        <v>0</v>
      </c>
      <c r="P518" s="16">
        <v>0</v>
      </c>
      <c r="Q518" s="16">
        <v>0</v>
      </c>
      <c r="R518" s="16">
        <v>0</v>
      </c>
      <c r="S518" s="16">
        <v>0</v>
      </c>
      <c r="T518" s="16">
        <v>0</v>
      </c>
      <c r="U518" s="16">
        <v>39645.15</v>
      </c>
      <c r="V518" s="16">
        <v>0</v>
      </c>
      <c r="W518" s="16">
        <v>0</v>
      </c>
      <c r="X518" s="16">
        <v>0</v>
      </c>
      <c r="Y518" s="16">
        <v>0</v>
      </c>
      <c r="Z518" s="16">
        <v>0</v>
      </c>
      <c r="AA518" s="16">
        <v>0</v>
      </c>
      <c r="AB518" s="16">
        <v>0</v>
      </c>
      <c r="AC518" s="16">
        <v>0</v>
      </c>
      <c r="AD518" s="16">
        <v>0</v>
      </c>
      <c r="AE518" s="16">
        <v>0</v>
      </c>
      <c r="AF518" s="16">
        <v>0</v>
      </c>
      <c r="AG518" s="16">
        <v>0</v>
      </c>
      <c r="AH518" s="16">
        <v>0</v>
      </c>
      <c r="AI518" s="16">
        <v>0</v>
      </c>
      <c r="AJ518" s="16">
        <v>0</v>
      </c>
      <c r="AK518" s="16">
        <v>0</v>
      </c>
      <c r="AL518" s="16">
        <v>0</v>
      </c>
      <c r="AM518" s="16">
        <v>0</v>
      </c>
      <c r="AN518" s="16">
        <v>0</v>
      </c>
      <c r="AO518" s="16">
        <v>0</v>
      </c>
      <c r="AP518" s="16">
        <v>0</v>
      </c>
      <c r="AQ518" s="16">
        <v>0</v>
      </c>
      <c r="AR518" s="16">
        <v>0</v>
      </c>
      <c r="AS518" s="16">
        <v>0</v>
      </c>
      <c r="AT518" s="16">
        <v>0</v>
      </c>
      <c r="AU518" s="16">
        <v>0</v>
      </c>
      <c r="AV518" s="16">
        <v>0</v>
      </c>
      <c r="AW518" s="16">
        <v>0</v>
      </c>
      <c r="AX518" s="16">
        <v>0</v>
      </c>
      <c r="AY518" s="16">
        <v>0</v>
      </c>
      <c r="AZ518" s="16">
        <v>0</v>
      </c>
      <c r="BA518" s="16">
        <v>0</v>
      </c>
      <c r="BB518" s="16">
        <v>0</v>
      </c>
      <c r="BC518" s="16">
        <v>0</v>
      </c>
      <c r="BD518" s="16">
        <v>0</v>
      </c>
      <c r="BE518" s="16">
        <v>0</v>
      </c>
      <c r="BF518" s="16">
        <v>0</v>
      </c>
      <c r="BG518" s="16">
        <v>0</v>
      </c>
      <c r="BH518" s="16">
        <v>0</v>
      </c>
      <c r="BI518" s="16">
        <v>0</v>
      </c>
      <c r="BJ518" s="16">
        <v>0</v>
      </c>
      <c r="BK518" s="16">
        <v>0</v>
      </c>
      <c r="BL518" s="16">
        <v>0</v>
      </c>
      <c r="BM518" s="16">
        <v>0</v>
      </c>
      <c r="BN518" s="16">
        <v>0</v>
      </c>
      <c r="BO518" s="16">
        <v>0</v>
      </c>
      <c r="BP518" s="16">
        <v>0</v>
      </c>
      <c r="BQ518" s="16">
        <v>0</v>
      </c>
      <c r="BR518" s="16">
        <v>0</v>
      </c>
      <c r="BS518" s="16">
        <v>0</v>
      </c>
      <c r="BT518" s="16">
        <v>0</v>
      </c>
      <c r="BU518" s="16">
        <v>0</v>
      </c>
      <c r="BV518" s="16">
        <v>0</v>
      </c>
      <c r="BW518" s="16">
        <v>0</v>
      </c>
      <c r="BX518" s="14">
        <f t="shared" si="8"/>
        <v>39645.15</v>
      </c>
    </row>
    <row r="519" spans="1:76" s="17" customFormat="1" x14ac:dyDescent="0.3">
      <c r="A519" s="7" t="s">
        <v>462</v>
      </c>
      <c r="B519" s="8" t="s">
        <v>1580</v>
      </c>
      <c r="C519" s="21" t="s">
        <v>1581</v>
      </c>
      <c r="D519" s="9">
        <v>31244</v>
      </c>
      <c r="E519" s="9" t="s">
        <v>1483</v>
      </c>
      <c r="F519" s="10" t="str">
        <f>VLOOKUP($E519,'FP MD'!$A:$F,2,FALSE)</f>
        <v>BB4 Indeterminate 2023</v>
      </c>
      <c r="G519" s="10" t="s">
        <v>1250</v>
      </c>
      <c r="H519" s="10" t="s">
        <v>1235</v>
      </c>
      <c r="I519" s="10" t="s">
        <v>1474</v>
      </c>
      <c r="J519" s="10" t="str">
        <f>VLOOKUP($E519,'FP MD'!$A:$F,3,FALSE)</f>
        <v>Blanket</v>
      </c>
      <c r="K519" s="10" t="str">
        <f>VLOOKUP($E519,'FP MD'!$A:$F,4,FALSE)</f>
        <v/>
      </c>
      <c r="L519" s="10" t="str">
        <f>VLOOKUP($E519,'FP MD'!$A:$F,5,FALSE)</f>
        <v/>
      </c>
      <c r="M519" s="10">
        <f>VLOOKUP($E519,'FP MD'!$A:$F,6,FALSE)</f>
        <v>0</v>
      </c>
      <c r="N519" s="11">
        <v>202406</v>
      </c>
      <c r="O519" s="15">
        <v>0</v>
      </c>
      <c r="P519" s="16">
        <v>0</v>
      </c>
      <c r="Q519" s="16">
        <v>0</v>
      </c>
      <c r="R519" s="16">
        <v>0</v>
      </c>
      <c r="S519" s="16">
        <v>0</v>
      </c>
      <c r="T519" s="16">
        <v>0</v>
      </c>
      <c r="U519" s="16">
        <v>34539.949999999997</v>
      </c>
      <c r="V519" s="16">
        <v>0</v>
      </c>
      <c r="W519" s="16">
        <v>0</v>
      </c>
      <c r="X519" s="16">
        <v>0</v>
      </c>
      <c r="Y519" s="16">
        <v>0</v>
      </c>
      <c r="Z519" s="16">
        <v>0</v>
      </c>
      <c r="AA519" s="16">
        <v>0</v>
      </c>
      <c r="AB519" s="16">
        <v>0</v>
      </c>
      <c r="AC519" s="16">
        <v>0</v>
      </c>
      <c r="AD519" s="16">
        <v>0</v>
      </c>
      <c r="AE519" s="16">
        <v>0</v>
      </c>
      <c r="AF519" s="16">
        <v>0</v>
      </c>
      <c r="AG519" s="16">
        <v>0</v>
      </c>
      <c r="AH519" s="16">
        <v>0</v>
      </c>
      <c r="AI519" s="16">
        <v>0</v>
      </c>
      <c r="AJ519" s="16">
        <v>0</v>
      </c>
      <c r="AK519" s="16">
        <v>0</v>
      </c>
      <c r="AL519" s="16">
        <v>0</v>
      </c>
      <c r="AM519" s="16">
        <v>0</v>
      </c>
      <c r="AN519" s="16">
        <v>0</v>
      </c>
      <c r="AO519" s="16">
        <v>0</v>
      </c>
      <c r="AP519" s="16">
        <v>0</v>
      </c>
      <c r="AQ519" s="16">
        <v>0</v>
      </c>
      <c r="AR519" s="16">
        <v>0</v>
      </c>
      <c r="AS519" s="16">
        <v>0</v>
      </c>
      <c r="AT519" s="16">
        <v>0</v>
      </c>
      <c r="AU519" s="16">
        <v>0</v>
      </c>
      <c r="AV519" s="16">
        <v>0</v>
      </c>
      <c r="AW519" s="16">
        <v>0</v>
      </c>
      <c r="AX519" s="16">
        <v>0</v>
      </c>
      <c r="AY519" s="16">
        <v>0</v>
      </c>
      <c r="AZ519" s="16">
        <v>0</v>
      </c>
      <c r="BA519" s="16">
        <v>0</v>
      </c>
      <c r="BB519" s="16">
        <v>0</v>
      </c>
      <c r="BC519" s="16">
        <v>0</v>
      </c>
      <c r="BD519" s="16">
        <v>0</v>
      </c>
      <c r="BE519" s="16">
        <v>0</v>
      </c>
      <c r="BF519" s="16">
        <v>0</v>
      </c>
      <c r="BG519" s="16">
        <v>0</v>
      </c>
      <c r="BH519" s="16">
        <v>0</v>
      </c>
      <c r="BI519" s="16">
        <v>0</v>
      </c>
      <c r="BJ519" s="16">
        <v>0</v>
      </c>
      <c r="BK519" s="16">
        <v>0</v>
      </c>
      <c r="BL519" s="16">
        <v>0</v>
      </c>
      <c r="BM519" s="16">
        <v>0</v>
      </c>
      <c r="BN519" s="16">
        <v>0</v>
      </c>
      <c r="BO519" s="16">
        <v>0</v>
      </c>
      <c r="BP519" s="16">
        <v>0</v>
      </c>
      <c r="BQ519" s="16">
        <v>0</v>
      </c>
      <c r="BR519" s="16">
        <v>0</v>
      </c>
      <c r="BS519" s="16">
        <v>0</v>
      </c>
      <c r="BT519" s="16">
        <v>0</v>
      </c>
      <c r="BU519" s="16">
        <v>0</v>
      </c>
      <c r="BV519" s="16">
        <v>0</v>
      </c>
      <c r="BW519" s="16">
        <v>0</v>
      </c>
      <c r="BX519" s="14">
        <f t="shared" si="8"/>
        <v>34539.949999999997</v>
      </c>
    </row>
    <row r="520" spans="1:76" s="17" customFormat="1" x14ac:dyDescent="0.3">
      <c r="A520" s="7" t="s">
        <v>462</v>
      </c>
      <c r="B520" s="8" t="s">
        <v>1582</v>
      </c>
      <c r="C520" s="21" t="s">
        <v>1583</v>
      </c>
      <c r="D520" s="9">
        <v>31244</v>
      </c>
      <c r="E520" s="9" t="s">
        <v>1582</v>
      </c>
      <c r="F520" s="10" t="str">
        <f>VLOOKUP($E520,'FP MD'!$A:$F,2,FALSE)</f>
        <v xml:space="preserve">BB4 EH5 Replacement </v>
      </c>
      <c r="G520" s="10" t="s">
        <v>1250</v>
      </c>
      <c r="H520" s="10" t="s">
        <v>1235</v>
      </c>
      <c r="I520" s="10" t="s">
        <v>1474</v>
      </c>
      <c r="J520" s="10" t="str">
        <f>VLOOKUP($E520,'FP MD'!$A:$F,3,FALSE)</f>
        <v>None</v>
      </c>
      <c r="K520" s="10" t="str">
        <f>VLOOKUP($E520,'FP MD'!$A:$F,4,FALSE)</f>
        <v/>
      </c>
      <c r="L520" s="10" t="str">
        <f>VLOOKUP($E520,'FP MD'!$A:$F,5,FALSE)</f>
        <v/>
      </c>
      <c r="M520" s="10">
        <f>VLOOKUP($E520,'FP MD'!$A:$F,6,FALSE)</f>
        <v>0</v>
      </c>
      <c r="N520" s="11">
        <v>202706</v>
      </c>
      <c r="O520" s="15">
        <v>0</v>
      </c>
      <c r="P520" s="16">
        <v>0</v>
      </c>
      <c r="Q520" s="16">
        <v>0</v>
      </c>
      <c r="R520" s="16">
        <v>0</v>
      </c>
      <c r="S520" s="16">
        <v>0</v>
      </c>
      <c r="T520" s="16">
        <v>0</v>
      </c>
      <c r="U520" s="16">
        <v>0</v>
      </c>
      <c r="V520" s="16">
        <v>0</v>
      </c>
      <c r="W520" s="16">
        <v>0</v>
      </c>
      <c r="X520" s="16">
        <v>0</v>
      </c>
      <c r="Y520" s="16">
        <v>0</v>
      </c>
      <c r="Z520" s="16">
        <v>0</v>
      </c>
      <c r="AA520" s="16">
        <v>0</v>
      </c>
      <c r="AB520" s="16">
        <v>0</v>
      </c>
      <c r="AC520" s="16">
        <v>0</v>
      </c>
      <c r="AD520" s="16">
        <v>0</v>
      </c>
      <c r="AE520" s="16">
        <v>0</v>
      </c>
      <c r="AF520" s="16">
        <v>0</v>
      </c>
      <c r="AG520" s="16">
        <v>0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  <c r="AZ520" s="16">
        <v>0</v>
      </c>
      <c r="BA520" s="16">
        <v>0</v>
      </c>
      <c r="BB520" s="16">
        <v>0</v>
      </c>
      <c r="BC520" s="16">
        <v>0</v>
      </c>
      <c r="BD520" s="16">
        <v>0</v>
      </c>
      <c r="BE520" s="16">
        <v>607500</v>
      </c>
      <c r="BF520" s="16">
        <v>0</v>
      </c>
      <c r="BG520" s="16">
        <v>0</v>
      </c>
      <c r="BH520" s="16">
        <v>0</v>
      </c>
      <c r="BI520" s="16">
        <v>0</v>
      </c>
      <c r="BJ520" s="16">
        <v>0</v>
      </c>
      <c r="BK520" s="16">
        <v>0</v>
      </c>
      <c r="BL520" s="16">
        <v>0</v>
      </c>
      <c r="BM520" s="16">
        <v>0</v>
      </c>
      <c r="BN520" s="16">
        <v>0</v>
      </c>
      <c r="BO520" s="16">
        <v>0</v>
      </c>
      <c r="BP520" s="16">
        <v>0</v>
      </c>
      <c r="BQ520" s="16">
        <v>0</v>
      </c>
      <c r="BR520" s="16">
        <v>0</v>
      </c>
      <c r="BS520" s="16">
        <v>0</v>
      </c>
      <c r="BT520" s="16">
        <v>0</v>
      </c>
      <c r="BU520" s="16">
        <v>0</v>
      </c>
      <c r="BV520" s="16">
        <v>0</v>
      </c>
      <c r="BW520" s="16">
        <v>0</v>
      </c>
      <c r="BX520" s="14">
        <f t="shared" si="8"/>
        <v>607500</v>
      </c>
    </row>
    <row r="521" spans="1:76" s="17" customFormat="1" x14ac:dyDescent="0.3">
      <c r="A521" s="7" t="s">
        <v>462</v>
      </c>
      <c r="B521" s="8" t="s">
        <v>1584</v>
      </c>
      <c r="C521" s="21" t="s">
        <v>1585</v>
      </c>
      <c r="D521" s="9">
        <v>31244</v>
      </c>
      <c r="E521" s="9" t="s">
        <v>1584</v>
      </c>
      <c r="F521" s="10" t="str">
        <f>VLOOKUP($E521,'FP MD'!$A:$F,2,FALSE)</f>
        <v>BB4 4A Recirc Pump Repl</v>
      </c>
      <c r="G521" s="10" t="s">
        <v>1250</v>
      </c>
      <c r="H521" s="10" t="s">
        <v>1235</v>
      </c>
      <c r="I521" s="10" t="s">
        <v>1474</v>
      </c>
      <c r="J521" s="10" t="str">
        <f>VLOOKUP($E521,'FP MD'!$A:$F,3,FALSE)</f>
        <v>None</v>
      </c>
      <c r="K521" s="10" t="str">
        <f>VLOOKUP($E521,'FP MD'!$A:$F,4,FALSE)</f>
        <v/>
      </c>
      <c r="L521" s="10" t="str">
        <f>VLOOKUP($E521,'FP MD'!$A:$F,5,FALSE)</f>
        <v/>
      </c>
      <c r="M521" s="10">
        <f>VLOOKUP($E521,'FP MD'!$A:$F,6,FALSE)</f>
        <v>0</v>
      </c>
      <c r="N521" s="11">
        <v>202512</v>
      </c>
      <c r="O521" s="15">
        <v>0</v>
      </c>
      <c r="P521" s="16">
        <v>0</v>
      </c>
      <c r="Q521" s="16">
        <v>0</v>
      </c>
      <c r="R521" s="16">
        <v>0</v>
      </c>
      <c r="S521" s="16">
        <v>0</v>
      </c>
      <c r="T521" s="16">
        <v>0</v>
      </c>
      <c r="U521" s="16">
        <v>0</v>
      </c>
      <c r="V521" s="16">
        <v>0</v>
      </c>
      <c r="W521" s="16">
        <v>0</v>
      </c>
      <c r="X521" s="16">
        <v>0</v>
      </c>
      <c r="Y521" s="16">
        <v>0</v>
      </c>
      <c r="Z521" s="16">
        <v>0</v>
      </c>
      <c r="AA521" s="16">
        <v>0</v>
      </c>
      <c r="AB521" s="16">
        <v>0</v>
      </c>
      <c r="AC521" s="16">
        <v>0</v>
      </c>
      <c r="AD521" s="16">
        <v>0</v>
      </c>
      <c r="AE521" s="16">
        <v>0</v>
      </c>
      <c r="AF521" s="16">
        <v>0</v>
      </c>
      <c r="AG521" s="16">
        <v>0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45000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  <c r="AZ521" s="16">
        <v>0</v>
      </c>
      <c r="BA521" s="16">
        <v>0</v>
      </c>
      <c r="BB521" s="16">
        <v>0</v>
      </c>
      <c r="BC521" s="16">
        <v>0</v>
      </c>
      <c r="BD521" s="16">
        <v>0</v>
      </c>
      <c r="BE521" s="16">
        <v>0</v>
      </c>
      <c r="BF521" s="16">
        <v>0</v>
      </c>
      <c r="BG521" s="16">
        <v>0</v>
      </c>
      <c r="BH521" s="16">
        <v>0</v>
      </c>
      <c r="BI521" s="16">
        <v>0</v>
      </c>
      <c r="BJ521" s="16">
        <v>0</v>
      </c>
      <c r="BK521" s="16">
        <v>0</v>
      </c>
      <c r="BL521" s="16">
        <v>0</v>
      </c>
      <c r="BM521" s="16">
        <v>0</v>
      </c>
      <c r="BN521" s="16">
        <v>0</v>
      </c>
      <c r="BO521" s="16">
        <v>0</v>
      </c>
      <c r="BP521" s="16">
        <v>0</v>
      </c>
      <c r="BQ521" s="16">
        <v>0</v>
      </c>
      <c r="BR521" s="16">
        <v>0</v>
      </c>
      <c r="BS521" s="16">
        <v>0</v>
      </c>
      <c r="BT521" s="16">
        <v>0</v>
      </c>
      <c r="BU521" s="16">
        <v>0</v>
      </c>
      <c r="BV521" s="16">
        <v>0</v>
      </c>
      <c r="BW521" s="16">
        <v>0</v>
      </c>
      <c r="BX521" s="14">
        <f t="shared" si="8"/>
        <v>450000</v>
      </c>
    </row>
    <row r="522" spans="1:76" s="17" customFormat="1" x14ac:dyDescent="0.3">
      <c r="A522" s="7" t="s">
        <v>462</v>
      </c>
      <c r="B522" s="8" t="s">
        <v>1586</v>
      </c>
      <c r="C522" s="21" t="s">
        <v>1587</v>
      </c>
      <c r="D522" s="9">
        <v>31244</v>
      </c>
      <c r="E522" s="9" t="s">
        <v>1586</v>
      </c>
      <c r="F522" s="10" t="str">
        <f>VLOOKUP($E522,'FP MD'!$A:$F,2,FALSE)</f>
        <v>BB4 4B Recirc Pump Repl</v>
      </c>
      <c r="G522" s="10" t="s">
        <v>1250</v>
      </c>
      <c r="H522" s="10" t="s">
        <v>1235</v>
      </c>
      <c r="I522" s="10" t="s">
        <v>1474</v>
      </c>
      <c r="J522" s="10" t="str">
        <f>VLOOKUP($E522,'FP MD'!$A:$F,3,FALSE)</f>
        <v>None</v>
      </c>
      <c r="K522" s="10" t="str">
        <f>VLOOKUP($E522,'FP MD'!$A:$F,4,FALSE)</f>
        <v/>
      </c>
      <c r="L522" s="10" t="str">
        <f>VLOOKUP($E522,'FP MD'!$A:$F,5,FALSE)</f>
        <v/>
      </c>
      <c r="M522" s="10">
        <f>VLOOKUP($E522,'FP MD'!$A:$F,6,FALSE)</f>
        <v>0</v>
      </c>
      <c r="N522" s="11">
        <v>202712</v>
      </c>
      <c r="O522" s="15">
        <v>0</v>
      </c>
      <c r="P522" s="16">
        <v>0</v>
      </c>
      <c r="Q522" s="16">
        <v>0</v>
      </c>
      <c r="R522" s="16">
        <v>0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  <c r="AZ522" s="16">
        <v>0</v>
      </c>
      <c r="BA522" s="16">
        <v>0</v>
      </c>
      <c r="BB522" s="16">
        <v>0</v>
      </c>
      <c r="BC522" s="16">
        <v>0</v>
      </c>
      <c r="BD522" s="16">
        <v>0</v>
      </c>
      <c r="BE522" s="16">
        <v>0</v>
      </c>
      <c r="BF522" s="16">
        <v>0</v>
      </c>
      <c r="BG522" s="16">
        <v>0</v>
      </c>
      <c r="BH522" s="16">
        <v>0</v>
      </c>
      <c r="BI522" s="16">
        <v>0</v>
      </c>
      <c r="BJ522" s="16">
        <v>0</v>
      </c>
      <c r="BK522" s="16">
        <v>450000</v>
      </c>
      <c r="BL522" s="16">
        <v>0</v>
      </c>
      <c r="BM522" s="16">
        <v>0</v>
      </c>
      <c r="BN522" s="16">
        <v>0</v>
      </c>
      <c r="BO522" s="16">
        <v>0</v>
      </c>
      <c r="BP522" s="16">
        <v>0</v>
      </c>
      <c r="BQ522" s="16">
        <v>0</v>
      </c>
      <c r="BR522" s="16">
        <v>0</v>
      </c>
      <c r="BS522" s="16">
        <v>0</v>
      </c>
      <c r="BT522" s="16">
        <v>0</v>
      </c>
      <c r="BU522" s="16">
        <v>0</v>
      </c>
      <c r="BV522" s="16">
        <v>0</v>
      </c>
      <c r="BW522" s="16">
        <v>0</v>
      </c>
      <c r="BX522" s="14">
        <f t="shared" si="8"/>
        <v>450000</v>
      </c>
    </row>
    <row r="523" spans="1:76" s="17" customFormat="1" x14ac:dyDescent="0.3">
      <c r="A523" s="7" t="s">
        <v>462</v>
      </c>
      <c r="B523" s="8" t="s">
        <v>1588</v>
      </c>
      <c r="C523" s="21" t="s">
        <v>1589</v>
      </c>
      <c r="D523" s="9">
        <v>31244</v>
      </c>
      <c r="E523" s="9" t="s">
        <v>1588</v>
      </c>
      <c r="F523" s="10" t="str">
        <f>VLOOKUP($E523,'FP MD'!$A:$F,2,FALSE)</f>
        <v>BB4 DCS Upgrade</v>
      </c>
      <c r="G523" s="10" t="s">
        <v>1250</v>
      </c>
      <c r="H523" s="10" t="s">
        <v>1235</v>
      </c>
      <c r="I523" s="10" t="s">
        <v>1474</v>
      </c>
      <c r="J523" s="10" t="str">
        <f>VLOOKUP($E523,'FP MD'!$A:$F,3,FALSE)</f>
        <v>None</v>
      </c>
      <c r="K523" s="10" t="str">
        <f>VLOOKUP($E523,'FP MD'!$A:$F,4,FALSE)</f>
        <v/>
      </c>
      <c r="L523" s="10" t="str">
        <f>VLOOKUP($E523,'FP MD'!$A:$F,5,FALSE)</f>
        <v/>
      </c>
      <c r="M523" s="10">
        <f>VLOOKUP($E523,'FP MD'!$A:$F,6,FALSE)</f>
        <v>0</v>
      </c>
      <c r="N523" s="11">
        <v>202612</v>
      </c>
      <c r="O523" s="15">
        <v>0</v>
      </c>
      <c r="P523" s="16">
        <v>0</v>
      </c>
      <c r="Q523" s="16">
        <v>0</v>
      </c>
      <c r="R523" s="16">
        <v>0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1440000.02</v>
      </c>
      <c r="AZ523" s="16">
        <v>0</v>
      </c>
      <c r="BA523" s="16">
        <v>0</v>
      </c>
      <c r="BB523" s="16">
        <v>0</v>
      </c>
      <c r="BC523" s="16">
        <v>0</v>
      </c>
      <c r="BD523" s="16">
        <v>0</v>
      </c>
      <c r="BE523" s="16">
        <v>0</v>
      </c>
      <c r="BF523" s="16">
        <v>0</v>
      </c>
      <c r="BG523" s="16">
        <v>0</v>
      </c>
      <c r="BH523" s="16">
        <v>0</v>
      </c>
      <c r="BI523" s="16">
        <v>0</v>
      </c>
      <c r="BJ523" s="16">
        <v>0</v>
      </c>
      <c r="BK523" s="16">
        <v>0</v>
      </c>
      <c r="BL523" s="16">
        <v>0</v>
      </c>
      <c r="BM523" s="16">
        <v>0</v>
      </c>
      <c r="BN523" s="16">
        <v>0</v>
      </c>
      <c r="BO523" s="16">
        <v>0</v>
      </c>
      <c r="BP523" s="16">
        <v>0</v>
      </c>
      <c r="BQ523" s="16">
        <v>0</v>
      </c>
      <c r="BR523" s="16">
        <v>0</v>
      </c>
      <c r="BS523" s="16">
        <v>0</v>
      </c>
      <c r="BT523" s="16">
        <v>0</v>
      </c>
      <c r="BU523" s="16">
        <v>0</v>
      </c>
      <c r="BV523" s="16">
        <v>0</v>
      </c>
      <c r="BW523" s="16">
        <v>0</v>
      </c>
      <c r="BX523" s="14">
        <f t="shared" si="8"/>
        <v>1440000.02</v>
      </c>
    </row>
    <row r="524" spans="1:76" s="17" customFormat="1" x14ac:dyDescent="0.3">
      <c r="A524" s="7" t="s">
        <v>462</v>
      </c>
      <c r="B524" s="8" t="s">
        <v>1590</v>
      </c>
      <c r="C524" s="21" t="s">
        <v>1591</v>
      </c>
      <c r="D524" s="9">
        <v>31244</v>
      </c>
      <c r="E524" s="9" t="s">
        <v>1590</v>
      </c>
      <c r="F524" s="10" t="str">
        <f>VLOOKUP($E524,'FP MD'!$A:$F,2,FALSE)</f>
        <v xml:space="preserve">BB4 Structural Steel Coating </v>
      </c>
      <c r="G524" s="10" t="s">
        <v>1250</v>
      </c>
      <c r="H524" s="10" t="s">
        <v>1235</v>
      </c>
      <c r="I524" s="10" t="s">
        <v>1474</v>
      </c>
      <c r="J524" s="10" t="str">
        <f>VLOOKUP($E524,'FP MD'!$A:$F,3,FALSE)</f>
        <v>None</v>
      </c>
      <c r="K524" s="10" t="str">
        <f>VLOOKUP($E524,'FP MD'!$A:$F,4,FALSE)</f>
        <v/>
      </c>
      <c r="L524" s="10" t="str">
        <f>VLOOKUP($E524,'FP MD'!$A:$F,5,FALSE)</f>
        <v/>
      </c>
      <c r="M524" s="10">
        <f>VLOOKUP($E524,'FP MD'!$A:$F,6,FALSE)</f>
        <v>0</v>
      </c>
      <c r="N524" s="11">
        <v>202812</v>
      </c>
      <c r="O524" s="15">
        <v>0</v>
      </c>
      <c r="P524" s="16">
        <v>0</v>
      </c>
      <c r="Q524" s="16">
        <v>0</v>
      </c>
      <c r="R524" s="16">
        <v>0</v>
      </c>
      <c r="S524" s="16">
        <v>0</v>
      </c>
      <c r="T524" s="16">
        <v>0</v>
      </c>
      <c r="U524" s="16">
        <v>0</v>
      </c>
      <c r="V524" s="16">
        <v>0</v>
      </c>
      <c r="W524" s="16">
        <v>0</v>
      </c>
      <c r="X524" s="16">
        <v>0</v>
      </c>
      <c r="Y524" s="16">
        <v>0</v>
      </c>
      <c r="Z524" s="16">
        <v>0</v>
      </c>
      <c r="AA524" s="16">
        <v>0</v>
      </c>
      <c r="AB524" s="16">
        <v>0</v>
      </c>
      <c r="AC524" s="16">
        <v>0</v>
      </c>
      <c r="AD524" s="16">
        <v>0</v>
      </c>
      <c r="AE524" s="16">
        <v>0</v>
      </c>
      <c r="AF524" s="16">
        <v>0</v>
      </c>
      <c r="AG524" s="16">
        <v>0</v>
      </c>
      <c r="AH524" s="16">
        <v>0</v>
      </c>
      <c r="AI524" s="16">
        <v>0</v>
      </c>
      <c r="AJ524" s="16">
        <v>0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  <c r="AZ524" s="16">
        <v>0</v>
      </c>
      <c r="BA524" s="16">
        <v>0</v>
      </c>
      <c r="BB524" s="16">
        <v>0</v>
      </c>
      <c r="BC524" s="16">
        <v>0</v>
      </c>
      <c r="BD524" s="16">
        <v>0</v>
      </c>
      <c r="BE524" s="16">
        <v>0</v>
      </c>
      <c r="BF524" s="16">
        <v>0</v>
      </c>
      <c r="BG524" s="16">
        <v>0</v>
      </c>
      <c r="BH524" s="16">
        <v>0</v>
      </c>
      <c r="BI524" s="16">
        <v>0</v>
      </c>
      <c r="BJ524" s="16">
        <v>0</v>
      </c>
      <c r="BK524" s="16">
        <v>0</v>
      </c>
      <c r="BL524" s="16">
        <v>0</v>
      </c>
      <c r="BM524" s="16">
        <v>0</v>
      </c>
      <c r="BN524" s="16">
        <v>0</v>
      </c>
      <c r="BO524" s="16">
        <v>0</v>
      </c>
      <c r="BP524" s="16">
        <v>0</v>
      </c>
      <c r="BQ524" s="16">
        <v>0</v>
      </c>
      <c r="BR524" s="16">
        <v>0</v>
      </c>
      <c r="BS524" s="16">
        <v>0</v>
      </c>
      <c r="BT524" s="16">
        <v>0</v>
      </c>
      <c r="BU524" s="16">
        <v>0</v>
      </c>
      <c r="BV524" s="16">
        <v>0</v>
      </c>
      <c r="BW524" s="16">
        <v>1891858.56</v>
      </c>
      <c r="BX524" s="14">
        <f t="shared" si="8"/>
        <v>0</v>
      </c>
    </row>
    <row r="525" spans="1:76" s="17" customFormat="1" x14ac:dyDescent="0.3">
      <c r="A525" s="7" t="s">
        <v>462</v>
      </c>
      <c r="B525" s="8" t="s">
        <v>1592</v>
      </c>
      <c r="C525" s="21" t="s">
        <v>1593</v>
      </c>
      <c r="D525" s="9">
        <v>31244</v>
      </c>
      <c r="E525" s="9" t="s">
        <v>1592</v>
      </c>
      <c r="F525" s="10" t="str">
        <f>VLOOKUP($E525,'FP MD'!$A:$F,2,FALSE)</f>
        <v>BB4 HRSG Valve Upgrades</v>
      </c>
      <c r="G525" s="10" t="s">
        <v>1250</v>
      </c>
      <c r="H525" s="10" t="s">
        <v>1235</v>
      </c>
      <c r="I525" s="10" t="s">
        <v>1474</v>
      </c>
      <c r="J525" s="10" t="str">
        <f>VLOOKUP($E525,'FP MD'!$A:$F,3,FALSE)</f>
        <v>None</v>
      </c>
      <c r="K525" s="10" t="str">
        <f>VLOOKUP($E525,'FP MD'!$A:$F,4,FALSE)</f>
        <v/>
      </c>
      <c r="L525" s="10" t="str">
        <f>VLOOKUP($E525,'FP MD'!$A:$F,5,FALSE)</f>
        <v/>
      </c>
      <c r="M525" s="10">
        <f>VLOOKUP($E525,'FP MD'!$A:$F,6,FALSE)</f>
        <v>0</v>
      </c>
      <c r="N525" s="11">
        <v>202708</v>
      </c>
      <c r="O525" s="15">
        <v>0</v>
      </c>
      <c r="P525" s="16">
        <v>0</v>
      </c>
      <c r="Q525" s="16">
        <v>0</v>
      </c>
      <c r="R525" s="16">
        <v>0</v>
      </c>
      <c r="S525" s="16">
        <v>0</v>
      </c>
      <c r="T525" s="16">
        <v>0</v>
      </c>
      <c r="U525" s="16">
        <v>0</v>
      </c>
      <c r="V525" s="16">
        <v>0</v>
      </c>
      <c r="W525" s="16">
        <v>0</v>
      </c>
      <c r="X525" s="16">
        <v>0</v>
      </c>
      <c r="Y525" s="16">
        <v>0</v>
      </c>
      <c r="Z525" s="16">
        <v>0</v>
      </c>
      <c r="AA525" s="16">
        <v>0</v>
      </c>
      <c r="AB525" s="16">
        <v>0</v>
      </c>
      <c r="AC525" s="16">
        <v>0</v>
      </c>
      <c r="AD525" s="16">
        <v>0</v>
      </c>
      <c r="AE525" s="16">
        <v>0</v>
      </c>
      <c r="AF525" s="16">
        <v>0</v>
      </c>
      <c r="AG525" s="16">
        <v>0</v>
      </c>
      <c r="AH525" s="16">
        <v>0</v>
      </c>
      <c r="AI525" s="16">
        <v>0</v>
      </c>
      <c r="AJ525" s="16">
        <v>0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  <c r="AZ525" s="16">
        <v>0</v>
      </c>
      <c r="BA525" s="16">
        <v>0</v>
      </c>
      <c r="BB525" s="16">
        <v>0</v>
      </c>
      <c r="BC525" s="16">
        <v>0</v>
      </c>
      <c r="BD525" s="16">
        <v>0</v>
      </c>
      <c r="BE525" s="16">
        <v>0</v>
      </c>
      <c r="BF525" s="16">
        <v>0</v>
      </c>
      <c r="BG525" s="16">
        <v>755815.80000000016</v>
      </c>
      <c r="BH525" s="16">
        <v>22500</v>
      </c>
      <c r="BI525" s="16">
        <v>22500</v>
      </c>
      <c r="BJ525" s="16">
        <v>22500</v>
      </c>
      <c r="BK525" s="16">
        <v>22500</v>
      </c>
      <c r="BL525" s="16">
        <v>0</v>
      </c>
      <c r="BM525" s="16">
        <v>0</v>
      </c>
      <c r="BN525" s="16">
        <v>0</v>
      </c>
      <c r="BO525" s="16">
        <v>0</v>
      </c>
      <c r="BP525" s="16">
        <v>0</v>
      </c>
      <c r="BQ525" s="16">
        <v>0</v>
      </c>
      <c r="BR525" s="16">
        <v>0</v>
      </c>
      <c r="BS525" s="16">
        <v>0</v>
      </c>
      <c r="BT525" s="16">
        <v>0</v>
      </c>
      <c r="BU525" s="16">
        <v>0</v>
      </c>
      <c r="BV525" s="16">
        <v>0</v>
      </c>
      <c r="BW525" s="16">
        <v>0</v>
      </c>
      <c r="BX525" s="14">
        <f t="shared" si="8"/>
        <v>845815.80000000016</v>
      </c>
    </row>
    <row r="526" spans="1:76" s="17" customFormat="1" x14ac:dyDescent="0.3">
      <c r="A526" s="7" t="s">
        <v>462</v>
      </c>
      <c r="B526" s="8" t="s">
        <v>1498</v>
      </c>
      <c r="C526" s="21" t="s">
        <v>1497</v>
      </c>
      <c r="D526" s="9">
        <v>31244</v>
      </c>
      <c r="E526" s="9" t="s">
        <v>1498</v>
      </c>
      <c r="F526" s="10" t="str">
        <f>VLOOKUP($E526,'FP MD'!$A:$F,2,FALSE)</f>
        <v>BB4 PT Cabinet Replacement</v>
      </c>
      <c r="G526" s="10" t="s">
        <v>1250</v>
      </c>
      <c r="H526" s="10" t="s">
        <v>1235</v>
      </c>
      <c r="I526" s="10" t="s">
        <v>1474</v>
      </c>
      <c r="J526" s="10" t="str">
        <f>VLOOKUP($E526,'FP MD'!$A:$F,3,FALSE)</f>
        <v>None</v>
      </c>
      <c r="K526" s="10" t="str">
        <f>VLOOKUP($E526,'FP MD'!$A:$F,4,FALSE)</f>
        <v/>
      </c>
      <c r="L526" s="10" t="str">
        <f>VLOOKUP($E526,'FP MD'!$A:$F,5,FALSE)</f>
        <v/>
      </c>
      <c r="M526" s="10">
        <f>VLOOKUP($E526,'FP MD'!$A:$F,6,FALSE)</f>
        <v>0</v>
      </c>
      <c r="N526" s="11">
        <v>202703</v>
      </c>
      <c r="O526" s="15">
        <v>0</v>
      </c>
      <c r="P526" s="16">
        <v>0</v>
      </c>
      <c r="Q526" s="16">
        <v>0</v>
      </c>
      <c r="R526" s="16">
        <v>0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